         <v>0.24333000000000002</v>
          </cell>
          <cell r="CY1172">
            <v>0.52500000000000002</v>
          </cell>
          <cell r="CZ1172">
            <v>2.02</v>
          </cell>
          <cell r="DA1172">
            <v>2.3649999999999998</v>
          </cell>
          <cell r="DB1172">
            <v>2.4979999999999998</v>
          </cell>
          <cell r="DC1172">
            <v>2.863</v>
          </cell>
          <cell r="DD1172">
            <v>1.03</v>
          </cell>
          <cell r="DE1172">
            <v>1.25</v>
          </cell>
          <cell r="DF1172">
            <v>1.5525</v>
          </cell>
          <cell r="DG1172">
            <v>1.81</v>
          </cell>
          <cell r="DH1172">
            <v>2.4499999999999997</v>
          </cell>
          <cell r="DI1172">
            <v>2.65</v>
          </cell>
          <cell r="DJ1172">
            <v>2.88</v>
          </cell>
          <cell r="DK1172">
            <v>3.32</v>
          </cell>
          <cell r="DL1172">
            <v>0.98</v>
          </cell>
          <cell r="DM1172">
            <v>1.2</v>
          </cell>
          <cell r="DN1172">
            <v>1.56</v>
          </cell>
          <cell r="DO1172">
            <v>1.81</v>
          </cell>
          <cell r="DP1172">
            <v>6</v>
          </cell>
          <cell r="DQ1172">
            <v>6.1</v>
          </cell>
          <cell r="DR1172">
            <v>6.1</v>
          </cell>
          <cell r="DS1172">
            <v>6.18</v>
          </cell>
          <cell r="DT1172">
            <v>3.8899999999999997</v>
          </cell>
          <cell r="DU1172">
            <v>4.1599999999999993</v>
          </cell>
          <cell r="DV1172">
            <v>4.38</v>
          </cell>
          <cell r="DW1172">
            <v>4.55</v>
          </cell>
          <cell r="DX1172">
            <v>0.57999999999999996</v>
          </cell>
          <cell r="DY1172">
            <v>0.89</v>
          </cell>
          <cell r="DZ1172">
            <v>1.3800000000000001</v>
          </cell>
          <cell r="EA1172">
            <v>2.2000000000000002</v>
          </cell>
          <cell r="EB1172">
            <v>1.0900000000000001</v>
          </cell>
          <cell r="EC1172">
            <v>1.3900000000000001</v>
          </cell>
          <cell r="ED1172">
            <v>1.7</v>
          </cell>
          <cell r="EE1172">
            <v>2.2999999999999998</v>
          </cell>
          <cell r="EF1172" t="str">
            <v>N/A</v>
          </cell>
          <cell r="EG1172" t="str">
            <v>N/A</v>
          </cell>
          <cell r="EH1172" t="str">
            <v>N/A</v>
          </cell>
          <cell r="EI1172" t="str">
            <v>N/A</v>
          </cell>
          <cell r="EJ1172">
            <v>1.08083</v>
          </cell>
          <cell r="EK1172">
            <v>1.214</v>
          </cell>
          <cell r="EL1172">
            <v>1.4171699999999998</v>
          </cell>
          <cell r="EM1172">
            <v>1.9408299999999998</v>
          </cell>
          <cell r="EN1172">
            <v>4.8499999999999996</v>
          </cell>
          <cell r="EO1172">
            <v>4.95</v>
          </cell>
          <cell r="EP1172">
            <v>5.1474999999999991</v>
          </cell>
          <cell r="EQ1172">
            <v>5.652499999999999</v>
          </cell>
        </row>
        <row r="1173">
          <cell r="BN1173">
            <v>40604</v>
          </cell>
          <cell r="BO1173">
            <v>0.26100000000000001</v>
          </cell>
          <cell r="BP1173">
            <v>0.28550000000000003</v>
          </cell>
          <cell r="BQ1173">
            <v>0.3095</v>
          </cell>
          <cell r="BR1173">
            <v>0.35099999999999998</v>
          </cell>
          <cell r="BS1173">
            <v>0.40950000000000003</v>
          </cell>
          <cell r="BT1173">
            <v>0.46250000000000002</v>
          </cell>
          <cell r="BU1173">
            <v>0.51600000000000001</v>
          </cell>
          <cell r="BV1173">
            <v>0.56975000000000009</v>
          </cell>
          <cell r="BW1173">
            <v>0.62224999999999997</v>
          </cell>
          <cell r="BX1173">
            <v>0.67549999999999988</v>
          </cell>
          <cell r="BY1173">
            <v>0.72749999999999992</v>
          </cell>
          <cell r="BZ1173">
            <v>0.78874999999999995</v>
          </cell>
          <cell r="CA1173">
            <v>0.18</v>
          </cell>
          <cell r="CB1173">
            <v>0.33999999999999997</v>
          </cell>
          <cell r="CC1173">
            <v>0.45</v>
          </cell>
          <cell r="CD1173">
            <v>0.47000000000000003</v>
          </cell>
          <cell r="CE1173">
            <v>0.19125</v>
          </cell>
          <cell r="CF1173">
            <v>0.61249999999999993</v>
          </cell>
          <cell r="CG1173">
            <v>0.80249999999999999</v>
          </cell>
          <cell r="CH1173">
            <v>1.1100000000000001</v>
          </cell>
          <cell r="CI1173">
            <v>1.5762500000000002</v>
          </cell>
          <cell r="CJ1173">
            <v>0.8650000000000001</v>
          </cell>
          <cell r="CK1173">
            <v>0.95800000000000007</v>
          </cell>
          <cell r="CL1173">
            <v>1.095</v>
          </cell>
          <cell r="CM1173">
            <v>1.1850000000000001</v>
          </cell>
          <cell r="CN1173">
            <v>1.276</v>
          </cell>
          <cell r="CO1173">
            <v>1.381</v>
          </cell>
          <cell r="CP1173">
            <v>1.444</v>
          </cell>
          <cell r="CQ1173">
            <v>1.5129999999999999</v>
          </cell>
          <cell r="CR1173">
            <v>1.5840000000000001</v>
          </cell>
          <cell r="CS1173">
            <v>1.6440000000000001</v>
          </cell>
          <cell r="CT1173">
            <v>1.706</v>
          </cell>
          <cell r="CU1173">
            <v>1.7749999999999999</v>
          </cell>
          <cell r="CV1173">
            <v>0.13833000000000001</v>
          </cell>
          <cell r="CW1173">
            <v>0.17333000000000001</v>
          </cell>
          <cell r="CX1173">
            <v>0.24333000000000002</v>
          </cell>
          <cell r="CY1173">
            <v>0.52667000000000008</v>
          </cell>
          <cell r="CZ1173">
            <v>2.0230000000000001</v>
          </cell>
          <cell r="DA1173">
            <v>2.3649999999999998</v>
          </cell>
          <cell r="DB1173">
            <v>2.4849999999999999</v>
          </cell>
          <cell r="DC1173">
            <v>2.8549999999999995</v>
          </cell>
          <cell r="DD1173">
            <v>1.0274999999999999</v>
          </cell>
          <cell r="DE1173">
            <v>1.2424999999999999</v>
          </cell>
          <cell r="DF1173">
            <v>1.5525</v>
          </cell>
          <cell r="DG1173">
            <v>1.81</v>
          </cell>
          <cell r="DH1173">
            <v>2.4499999999999997</v>
          </cell>
          <cell r="DI1173">
            <v>2.64</v>
          </cell>
          <cell r="DJ1173">
            <v>2.8699999999999997</v>
          </cell>
          <cell r="DK1173">
            <v>3.3</v>
          </cell>
          <cell r="DL1173">
            <v>0.97</v>
          </cell>
          <cell r="DM1173">
            <v>1.2</v>
          </cell>
          <cell r="DN1173">
            <v>1.56</v>
          </cell>
          <cell r="DO1173">
            <v>1.81</v>
          </cell>
          <cell r="DP1173">
            <v>6</v>
          </cell>
          <cell r="DQ1173">
            <v>6.09</v>
          </cell>
          <cell r="DR1173">
            <v>6.1</v>
          </cell>
          <cell r="DS1173">
            <v>6.17</v>
          </cell>
          <cell r="DT1173">
            <v>3.9</v>
          </cell>
          <cell r="DU1173">
            <v>4.17</v>
          </cell>
          <cell r="DV1173">
            <v>4.38</v>
          </cell>
          <cell r="DW1173">
            <v>4.55</v>
          </cell>
          <cell r="DX1173">
            <v>0.57999999999999996</v>
          </cell>
          <cell r="DY1173">
            <v>0.89</v>
          </cell>
          <cell r="DZ1173">
            <v>1.3800000000000001</v>
          </cell>
          <cell r="EA1173">
            <v>2.2200000000000002</v>
          </cell>
          <cell r="EB1173">
            <v>1.1100000000000001</v>
          </cell>
          <cell r="EC1173">
            <v>1.3900000000000001</v>
          </cell>
          <cell r="ED1173">
            <v>1.7</v>
          </cell>
          <cell r="EE1173">
            <v>2.2999999999999998</v>
          </cell>
          <cell r="EF1173" t="str">
            <v>N/A</v>
          </cell>
          <cell r="EG1173" t="str">
            <v>N/A</v>
          </cell>
          <cell r="EH1173" t="str">
            <v>N/A</v>
          </cell>
          <cell r="EI1173" t="str">
            <v>N/A</v>
          </cell>
          <cell r="EJ1173">
            <v>1.081</v>
          </cell>
          <cell r="EK1173">
            <v>1.2126699999999999</v>
          </cell>
          <cell r="EL1173">
            <v>1.4213299999999998</v>
          </cell>
          <cell r="EM1173">
            <v>1.9449999999999998</v>
          </cell>
          <cell r="EN1173">
            <v>4.8524999999999991</v>
          </cell>
          <cell r="EO1173">
            <v>4.95</v>
          </cell>
          <cell r="EP1173">
            <v>5.1499999999999995</v>
          </cell>
          <cell r="EQ1173">
            <v>5.6499999999999995</v>
          </cell>
        </row>
        <row r="1174">
          <cell r="BN1174">
            <v>40603</v>
          </cell>
          <cell r="BO1174">
            <v>0.26100000000000001</v>
          </cell>
          <cell r="BP1174">
            <v>0.28650000000000003</v>
          </cell>
          <cell r="BQ1174">
            <v>0.3095</v>
          </cell>
          <cell r="BR1174">
            <v>0.35199999999999998</v>
          </cell>
          <cell r="BS1174">
            <v>0.41050000000000003</v>
          </cell>
          <cell r="BT1174">
            <v>0.46400000000000002</v>
          </cell>
          <cell r="BU1174">
            <v>0.51749999999999996</v>
          </cell>
          <cell r="BV1174">
            <v>0.57124999999999992</v>
          </cell>
          <cell r="BW1174">
            <v>0.62375000000000003</v>
          </cell>
          <cell r="BX1174">
            <v>0.67699999999999994</v>
          </cell>
          <cell r="BY1174">
            <v>0.72899999999999998</v>
          </cell>
          <cell r="BZ1174">
            <v>0.7902499999999999</v>
          </cell>
          <cell r="CA1174">
            <v>0.18</v>
          </cell>
          <cell r="CB1174">
            <v>0.33999999999999997</v>
          </cell>
          <cell r="CC1174">
            <v>0.45</v>
          </cell>
          <cell r="CD1174">
            <v>0.47000000000000003</v>
          </cell>
          <cell r="CE1174">
            <v>0.19125</v>
          </cell>
          <cell r="CF1174">
            <v>0.61249999999999993</v>
          </cell>
          <cell r="CG1174">
            <v>0.80249999999999999</v>
          </cell>
          <cell r="CH1174">
            <v>1.1100000000000001</v>
          </cell>
          <cell r="CI1174">
            <v>1.5762500000000002</v>
          </cell>
          <cell r="CJ1174">
            <v>0.8670000000000001</v>
          </cell>
          <cell r="CK1174">
            <v>0.96000000000000008</v>
          </cell>
          <cell r="CL1174">
            <v>1.0960000000000001</v>
          </cell>
          <cell r="CM1174">
            <v>1.1850000000000001</v>
          </cell>
          <cell r="CN1174">
            <v>1.2749999999999999</v>
          </cell>
          <cell r="CO1174">
            <v>1.3820000000000001</v>
          </cell>
          <cell r="CP1174">
            <v>1.4429999999999998</v>
          </cell>
          <cell r="CQ1174">
            <v>1.512</v>
          </cell>
          <cell r="CR1174">
            <v>1.5820000000000001</v>
          </cell>
          <cell r="CS1174">
            <v>1.6420000000000001</v>
          </cell>
          <cell r="CT1174">
            <v>1.704</v>
          </cell>
          <cell r="CU1174">
            <v>1.7729999999999999</v>
          </cell>
          <cell r="CV1174">
            <v>0.13666999999999999</v>
          </cell>
          <cell r="CW1174">
            <v>0.17</v>
          </cell>
          <cell r="CX1174">
            <v>0.24333000000000002</v>
          </cell>
          <cell r="CY1174">
            <v>0.52500000000000002</v>
          </cell>
          <cell r="CZ1174">
            <v>2.0149999999999997</v>
          </cell>
          <cell r="DA1174">
            <v>2.3529999999999998</v>
          </cell>
          <cell r="DB1174">
            <v>2.4729999999999999</v>
          </cell>
          <cell r="DC1174">
            <v>2.8449999999999998</v>
          </cell>
          <cell r="DD1174">
            <v>1.03</v>
          </cell>
          <cell r="DE1174">
            <v>1.24</v>
          </cell>
          <cell r="DF1174">
            <v>1.5525</v>
          </cell>
          <cell r="DG1174">
            <v>1.81</v>
          </cell>
          <cell r="DH1174">
            <v>2.4499999999999997</v>
          </cell>
          <cell r="DI1174">
            <v>2.64</v>
          </cell>
          <cell r="DJ1174">
            <v>2.8699999999999997</v>
          </cell>
          <cell r="DK1174">
            <v>3.3</v>
          </cell>
          <cell r="DL1174">
            <v>0.98</v>
          </cell>
          <cell r="DM1174">
            <v>1.21</v>
          </cell>
          <cell r="DN1174">
            <v>1.57</v>
          </cell>
          <cell r="DO1174">
            <v>1.81</v>
          </cell>
          <cell r="DP1174">
            <v>6</v>
          </cell>
          <cell r="DQ1174">
            <v>6.09</v>
          </cell>
          <cell r="DR1174">
            <v>6.1</v>
          </cell>
          <cell r="DS1174">
            <v>6.17</v>
          </cell>
          <cell r="DT1174">
            <v>3.8899999999999997</v>
          </cell>
          <cell r="DU1174">
            <v>4.1599999999999993</v>
          </cell>
          <cell r="DV1174">
            <v>4.37</v>
          </cell>
          <cell r="DW1174">
            <v>4.55</v>
          </cell>
          <cell r="DX1174">
            <v>0.57999999999999996</v>
          </cell>
          <cell r="DY1174">
            <v>0.89</v>
          </cell>
          <cell r="DZ1174">
            <v>1.3800000000000001</v>
          </cell>
          <cell r="EA1174">
            <v>2.2200000000000002</v>
          </cell>
          <cell r="EB1174">
            <v>1.1100000000000001</v>
          </cell>
          <cell r="EC1174">
            <v>1.4</v>
          </cell>
          <cell r="ED1174">
            <v>1.6900000000000002</v>
          </cell>
          <cell r="EE1174">
            <v>2.2999999999999998</v>
          </cell>
          <cell r="EF1174" t="str">
            <v>N/A</v>
          </cell>
          <cell r="EG1174" t="str">
            <v>N/A</v>
          </cell>
          <cell r="EH1174" t="str">
            <v>N/A</v>
          </cell>
          <cell r="EI1174" t="str">
            <v>N/A</v>
          </cell>
          <cell r="EJ1174">
            <v>1.08083</v>
          </cell>
          <cell r="EK1174">
            <v>1.2083299999999999</v>
          </cell>
          <cell r="EL1174">
            <v>1.4124999999999999</v>
          </cell>
          <cell r="EM1174">
            <v>1.9349999999999998</v>
          </cell>
          <cell r="EN1174">
            <v>4.8524999999999991</v>
          </cell>
          <cell r="EO1174">
            <v>4.95</v>
          </cell>
          <cell r="EP1174">
            <v>5.1499999999999995</v>
          </cell>
          <cell r="EQ1174">
            <v>5.6499999999999995</v>
          </cell>
        </row>
        <row r="1175">
          <cell r="BN1175">
            <v>40602</v>
          </cell>
          <cell r="BO1175">
            <v>0.26100000000000001</v>
          </cell>
          <cell r="BP1175">
            <v>0.28600000000000003</v>
          </cell>
          <cell r="BQ1175">
            <v>0.3105</v>
          </cell>
          <cell r="BR1175">
            <v>0.35299999999999998</v>
          </cell>
          <cell r="BS1175">
            <v>0.41050000000000003</v>
          </cell>
          <cell r="BT1175">
            <v>0.46400000000000002</v>
          </cell>
          <cell r="BU1175">
            <v>0.51749999999999996</v>
          </cell>
          <cell r="BV1175">
            <v>0.57124999999999992</v>
          </cell>
          <cell r="BW1175">
            <v>0.62675000000000003</v>
          </cell>
          <cell r="BX1175">
            <v>0.67899999999999994</v>
          </cell>
          <cell r="BY1175">
            <v>0.73099999999999998</v>
          </cell>
          <cell r="BZ1175">
            <v>0.7922499999999999</v>
          </cell>
          <cell r="CA1175">
            <v>0.18</v>
          </cell>
          <cell r="CB1175">
            <v>0.33999999999999997</v>
          </cell>
          <cell r="CC1175">
            <v>0.45</v>
          </cell>
          <cell r="CD1175">
            <v>0.47000000000000003</v>
          </cell>
          <cell r="CE1175">
            <v>0.19125</v>
          </cell>
          <cell r="CF1175">
            <v>0.61249999999999993</v>
          </cell>
          <cell r="CG1175">
            <v>0.80137999999999998</v>
          </cell>
          <cell r="CH1175">
            <v>1.1094999999999999</v>
          </cell>
          <cell r="CI1175">
            <v>1.575</v>
          </cell>
          <cell r="CJ1175">
            <v>0.8670000000000001</v>
          </cell>
          <cell r="CK1175">
            <v>0.95800000000000007</v>
          </cell>
          <cell r="CL1175">
            <v>1.0940000000000001</v>
          </cell>
          <cell r="CM1175">
            <v>1.1820000000000002</v>
          </cell>
          <cell r="CN1175">
            <v>1.2729999999999999</v>
          </cell>
          <cell r="CO1175">
            <v>1.379</v>
          </cell>
          <cell r="CP1175">
            <v>1.4409999999999998</v>
          </cell>
          <cell r="CQ1175">
            <v>1.5089999999999999</v>
          </cell>
          <cell r="CR1175">
            <v>1.579</v>
          </cell>
          <cell r="CS1175">
            <v>1.6380000000000001</v>
          </cell>
          <cell r="CT1175">
            <v>1.7</v>
          </cell>
          <cell r="CU1175">
            <v>1.7669999999999999</v>
          </cell>
          <cell r="CV1175">
            <v>0.13666999999999999</v>
          </cell>
          <cell r="CW1175">
            <v>0.17</v>
          </cell>
          <cell r="CX1175">
            <v>0.24333000000000002</v>
          </cell>
          <cell r="CY1175">
            <v>0.52500000000000002</v>
          </cell>
          <cell r="CZ1175">
            <v>2</v>
          </cell>
          <cell r="DA1175">
            <v>2.3299999999999996</v>
          </cell>
          <cell r="DB1175">
            <v>2.4499999999999997</v>
          </cell>
          <cell r="DC1175">
            <v>2.82</v>
          </cell>
          <cell r="DD1175">
            <v>1.03</v>
          </cell>
          <cell r="DE1175">
            <v>1.2424999999999999</v>
          </cell>
          <cell r="DF1175">
            <v>1.5525</v>
          </cell>
          <cell r="DG1175">
            <v>1.81</v>
          </cell>
          <cell r="DH1175">
            <v>2.4</v>
          </cell>
          <cell r="DI1175">
            <v>2.62</v>
          </cell>
          <cell r="DJ1175">
            <v>2.8499999999999996</v>
          </cell>
          <cell r="DK1175">
            <v>3.2800000000000002</v>
          </cell>
          <cell r="DL1175">
            <v>0.99</v>
          </cell>
          <cell r="DM1175">
            <v>1.21</v>
          </cell>
          <cell r="DN1175">
            <v>1.57</v>
          </cell>
          <cell r="DO1175">
            <v>1.81</v>
          </cell>
          <cell r="DP1175">
            <v>6.01</v>
          </cell>
          <cell r="DQ1175">
            <v>6.1</v>
          </cell>
          <cell r="DR1175">
            <v>6.1</v>
          </cell>
          <cell r="DS1175">
            <v>6.18</v>
          </cell>
          <cell r="DT1175">
            <v>3.8899999999999997</v>
          </cell>
          <cell r="DU1175">
            <v>4.1499999999999995</v>
          </cell>
          <cell r="DV1175">
            <v>4.37</v>
          </cell>
          <cell r="DW1175">
            <v>4.54</v>
          </cell>
          <cell r="DX1175">
            <v>0.57999999999999996</v>
          </cell>
          <cell r="DY1175">
            <v>0.88</v>
          </cell>
          <cell r="DZ1175">
            <v>1.37</v>
          </cell>
          <cell r="EA1175">
            <v>2.23</v>
          </cell>
          <cell r="EB1175">
            <v>1.1000000000000001</v>
          </cell>
          <cell r="EC1175">
            <v>1.4</v>
          </cell>
          <cell r="ED1175">
            <v>1.6900000000000002</v>
          </cell>
          <cell r="EE1175">
            <v>2.2999999999999998</v>
          </cell>
          <cell r="EF1175" t="str">
            <v>N/A</v>
          </cell>
          <cell r="EG1175" t="str">
            <v>N/A</v>
          </cell>
          <cell r="EH1175" t="str">
            <v>N/A</v>
          </cell>
          <cell r="EI1175" t="str">
            <v>N/A</v>
          </cell>
          <cell r="EJ1175">
            <v>1.0805</v>
          </cell>
          <cell r="EK1175">
            <v>1.2083299999999999</v>
          </cell>
          <cell r="EL1175">
            <v>1.4121699999999999</v>
          </cell>
          <cell r="EM1175">
            <v>1.9338299999999997</v>
          </cell>
          <cell r="EN1175">
            <v>4.8549999999999995</v>
          </cell>
          <cell r="EO1175">
            <v>4.95</v>
          </cell>
          <cell r="EP1175">
            <v>5.1474999999999991</v>
          </cell>
          <cell r="EQ1175">
            <v>5.6499999999999995</v>
          </cell>
        </row>
        <row r="1176">
          <cell r="BN1176">
            <v>40599</v>
          </cell>
          <cell r="BO1176">
            <v>0.26100000000000001</v>
          </cell>
          <cell r="BP1176">
            <v>0.28600000000000003</v>
          </cell>
          <cell r="BQ1176">
            <v>0.3105</v>
          </cell>
          <cell r="BR1176">
            <v>0.35299999999999998</v>
          </cell>
          <cell r="BS1176">
            <v>0.41050000000000003</v>
          </cell>
          <cell r="BT1176">
            <v>0.46400000000000002</v>
          </cell>
          <cell r="BU1176">
            <v>0.51749999999999996</v>
          </cell>
          <cell r="BV1176">
            <v>0.57124999999999992</v>
          </cell>
          <cell r="BW1176">
            <v>0.62675000000000003</v>
          </cell>
          <cell r="BX1176">
            <v>0.67899999999999994</v>
          </cell>
          <cell r="BY1176">
            <v>0.73099999999999998</v>
          </cell>
          <cell r="BZ1176">
            <v>0.7922499999999999</v>
          </cell>
          <cell r="CA1176">
            <v>0.18</v>
          </cell>
          <cell r="CB1176">
            <v>0.33999999999999997</v>
          </cell>
          <cell r="CC1176">
            <v>0.45</v>
          </cell>
          <cell r="CD1176">
            <v>0.47000000000000003</v>
          </cell>
          <cell r="CE1176">
            <v>0.19125</v>
          </cell>
          <cell r="CF1176">
            <v>0.61249999999999993</v>
          </cell>
          <cell r="CG1176">
            <v>0.80137999999999998</v>
          </cell>
          <cell r="CH1176">
            <v>1.1094999999999999</v>
          </cell>
          <cell r="CI1176">
            <v>1.575</v>
          </cell>
          <cell r="CJ1176">
            <v>0.8670000000000001</v>
          </cell>
          <cell r="CK1176">
            <v>0.96000000000000008</v>
          </cell>
          <cell r="CL1176">
            <v>1.0920000000000001</v>
          </cell>
          <cell r="CM1176">
            <v>1.1800000000000002</v>
          </cell>
          <cell r="CN1176">
            <v>1.2689999999999999</v>
          </cell>
          <cell r="CO1176">
            <v>1.377</v>
          </cell>
          <cell r="CP1176">
            <v>1.4379999999999999</v>
          </cell>
          <cell r="CQ1176">
            <v>1.506</v>
          </cell>
          <cell r="CR1176">
            <v>1.575</v>
          </cell>
          <cell r="CS1176">
            <v>1.635</v>
          </cell>
          <cell r="CT1176">
            <v>1.6960000000000002</v>
          </cell>
          <cell r="CU1176">
            <v>1.7649999999999999</v>
          </cell>
          <cell r="CV1176">
            <v>0.13666999999999999</v>
          </cell>
          <cell r="CW1176">
            <v>0.17</v>
          </cell>
          <cell r="CX1176">
            <v>0.24333000000000002</v>
          </cell>
          <cell r="CY1176">
            <v>0.52500000000000002</v>
          </cell>
          <cell r="CZ1176">
            <v>2</v>
          </cell>
          <cell r="DA1176">
            <v>2.3299999999999996</v>
          </cell>
          <cell r="DB1176">
            <v>2.4449999999999998</v>
          </cell>
          <cell r="DC1176">
            <v>2.8079999999999998</v>
          </cell>
          <cell r="DD1176">
            <v>1.0325</v>
          </cell>
          <cell r="DE1176">
            <v>1.2449999999999999</v>
          </cell>
          <cell r="DF1176">
            <v>1.5525</v>
          </cell>
          <cell r="DG1176">
            <v>1.8125</v>
          </cell>
          <cell r="DH1176">
            <v>2.4</v>
          </cell>
          <cell r="DI1176">
            <v>2.64</v>
          </cell>
          <cell r="DJ1176">
            <v>2.86</v>
          </cell>
          <cell r="DK1176">
            <v>3.3</v>
          </cell>
          <cell r="DL1176">
            <v>0.99</v>
          </cell>
          <cell r="DM1176">
            <v>1.21</v>
          </cell>
          <cell r="DN1176">
            <v>1.56</v>
          </cell>
          <cell r="DO1176">
            <v>1.81</v>
          </cell>
          <cell r="DP1176">
            <v>6.01</v>
          </cell>
          <cell r="DQ1176">
            <v>6.1</v>
          </cell>
          <cell r="DR1176">
            <v>6.1</v>
          </cell>
          <cell r="DS1176">
            <v>6.1899999999999995</v>
          </cell>
          <cell r="DT1176">
            <v>3.88</v>
          </cell>
          <cell r="DU1176">
            <v>4.1499999999999995</v>
          </cell>
          <cell r="DV1176">
            <v>4.37</v>
          </cell>
          <cell r="DW1176">
            <v>4.53</v>
          </cell>
          <cell r="DX1176">
            <v>0.57999999999999996</v>
          </cell>
          <cell r="DY1176">
            <v>0.88</v>
          </cell>
          <cell r="DZ1176">
            <v>1.37</v>
          </cell>
          <cell r="EA1176">
            <v>2.25</v>
          </cell>
          <cell r="EB1176">
            <v>1.1100000000000001</v>
          </cell>
          <cell r="EC1176">
            <v>1.4</v>
          </cell>
          <cell r="ED1176">
            <v>1.7</v>
          </cell>
          <cell r="EE1176">
            <v>2.29</v>
          </cell>
          <cell r="EF1176" t="str">
            <v>N/A</v>
          </cell>
          <cell r="EG1176" t="str">
            <v>N/A</v>
          </cell>
          <cell r="EH1176" t="str">
            <v>N/A</v>
          </cell>
          <cell r="EI1176" t="str">
            <v>N/A</v>
          </cell>
          <cell r="EJ1176">
            <v>1.0805</v>
          </cell>
          <cell r="EK1176">
            <v>1.2083299999999999</v>
          </cell>
          <cell r="EL1176">
            <v>1.4121699999999999</v>
          </cell>
          <cell r="EM1176">
            <v>1.9338299999999997</v>
          </cell>
          <cell r="EN1176">
            <v>4.8549999999999995</v>
          </cell>
          <cell r="EO1176">
            <v>4.95</v>
          </cell>
          <cell r="EP1176">
            <v>5.1474999999999991</v>
          </cell>
          <cell r="EQ1176">
            <v>5.6499999999999995</v>
          </cell>
        </row>
        <row r="1177">
          <cell r="BN1177">
            <v>40598</v>
          </cell>
          <cell r="BO1177">
            <v>0.26150000000000001</v>
          </cell>
          <cell r="BP1177">
            <v>0.28450000000000003</v>
          </cell>
          <cell r="BQ1177">
            <v>0.3105</v>
          </cell>
          <cell r="BR1177">
            <v>0.35299999999999998</v>
          </cell>
          <cell r="BS1177">
            <v>0.41050000000000003</v>
          </cell>
          <cell r="BT1177">
            <v>0.46400000000000002</v>
          </cell>
          <cell r="BU1177">
            <v>0.51749999999999996</v>
          </cell>
          <cell r="BV1177">
            <v>0.57124999999999992</v>
          </cell>
          <cell r="BW1177">
            <v>0.62624999999999997</v>
          </cell>
          <cell r="BX1177">
            <v>0.67849999999999988</v>
          </cell>
          <cell r="BY1177">
            <v>0.73</v>
          </cell>
          <cell r="BZ1177">
            <v>0.7912499999999999</v>
          </cell>
          <cell r="CA1177">
            <v>0.18</v>
          </cell>
          <cell r="CB1177">
            <v>0.33999999999999997</v>
          </cell>
          <cell r="CC1177">
            <v>0.45</v>
          </cell>
          <cell r="CD1177">
            <v>0.47000000000000003</v>
          </cell>
          <cell r="CE1177">
            <v>0.19</v>
          </cell>
          <cell r="CF1177">
            <v>0.61249999999999993</v>
          </cell>
          <cell r="CG1177">
            <v>0.80175000000000007</v>
          </cell>
          <cell r="CH1177">
            <v>1.11113</v>
          </cell>
          <cell r="CI1177">
            <v>1.57813</v>
          </cell>
          <cell r="CJ1177">
            <v>0.8620000000000001</v>
          </cell>
          <cell r="CK1177">
            <v>0.95800000000000007</v>
          </cell>
          <cell r="CL1177">
            <v>1.0880000000000001</v>
          </cell>
          <cell r="CM1177">
            <v>1.175</v>
          </cell>
          <cell r="CN1177">
            <v>1.2609999999999999</v>
          </cell>
          <cell r="CO1177">
            <v>1.371</v>
          </cell>
          <cell r="CP1177">
            <v>1.4309999999999998</v>
          </cell>
          <cell r="CQ1177">
            <v>1.4969999999999999</v>
          </cell>
          <cell r="CR1177">
            <v>1.5640000000000001</v>
          </cell>
          <cell r="CS1177">
            <v>1.6240000000000001</v>
          </cell>
          <cell r="CT1177">
            <v>1.6820000000000002</v>
          </cell>
          <cell r="CU1177">
            <v>1.752</v>
          </cell>
          <cell r="CV1177">
            <v>0.13500000000000001</v>
          </cell>
          <cell r="CW1177">
            <v>0.17</v>
          </cell>
          <cell r="CX1177">
            <v>0.24000000000000002</v>
          </cell>
          <cell r="CY1177">
            <v>0.52</v>
          </cell>
          <cell r="CZ1177">
            <v>2.0030000000000001</v>
          </cell>
          <cell r="DA1177">
            <v>2.3299999999999996</v>
          </cell>
          <cell r="DB1177">
            <v>2.44</v>
          </cell>
          <cell r="DC1177">
            <v>2.8</v>
          </cell>
          <cell r="DD1177">
            <v>1.0325</v>
          </cell>
          <cell r="DE1177">
            <v>1.2449999999999999</v>
          </cell>
          <cell r="DF1177">
            <v>1.5525</v>
          </cell>
          <cell r="DG1177">
            <v>1.81</v>
          </cell>
          <cell r="DH1177">
            <v>2.44</v>
          </cell>
          <cell r="DI1177">
            <v>2.67</v>
          </cell>
          <cell r="DJ1177">
            <v>2.92</v>
          </cell>
          <cell r="DK1177">
            <v>3.3099999999999996</v>
          </cell>
          <cell r="DL1177">
            <v>0.99</v>
          </cell>
          <cell r="DM1177">
            <v>1.1900000000000002</v>
          </cell>
          <cell r="DN1177">
            <v>1.56</v>
          </cell>
          <cell r="DO1177">
            <v>1.8</v>
          </cell>
          <cell r="DP1177">
            <v>6.01</v>
          </cell>
          <cell r="DQ1177">
            <v>6.09</v>
          </cell>
          <cell r="DR1177">
            <v>6.1</v>
          </cell>
          <cell r="DS1177">
            <v>6.1899999999999995</v>
          </cell>
          <cell r="DT1177">
            <v>3.88</v>
          </cell>
          <cell r="DU1177">
            <v>4.1499999999999995</v>
          </cell>
          <cell r="DV1177">
            <v>4.3599999999999994</v>
          </cell>
          <cell r="DW1177">
            <v>4.5199999999999996</v>
          </cell>
          <cell r="DX1177">
            <v>0.57999999999999996</v>
          </cell>
          <cell r="DY1177">
            <v>0.88</v>
          </cell>
          <cell r="DZ1177">
            <v>1.37</v>
          </cell>
          <cell r="EA1177">
            <v>2.25</v>
          </cell>
          <cell r="EB1177">
            <v>1.1300000000000001</v>
          </cell>
          <cell r="EC1177">
            <v>1.41</v>
          </cell>
          <cell r="ED1177">
            <v>1.7</v>
          </cell>
          <cell r="EE1177">
            <v>2.2999999999999998</v>
          </cell>
          <cell r="EF1177" t="str">
            <v>N/A</v>
          </cell>
          <cell r="EG1177" t="str">
            <v>N/A</v>
          </cell>
          <cell r="EH1177" t="str">
            <v>N/A</v>
          </cell>
          <cell r="EI1177" t="str">
            <v>N/A</v>
          </cell>
          <cell r="EJ1177">
            <v>1.08083</v>
          </cell>
          <cell r="EK1177">
            <v>1.2083299999999999</v>
          </cell>
          <cell r="EL1177">
            <v>1.41</v>
          </cell>
          <cell r="EM1177">
            <v>1.93</v>
          </cell>
          <cell r="EN1177">
            <v>4.8524999999999991</v>
          </cell>
          <cell r="EO1177">
            <v>4.9524999999999997</v>
          </cell>
          <cell r="EP1177">
            <v>5.1499999999999995</v>
          </cell>
          <cell r="EQ1177">
            <v>5.652499999999999</v>
          </cell>
        </row>
        <row r="1178">
          <cell r="BN1178">
            <v>40597</v>
          </cell>
          <cell r="BO1178">
            <v>0.26150000000000001</v>
          </cell>
          <cell r="BP1178">
            <v>0.28550000000000003</v>
          </cell>
          <cell r="BQ1178">
            <v>0.3115</v>
          </cell>
          <cell r="BR1178">
            <v>0.35299999999999998</v>
          </cell>
          <cell r="BS1178">
            <v>0.41150000000000003</v>
          </cell>
          <cell r="BT1178">
            <v>0.46500000000000002</v>
          </cell>
          <cell r="BU1178">
            <v>0.51849999999999996</v>
          </cell>
          <cell r="BV1178">
            <v>0.57224999999999993</v>
          </cell>
          <cell r="BW1178">
            <v>0.62724999999999997</v>
          </cell>
          <cell r="BX1178">
            <v>0.68049999999999988</v>
          </cell>
          <cell r="BY1178">
            <v>0.73349999999999993</v>
          </cell>
          <cell r="BZ1178">
            <v>0.79374999999999996</v>
          </cell>
          <cell r="CA1178">
            <v>0.18</v>
          </cell>
          <cell r="CB1178">
            <v>0.33999999999999997</v>
          </cell>
          <cell r="CC1178">
            <v>0.45</v>
          </cell>
          <cell r="CD1178">
            <v>0.47000000000000003</v>
          </cell>
          <cell r="CE1178">
            <v>0.19</v>
          </cell>
          <cell r="CF1178">
            <v>0.61249999999999993</v>
          </cell>
          <cell r="CG1178">
            <v>0.80300000000000005</v>
          </cell>
          <cell r="CH1178">
            <v>1.1123800000000001</v>
          </cell>
          <cell r="CI1178">
            <v>1.5783800000000001</v>
          </cell>
          <cell r="CJ1178">
            <v>0.8630000000000001</v>
          </cell>
          <cell r="CK1178">
            <v>0.95800000000000007</v>
          </cell>
          <cell r="CL1178">
            <v>1.087</v>
          </cell>
          <cell r="CM1178">
            <v>1.1720000000000002</v>
          </cell>
          <cell r="CN1178">
            <v>1.26</v>
          </cell>
          <cell r="CO1178">
            <v>1.367</v>
          </cell>
          <cell r="CP1178">
            <v>1.4289999999999998</v>
          </cell>
          <cell r="CQ1178">
            <v>1.494</v>
          </cell>
          <cell r="CR1178">
            <v>1.5620000000000001</v>
          </cell>
          <cell r="CS1178">
            <v>1.62</v>
          </cell>
          <cell r="CT1178">
            <v>1.679</v>
          </cell>
          <cell r="CU1178">
            <v>1.748</v>
          </cell>
          <cell r="CV1178">
            <v>0.13500000000000001</v>
          </cell>
          <cell r="CW1178">
            <v>0.17</v>
          </cell>
          <cell r="CX1178">
            <v>0.24000000000000002</v>
          </cell>
          <cell r="CY1178">
            <v>0.52</v>
          </cell>
          <cell r="CZ1178">
            <v>2</v>
          </cell>
          <cell r="DA1178">
            <v>2.3299999999999996</v>
          </cell>
          <cell r="DB1178">
            <v>2.4379999999999997</v>
          </cell>
          <cell r="DC1178">
            <v>2.8029999999999999</v>
          </cell>
          <cell r="DD1178">
            <v>1.03</v>
          </cell>
          <cell r="DE1178">
            <v>1.2424999999999999</v>
          </cell>
          <cell r="DF1178">
            <v>1.5525</v>
          </cell>
          <cell r="DG1178">
            <v>1.8125</v>
          </cell>
          <cell r="DH1178">
            <v>2.4099999999999997</v>
          </cell>
          <cell r="DI1178">
            <v>2.65</v>
          </cell>
          <cell r="DJ1178">
            <v>2.86</v>
          </cell>
          <cell r="DK1178">
            <v>3.27</v>
          </cell>
          <cell r="DL1178">
            <v>1</v>
          </cell>
          <cell r="DM1178">
            <v>1.2</v>
          </cell>
          <cell r="DN1178">
            <v>1.58</v>
          </cell>
          <cell r="DO1178">
            <v>1.8</v>
          </cell>
          <cell r="DP1178">
            <v>6.01</v>
          </cell>
          <cell r="DQ1178">
            <v>6.1</v>
          </cell>
          <cell r="DR1178">
            <v>6.1</v>
          </cell>
          <cell r="DS1178">
            <v>6.1899999999999995</v>
          </cell>
          <cell r="DT1178">
            <v>3.8699999999999997</v>
          </cell>
          <cell r="DU1178">
            <v>4.13</v>
          </cell>
          <cell r="DV1178">
            <v>4.3599999999999994</v>
          </cell>
          <cell r="DW1178">
            <v>4.5199999999999996</v>
          </cell>
          <cell r="DX1178">
            <v>0.57999999999999996</v>
          </cell>
          <cell r="DY1178">
            <v>0.87</v>
          </cell>
          <cell r="DZ1178">
            <v>1.36</v>
          </cell>
          <cell r="EA1178">
            <v>2.25</v>
          </cell>
          <cell r="EB1178">
            <v>1.1300000000000001</v>
          </cell>
          <cell r="EC1178">
            <v>1.41</v>
          </cell>
          <cell r="ED1178">
            <v>1.7</v>
          </cell>
          <cell r="EE1178">
            <v>2.2999999999999998</v>
          </cell>
          <cell r="EF1178" t="str">
            <v>N/A</v>
          </cell>
          <cell r="EG1178" t="str">
            <v>N/A</v>
          </cell>
          <cell r="EH1178" t="str">
            <v>N/A</v>
          </cell>
          <cell r="EI1178" t="str">
            <v>N/A</v>
          </cell>
          <cell r="EJ1178">
            <v>1.08083</v>
          </cell>
          <cell r="EK1178">
            <v>1.2066699999999999</v>
          </cell>
          <cell r="EL1178">
            <v>1.4083299999999999</v>
          </cell>
          <cell r="EM1178">
            <v>1.9249999999999998</v>
          </cell>
          <cell r="EN1178">
            <v>4.8499999999999996</v>
          </cell>
          <cell r="EO1178">
            <v>4.95</v>
          </cell>
          <cell r="EP1178">
            <v>5.1449999999999996</v>
          </cell>
          <cell r="EQ1178">
            <v>5.64</v>
          </cell>
        </row>
        <row r="1179">
          <cell r="BN1179">
            <v>40596</v>
          </cell>
          <cell r="BO1179">
            <v>0.26150000000000001</v>
          </cell>
          <cell r="BP1179">
            <v>0.28550000000000003</v>
          </cell>
          <cell r="BQ1179">
            <v>0.3125</v>
          </cell>
          <cell r="BR1179">
            <v>0.35299999999999998</v>
          </cell>
          <cell r="BS1179">
            <v>0.41050000000000003</v>
          </cell>
          <cell r="BT1179">
            <v>0.46500000000000002</v>
          </cell>
          <cell r="BU1179">
            <v>0.51749999999999996</v>
          </cell>
          <cell r="BV1179">
            <v>0.57124999999999992</v>
          </cell>
          <cell r="BW1179">
            <v>0.62775000000000003</v>
          </cell>
          <cell r="BX1179">
            <v>0.68024999999999991</v>
          </cell>
          <cell r="BY1179">
            <v>0.73249999999999993</v>
          </cell>
          <cell r="BZ1179">
            <v>0.79274999999999995</v>
          </cell>
          <cell r="CA1179">
            <v>0.18</v>
          </cell>
          <cell r="CB1179">
            <v>0.33999999999999997</v>
          </cell>
          <cell r="CC1179">
            <v>0.45</v>
          </cell>
          <cell r="CD1179">
            <v>0.47000000000000003</v>
          </cell>
          <cell r="CE1179">
            <v>0.19</v>
          </cell>
          <cell r="CF1179">
            <v>0.61249999999999993</v>
          </cell>
          <cell r="CG1179">
            <v>0.80300000000000005</v>
          </cell>
          <cell r="CH1179">
            <v>1.1092500000000001</v>
          </cell>
          <cell r="CI1179">
            <v>1.5758799999999999</v>
          </cell>
          <cell r="CJ1179">
            <v>0.8630000000000001</v>
          </cell>
          <cell r="CK1179">
            <v>0.95600000000000007</v>
          </cell>
          <cell r="CL1179">
            <v>1.0820000000000001</v>
          </cell>
          <cell r="CM1179">
            <v>1.1660000000000001</v>
          </cell>
          <cell r="CN1179">
            <v>1.2549999999999999</v>
          </cell>
          <cell r="CO1179">
            <v>1.36</v>
          </cell>
          <cell r="CP1179">
            <v>1.4229999999999998</v>
          </cell>
          <cell r="CQ1179">
            <v>1.486</v>
          </cell>
          <cell r="CR1179">
            <v>1.5529999999999999</v>
          </cell>
          <cell r="CS1179">
            <v>1.613</v>
          </cell>
          <cell r="CT1179">
            <v>1.669</v>
          </cell>
          <cell r="CU1179">
            <v>1.7389999999999999</v>
          </cell>
          <cell r="CV1179">
            <v>0.13500000000000001</v>
          </cell>
          <cell r="CW1179">
            <v>0.17</v>
          </cell>
          <cell r="CX1179">
            <v>0.24000000000000002</v>
          </cell>
          <cell r="CY1179">
            <v>0.52</v>
          </cell>
          <cell r="CZ1179">
            <v>1.97</v>
          </cell>
          <cell r="DA1179">
            <v>2.29</v>
          </cell>
          <cell r="DB1179">
            <v>2.4099999999999997</v>
          </cell>
          <cell r="DC1179">
            <v>2.7800000000000002</v>
          </cell>
          <cell r="DD1179">
            <v>1.0325</v>
          </cell>
          <cell r="DE1179">
            <v>1.2449999999999999</v>
          </cell>
          <cell r="DF1179">
            <v>1.5525</v>
          </cell>
          <cell r="DG1179">
            <v>1.8</v>
          </cell>
          <cell r="DH1179">
            <v>2.3899999999999997</v>
          </cell>
          <cell r="DI1179">
            <v>2.62</v>
          </cell>
          <cell r="DJ1179">
            <v>2.84</v>
          </cell>
          <cell r="DK1179">
            <v>3.25</v>
          </cell>
          <cell r="DL1179">
            <v>1</v>
          </cell>
          <cell r="DM1179">
            <v>1.2</v>
          </cell>
          <cell r="DN1179">
            <v>1.57</v>
          </cell>
          <cell r="DO1179">
            <v>1.8</v>
          </cell>
          <cell r="DP1179">
            <v>6.01</v>
          </cell>
          <cell r="DQ1179">
            <v>6.1</v>
          </cell>
          <cell r="DR1179">
            <v>6.1</v>
          </cell>
          <cell r="DS1179">
            <v>6.1899999999999995</v>
          </cell>
          <cell r="DT1179">
            <v>3.88</v>
          </cell>
          <cell r="DU1179">
            <v>4.1399999999999997</v>
          </cell>
          <cell r="DV1179">
            <v>4.3599999999999994</v>
          </cell>
          <cell r="DW1179">
            <v>4.5199999999999996</v>
          </cell>
          <cell r="DX1179">
            <v>0.57999999999999996</v>
          </cell>
          <cell r="DY1179">
            <v>0.87</v>
          </cell>
          <cell r="DZ1179">
            <v>1.36</v>
          </cell>
          <cell r="EA1179">
            <v>2.25</v>
          </cell>
          <cell r="EB1179">
            <v>1.1500000000000001</v>
          </cell>
          <cell r="EC1179">
            <v>1.41</v>
          </cell>
          <cell r="ED1179">
            <v>1.7</v>
          </cell>
          <cell r="EE1179">
            <v>2.2999999999999998</v>
          </cell>
          <cell r="EF1179" t="str">
            <v>N/A</v>
          </cell>
          <cell r="EG1179" t="str">
            <v>N/A</v>
          </cell>
          <cell r="EH1179" t="str">
            <v>N/A</v>
          </cell>
          <cell r="EI1179" t="str">
            <v>N/A</v>
          </cell>
          <cell r="EJ1179">
            <v>1.0825</v>
          </cell>
          <cell r="EK1179">
            <v>1.2074999999999998</v>
          </cell>
          <cell r="EL1179">
            <v>1.41</v>
          </cell>
          <cell r="EM1179">
            <v>1.93</v>
          </cell>
          <cell r="EN1179">
            <v>4.8499999999999996</v>
          </cell>
          <cell r="EO1179">
            <v>4.95</v>
          </cell>
          <cell r="EP1179">
            <v>5.1449999999999996</v>
          </cell>
          <cell r="EQ1179">
            <v>5.6349999999999998</v>
          </cell>
        </row>
        <row r="1180">
          <cell r="BN1180">
            <v>40595</v>
          </cell>
          <cell r="BO1180">
            <v>0.26200000000000001</v>
          </cell>
          <cell r="BP1180">
            <v>0.28650000000000003</v>
          </cell>
          <cell r="BQ1180">
            <v>0.3125</v>
          </cell>
          <cell r="BR1180">
            <v>0.35299999999999998</v>
          </cell>
          <cell r="BS1180">
            <v>0.40950000000000003</v>
          </cell>
          <cell r="BT1180">
            <v>0.46500000000000002</v>
          </cell>
          <cell r="BU1180">
            <v>0.51749999999999996</v>
          </cell>
          <cell r="BV1180">
            <v>0.57124999999999992</v>
          </cell>
          <cell r="BW1180">
            <v>0.62824999999999998</v>
          </cell>
          <cell r="BX1180">
            <v>0.68224999999999991</v>
          </cell>
          <cell r="BY1180">
            <v>0.73449999999999993</v>
          </cell>
          <cell r="BZ1180">
            <v>0.79299999999999993</v>
          </cell>
          <cell r="CA1180">
            <v>0.18</v>
          </cell>
          <cell r="CB1180">
            <v>0.33999999999999997</v>
          </cell>
          <cell r="CC1180">
            <v>0.45</v>
          </cell>
          <cell r="CD1180">
            <v>0.47000000000000003</v>
          </cell>
          <cell r="CE1180">
            <v>0.19</v>
          </cell>
          <cell r="CF1180">
            <v>0.61249999999999993</v>
          </cell>
          <cell r="CG1180">
            <v>0.80300000000000005</v>
          </cell>
          <cell r="CH1180">
            <v>1.10863</v>
          </cell>
          <cell r="CI1180">
            <v>1.5756299999999999</v>
          </cell>
          <cell r="CJ1180">
            <v>0.8640000000000001</v>
          </cell>
          <cell r="CK1180">
            <v>0.95500000000000007</v>
          </cell>
          <cell r="CL1180">
            <v>1.079</v>
          </cell>
          <cell r="CM1180">
            <v>1.161</v>
          </cell>
          <cell r="CN1180">
            <v>1.25</v>
          </cell>
          <cell r="CO1180">
            <v>1.353</v>
          </cell>
          <cell r="CP1180">
            <v>1.4149999999999998</v>
          </cell>
          <cell r="CQ1180">
            <v>1.48</v>
          </cell>
          <cell r="CR1180">
            <v>1.546</v>
          </cell>
          <cell r="CS1180">
            <v>1.6080000000000001</v>
          </cell>
          <cell r="CT1180">
            <v>1.661</v>
          </cell>
          <cell r="CU1180">
            <v>1.7309999999999999</v>
          </cell>
          <cell r="CV1180">
            <v>0.13500000000000001</v>
          </cell>
          <cell r="CW1180">
            <v>0.17</v>
          </cell>
          <cell r="CX1180">
            <v>0.24000000000000002</v>
          </cell>
          <cell r="CY1180">
            <v>0.52</v>
          </cell>
          <cell r="CZ1180">
            <v>1.958</v>
          </cell>
          <cell r="DA1180">
            <v>2.2630000000000003</v>
          </cell>
          <cell r="DB1180">
            <v>2.3849999999999998</v>
          </cell>
          <cell r="DC1180">
            <v>2.75</v>
          </cell>
          <cell r="DD1180">
            <v>1.03</v>
          </cell>
          <cell r="DE1180">
            <v>1.2374999999999998</v>
          </cell>
          <cell r="DF1180">
            <v>1.5474999999999999</v>
          </cell>
          <cell r="DG1180">
            <v>1.7974999999999999</v>
          </cell>
          <cell r="DH1180">
            <v>2.42</v>
          </cell>
          <cell r="DI1180">
            <v>2.64</v>
          </cell>
          <cell r="DJ1180">
            <v>2.86</v>
          </cell>
          <cell r="DK1180">
            <v>3.27</v>
          </cell>
          <cell r="DL1180">
            <v>1</v>
          </cell>
          <cell r="DM1180">
            <v>1.21</v>
          </cell>
          <cell r="DN1180">
            <v>1.57</v>
          </cell>
          <cell r="DO1180">
            <v>1.8</v>
          </cell>
          <cell r="DP1180">
            <v>6.01</v>
          </cell>
          <cell r="DQ1180">
            <v>6.1</v>
          </cell>
          <cell r="DR1180">
            <v>6.1</v>
          </cell>
          <cell r="DS1180">
            <v>6.1899999999999995</v>
          </cell>
          <cell r="DT1180">
            <v>3.8699999999999997</v>
          </cell>
          <cell r="DU1180">
            <v>4.13</v>
          </cell>
          <cell r="DV1180">
            <v>4.3599999999999994</v>
          </cell>
          <cell r="DW1180">
            <v>4.5199999999999996</v>
          </cell>
          <cell r="DX1180">
            <v>0.57999999999999996</v>
          </cell>
          <cell r="DY1180">
            <v>0.89</v>
          </cell>
          <cell r="DZ1180">
            <v>1.3800000000000001</v>
          </cell>
          <cell r="EA1180">
            <v>2.25</v>
          </cell>
          <cell r="EB1180">
            <v>1.1800000000000002</v>
          </cell>
          <cell r="EC1180">
            <v>1.3900000000000001</v>
          </cell>
          <cell r="ED1180">
            <v>1.7</v>
          </cell>
          <cell r="EE1180">
            <v>2.3099999999999996</v>
          </cell>
          <cell r="EF1180" t="str">
            <v>N/A</v>
          </cell>
          <cell r="EG1180" t="str">
            <v>N/A</v>
          </cell>
          <cell r="EH1180" t="str">
            <v>N/A</v>
          </cell>
          <cell r="EI1180" t="str">
            <v>N/A</v>
          </cell>
          <cell r="EJ1180">
            <v>1.0825</v>
          </cell>
          <cell r="EK1180">
            <v>1.2124999999999999</v>
          </cell>
          <cell r="EL1180">
            <v>1.41</v>
          </cell>
          <cell r="EM1180">
            <v>1.93</v>
          </cell>
          <cell r="EN1180">
            <v>4.8499999999999996</v>
          </cell>
          <cell r="EO1180">
            <v>4.95</v>
          </cell>
          <cell r="EP1180">
            <v>5.1474999999999991</v>
          </cell>
          <cell r="EQ1180">
            <v>5.64</v>
          </cell>
        </row>
        <row r="1181">
          <cell r="BN1181">
            <v>40592</v>
          </cell>
          <cell r="BO1181">
            <v>0.26200000000000001</v>
          </cell>
          <cell r="BP1181">
            <v>0.28650000000000003</v>
          </cell>
          <cell r="BQ1181">
            <v>0.3125</v>
          </cell>
          <cell r="BR1181">
            <v>0.35299999999999998</v>
          </cell>
          <cell r="BS1181">
            <v>0.41000000000000003</v>
          </cell>
          <cell r="BT1181">
            <v>0.46550000000000002</v>
          </cell>
          <cell r="BU1181">
            <v>0.51800000000000002</v>
          </cell>
          <cell r="BV1181">
            <v>0.57174999999999998</v>
          </cell>
          <cell r="BW1181">
            <v>0.62924999999999998</v>
          </cell>
          <cell r="BX1181">
            <v>0.68274999999999997</v>
          </cell>
          <cell r="BY1181">
            <v>0.73499999999999999</v>
          </cell>
          <cell r="BZ1181">
            <v>0.79499999999999993</v>
          </cell>
          <cell r="CA1181">
            <v>0.18</v>
          </cell>
          <cell r="CB1181">
            <v>0.33999999999999997</v>
          </cell>
          <cell r="CC1181">
            <v>0.45</v>
          </cell>
          <cell r="CD1181">
            <v>0.47000000000000003</v>
          </cell>
          <cell r="CE1181">
            <v>0.19</v>
          </cell>
          <cell r="CF1181">
            <v>0.61087999999999998</v>
          </cell>
          <cell r="CG1181">
            <v>0.80175000000000007</v>
          </cell>
          <cell r="CH1181">
            <v>1.1071299999999999</v>
          </cell>
          <cell r="CI1181">
            <v>1.5756299999999999</v>
          </cell>
          <cell r="CJ1181">
            <v>0.871</v>
          </cell>
          <cell r="CK1181">
            <v>0.95500000000000007</v>
          </cell>
          <cell r="CL1181">
            <v>1.0780000000000001</v>
          </cell>
          <cell r="CM1181">
            <v>1.159</v>
          </cell>
          <cell r="CN1181">
            <v>1.246</v>
          </cell>
          <cell r="CO1181">
            <v>1.3480000000000001</v>
          </cell>
          <cell r="CP1181">
            <v>1.41</v>
          </cell>
          <cell r="CQ1181">
            <v>1.474</v>
          </cell>
          <cell r="CR1181">
            <v>1.5389999999999999</v>
          </cell>
          <cell r="CS1181">
            <v>1.599</v>
          </cell>
          <cell r="CT1181">
            <v>1.6500000000000001</v>
          </cell>
          <cell r="CU1181">
            <v>1.7209999999999999</v>
          </cell>
          <cell r="CV1181">
            <v>0.13500000000000001</v>
          </cell>
          <cell r="CW1181">
            <v>0.17</v>
          </cell>
          <cell r="CX1181">
            <v>0.24000000000000002</v>
          </cell>
          <cell r="CY1181">
            <v>0.52</v>
          </cell>
          <cell r="CZ1181">
            <v>1.92</v>
          </cell>
          <cell r="DA1181">
            <v>2.238</v>
          </cell>
          <cell r="DB1181">
            <v>2.36</v>
          </cell>
          <cell r="DC1181">
            <v>2.7250000000000001</v>
          </cell>
          <cell r="DD1181">
            <v>1.0174999999999998</v>
          </cell>
          <cell r="DE1181">
            <v>1.2349999999999999</v>
          </cell>
          <cell r="DF1181">
            <v>1.5449999999999999</v>
          </cell>
          <cell r="DG1181">
            <v>1.7974999999999999</v>
          </cell>
          <cell r="DH1181">
            <v>2.42</v>
          </cell>
          <cell r="DI1181">
            <v>2.64</v>
          </cell>
          <cell r="DJ1181">
            <v>2.84</v>
          </cell>
          <cell r="DK1181">
            <v>3.2600000000000002</v>
          </cell>
          <cell r="DL1181">
            <v>1</v>
          </cell>
          <cell r="DM1181">
            <v>1.21</v>
          </cell>
          <cell r="DN1181">
            <v>1.58</v>
          </cell>
          <cell r="DO1181">
            <v>1.8</v>
          </cell>
          <cell r="DP1181">
            <v>6.01</v>
          </cell>
          <cell r="DQ1181">
            <v>6.1</v>
          </cell>
          <cell r="DR1181">
            <v>6.1</v>
          </cell>
          <cell r="DS1181">
            <v>6.2</v>
          </cell>
          <cell r="DT1181">
            <v>3.88</v>
          </cell>
          <cell r="DU1181">
            <v>4.13</v>
          </cell>
          <cell r="DV1181">
            <v>4.3599999999999994</v>
          </cell>
          <cell r="DW1181">
            <v>4.5199999999999996</v>
          </cell>
          <cell r="DX1181">
            <v>0.57999999999999996</v>
          </cell>
          <cell r="DY1181">
            <v>0.89</v>
          </cell>
          <cell r="DZ1181">
            <v>1.3800000000000001</v>
          </cell>
          <cell r="EA1181">
            <v>2.25</v>
          </cell>
          <cell r="EB1181">
            <v>1.1600000000000001</v>
          </cell>
          <cell r="EC1181">
            <v>1.3900000000000001</v>
          </cell>
          <cell r="ED1181">
            <v>1.7</v>
          </cell>
          <cell r="EE1181">
            <v>2.3099999999999996</v>
          </cell>
          <cell r="EF1181" t="str">
            <v>N/A</v>
          </cell>
          <cell r="EG1181" t="str">
            <v>N/A</v>
          </cell>
          <cell r="EH1181" t="str">
            <v>N/A</v>
          </cell>
          <cell r="EI1181" t="str">
            <v>N/A</v>
          </cell>
          <cell r="EJ1181">
            <v>1.0825</v>
          </cell>
          <cell r="EK1181">
            <v>1.2108299999999999</v>
          </cell>
          <cell r="EL1181">
            <v>1.4066699999999999</v>
          </cell>
          <cell r="EM1181">
            <v>1.9266699999999999</v>
          </cell>
          <cell r="EN1181">
            <v>4.8499999999999996</v>
          </cell>
          <cell r="EO1181">
            <v>4.95</v>
          </cell>
          <cell r="EP1181">
            <v>5.1474999999999991</v>
          </cell>
          <cell r="EQ1181">
            <v>5.6374999999999993</v>
          </cell>
        </row>
        <row r="1182">
          <cell r="BN1182">
            <v>40591</v>
          </cell>
          <cell r="BO1182">
            <v>0.26300000000000001</v>
          </cell>
          <cell r="BP1182">
            <v>0.28850000000000003</v>
          </cell>
          <cell r="BQ1182">
            <v>0.3135</v>
          </cell>
          <cell r="BR1182">
            <v>0.35349999999999998</v>
          </cell>
          <cell r="BS1182">
            <v>0.41000000000000003</v>
          </cell>
          <cell r="BT1182">
            <v>0.46550000000000002</v>
          </cell>
          <cell r="BU1182">
            <v>0.51800000000000002</v>
          </cell>
          <cell r="BV1182">
            <v>0.57174999999999998</v>
          </cell>
          <cell r="BW1182">
            <v>0.63024999999999998</v>
          </cell>
          <cell r="BX1182">
            <v>0.68424999999999991</v>
          </cell>
          <cell r="BY1182">
            <v>0.73549999999999993</v>
          </cell>
          <cell r="BZ1182">
            <v>0.79574999999999996</v>
          </cell>
          <cell r="CA1182">
            <v>0.18</v>
          </cell>
          <cell r="CB1182">
            <v>0.33999999999999997</v>
          </cell>
          <cell r="CC1182">
            <v>0.45</v>
          </cell>
          <cell r="CD1182">
            <v>0.47000000000000003</v>
          </cell>
          <cell r="CE1182">
            <v>0.19</v>
          </cell>
          <cell r="CF1182">
            <v>0.61063000000000001</v>
          </cell>
          <cell r="CG1182">
            <v>0.80149999999999999</v>
          </cell>
          <cell r="CH1182">
            <v>1.1065</v>
          </cell>
          <cell r="CI1182">
            <v>1.5731299999999999</v>
          </cell>
          <cell r="CJ1182">
            <v>0.88300000000000001</v>
          </cell>
          <cell r="CK1182">
            <v>0.96300000000000008</v>
          </cell>
          <cell r="CL1182">
            <v>1.0860000000000001</v>
          </cell>
          <cell r="CM1182">
            <v>1.163</v>
          </cell>
          <cell r="CN1182">
            <v>1.2489999999999999</v>
          </cell>
          <cell r="CO1182">
            <v>1.3520000000000001</v>
          </cell>
          <cell r="CP1182">
            <v>1.4129999999999998</v>
          </cell>
          <cell r="CQ1182">
            <v>1.476</v>
          </cell>
          <cell r="CR1182">
            <v>1.5389999999999999</v>
          </cell>
          <cell r="CS1182">
            <v>1.6</v>
          </cell>
          <cell r="CT1182">
            <v>1.653</v>
          </cell>
          <cell r="CU1182">
            <v>1.7209999999999999</v>
          </cell>
          <cell r="CV1182">
            <v>0.13500000000000001</v>
          </cell>
          <cell r="CW1182">
            <v>0.17</v>
          </cell>
          <cell r="CX1182">
            <v>0.24167</v>
          </cell>
          <cell r="CY1182">
            <v>0.52</v>
          </cell>
          <cell r="CZ1182">
            <v>1.9049999999999998</v>
          </cell>
          <cell r="DA1182">
            <v>2.2280000000000002</v>
          </cell>
          <cell r="DB1182">
            <v>2.3449999999999998</v>
          </cell>
          <cell r="DC1182">
            <v>2.718</v>
          </cell>
          <cell r="DD1182">
            <v>1.02</v>
          </cell>
          <cell r="DE1182">
            <v>1.2374999999999998</v>
          </cell>
          <cell r="DF1182">
            <v>1.5449999999999999</v>
          </cell>
          <cell r="DG1182">
            <v>1.8</v>
          </cell>
          <cell r="DH1182">
            <v>2.4499999999999997</v>
          </cell>
          <cell r="DI1182">
            <v>2.64</v>
          </cell>
          <cell r="DJ1182">
            <v>2.84</v>
          </cell>
          <cell r="DK1182">
            <v>3.2600000000000002</v>
          </cell>
          <cell r="DL1182">
            <v>1</v>
          </cell>
          <cell r="DM1182">
            <v>1.21</v>
          </cell>
          <cell r="DN1182">
            <v>1.57</v>
          </cell>
          <cell r="DO1182">
            <v>1.8</v>
          </cell>
          <cell r="DP1182">
            <v>6.01</v>
          </cell>
          <cell r="DQ1182">
            <v>6.1</v>
          </cell>
          <cell r="DR1182">
            <v>6.1</v>
          </cell>
          <cell r="DS1182">
            <v>6.1899999999999995</v>
          </cell>
          <cell r="DT1182">
            <v>3.8699999999999997</v>
          </cell>
          <cell r="DU1182">
            <v>4.1199999999999992</v>
          </cell>
          <cell r="DV1182">
            <v>4.3499999999999996</v>
          </cell>
          <cell r="DW1182">
            <v>4.5199999999999996</v>
          </cell>
          <cell r="DX1182">
            <v>0.57999999999999996</v>
          </cell>
          <cell r="DY1182">
            <v>0.89</v>
          </cell>
          <cell r="DZ1182">
            <v>1.3800000000000001</v>
          </cell>
          <cell r="EA1182">
            <v>2.25</v>
          </cell>
          <cell r="EB1182">
            <v>1.1500000000000001</v>
          </cell>
          <cell r="EC1182">
            <v>1.3900000000000001</v>
          </cell>
          <cell r="ED1182">
            <v>1.7</v>
          </cell>
          <cell r="EE1182">
            <v>2.29</v>
          </cell>
          <cell r="EF1182" t="str">
            <v>N/A</v>
          </cell>
          <cell r="EG1182" t="str">
            <v>N/A</v>
          </cell>
          <cell r="EH1182" t="str">
            <v>N/A</v>
          </cell>
          <cell r="EI1182" t="str">
            <v>N/A</v>
          </cell>
          <cell r="EJ1182">
            <v>1.0820000000000001</v>
          </cell>
          <cell r="EK1182">
            <v>1.2086699999999999</v>
          </cell>
          <cell r="EL1182">
            <v>1.4094999999999998</v>
          </cell>
          <cell r="EM1182">
            <v>1.9283299999999999</v>
          </cell>
          <cell r="EN1182">
            <v>4.8499999999999996</v>
          </cell>
          <cell r="EO1182">
            <v>4.95</v>
          </cell>
          <cell r="EP1182">
            <v>5.1487499999999997</v>
          </cell>
          <cell r="EQ1182">
            <v>5.6424999999999992</v>
          </cell>
        </row>
        <row r="1183">
          <cell r="BN1183">
            <v>40590</v>
          </cell>
          <cell r="BO1183">
            <v>0.26400000000000001</v>
          </cell>
          <cell r="BP1183">
            <v>0.28850000000000003</v>
          </cell>
          <cell r="BQ1183">
            <v>0.3135</v>
          </cell>
          <cell r="BR1183">
            <v>0.35349999999999998</v>
          </cell>
          <cell r="BS1183">
            <v>0.41000000000000003</v>
          </cell>
          <cell r="BT1183">
            <v>0.4657</v>
          </cell>
          <cell r="BU1183">
            <v>0.51900000000000002</v>
          </cell>
          <cell r="BV1183">
            <v>0.57224999999999993</v>
          </cell>
          <cell r="BW1183">
            <v>0.63024999999999998</v>
          </cell>
          <cell r="BX1183">
            <v>0.68474999999999997</v>
          </cell>
          <cell r="BY1183">
            <v>0.73699999999999999</v>
          </cell>
          <cell r="BZ1183">
            <v>0.79874999999999996</v>
          </cell>
          <cell r="CA1183">
            <v>0.18</v>
          </cell>
          <cell r="CB1183">
            <v>0.33999999999999997</v>
          </cell>
          <cell r="CC1183">
            <v>0.45</v>
          </cell>
          <cell r="CD1183">
            <v>0.47000000000000003</v>
          </cell>
          <cell r="CE1183">
            <v>0.19</v>
          </cell>
          <cell r="CF1183">
            <v>0.61187999999999998</v>
          </cell>
          <cell r="CG1183">
            <v>0.80337999999999998</v>
          </cell>
          <cell r="CH1183">
            <v>1.1083800000000001</v>
          </cell>
          <cell r="CI1183">
            <v>1.5743800000000001</v>
          </cell>
          <cell r="CJ1183">
            <v>0.89200000000000002</v>
          </cell>
          <cell r="CK1183">
            <v>0.96900000000000008</v>
          </cell>
          <cell r="CL1183">
            <v>1.089</v>
          </cell>
          <cell r="CM1183">
            <v>1.165</v>
          </cell>
          <cell r="CN1183">
            <v>1.2489999999999999</v>
          </cell>
          <cell r="CO1183">
            <v>1.3520000000000001</v>
          </cell>
          <cell r="CP1183">
            <v>1.4139999999999999</v>
          </cell>
          <cell r="CQ1183">
            <v>1.478</v>
          </cell>
          <cell r="CR1183">
            <v>1.542</v>
          </cell>
          <cell r="CS1183">
            <v>1.603</v>
          </cell>
          <cell r="CT1183">
            <v>1.6560000000000001</v>
          </cell>
          <cell r="CU1183">
            <v>1.7249999999999999</v>
          </cell>
          <cell r="CV1183">
            <v>0.13666999999999999</v>
          </cell>
          <cell r="CW1183">
            <v>0.17</v>
          </cell>
          <cell r="CX1183">
            <v>0.24167</v>
          </cell>
          <cell r="CY1183">
            <v>0.52167000000000008</v>
          </cell>
          <cell r="CZ1183">
            <v>1.8800000000000001</v>
          </cell>
          <cell r="DA1183">
            <v>2.21</v>
          </cell>
          <cell r="DB1183">
            <v>2.2999999999999998</v>
          </cell>
          <cell r="DC1183">
            <v>2.68</v>
          </cell>
          <cell r="DD1183">
            <v>1.0225</v>
          </cell>
          <cell r="DE1183">
            <v>1.2424999999999999</v>
          </cell>
          <cell r="DF1183">
            <v>1.55</v>
          </cell>
          <cell r="DG1183">
            <v>1.8025</v>
          </cell>
          <cell r="DH1183">
            <v>2.46</v>
          </cell>
          <cell r="DI1183">
            <v>2.66</v>
          </cell>
          <cell r="DJ1183">
            <v>2.8299999999999996</v>
          </cell>
          <cell r="DK1183">
            <v>3.23</v>
          </cell>
          <cell r="DL1183">
            <v>1</v>
          </cell>
          <cell r="DM1183">
            <v>1.21</v>
          </cell>
          <cell r="DN1183">
            <v>1.57</v>
          </cell>
          <cell r="DO1183">
            <v>1.8</v>
          </cell>
          <cell r="DP1183">
            <v>6.01</v>
          </cell>
          <cell r="DQ1183">
            <v>6.1</v>
          </cell>
          <cell r="DR1183">
            <v>6.1</v>
          </cell>
          <cell r="DS1183">
            <v>6.1899999999999995</v>
          </cell>
          <cell r="DT1183">
            <v>3.88</v>
          </cell>
          <cell r="DU1183">
            <v>4.1199999999999992</v>
          </cell>
          <cell r="DV1183">
            <v>4.3499999999999996</v>
          </cell>
          <cell r="DW1183">
            <v>4.5199999999999996</v>
          </cell>
          <cell r="DX1183">
            <v>0.57999999999999996</v>
          </cell>
          <cell r="DY1183">
            <v>0.89</v>
          </cell>
          <cell r="DZ1183">
            <v>1.3800000000000001</v>
          </cell>
          <cell r="EA1183">
            <v>2.25</v>
          </cell>
          <cell r="EB1183">
            <v>1.1300000000000001</v>
          </cell>
          <cell r="EC1183">
            <v>1.3900000000000001</v>
          </cell>
          <cell r="ED1183">
            <v>1.7</v>
          </cell>
          <cell r="EE1183">
            <v>2.29</v>
          </cell>
          <cell r="EF1183" t="str">
            <v>N/A</v>
          </cell>
          <cell r="EG1183" t="str">
            <v>N/A</v>
          </cell>
          <cell r="EH1183" t="str">
            <v>N/A</v>
          </cell>
          <cell r="EI1183" t="str">
            <v>N/A</v>
          </cell>
          <cell r="EJ1183">
            <v>1.0821700000000001</v>
          </cell>
          <cell r="EK1183">
            <v>1.2103299999999999</v>
          </cell>
          <cell r="EL1183">
            <v>1.4011699999999998</v>
          </cell>
          <cell r="EM1183">
            <v>1.9013299999999997</v>
          </cell>
          <cell r="EN1183">
            <v>4.8499999999999996</v>
          </cell>
          <cell r="EO1183">
            <v>4.95</v>
          </cell>
          <cell r="EP1183">
            <v>5.1487499999999997</v>
          </cell>
          <cell r="EQ1183">
            <v>5.64</v>
          </cell>
        </row>
        <row r="1184">
          <cell r="BN1184">
            <v>40589</v>
          </cell>
          <cell r="BO1184">
            <v>0.26474999999999999</v>
          </cell>
          <cell r="BP1184">
            <v>0.28900000000000003</v>
          </cell>
          <cell r="BQ1184">
            <v>0.314</v>
          </cell>
          <cell r="BR1184">
            <v>0.35349999999999998</v>
          </cell>
          <cell r="BS1184">
            <v>0.41000000000000003</v>
          </cell>
          <cell r="BT1184">
            <v>0.4657</v>
          </cell>
          <cell r="BU1184">
            <v>0.51900000000000002</v>
          </cell>
          <cell r="BV1184">
            <v>0.57224999999999993</v>
          </cell>
          <cell r="BW1184">
            <v>0.63024999999999998</v>
          </cell>
          <cell r="BX1184">
            <v>0.68474999999999997</v>
          </cell>
          <cell r="BY1184">
            <v>0.73599999999999999</v>
          </cell>
          <cell r="BZ1184">
            <v>0.79749999999999988</v>
          </cell>
          <cell r="CA1184">
            <v>0.18</v>
          </cell>
          <cell r="CB1184">
            <v>0.33999999999999997</v>
          </cell>
          <cell r="CC1184">
            <v>0.45</v>
          </cell>
          <cell r="CD1184">
            <v>0.47000000000000003</v>
          </cell>
          <cell r="CE1184">
            <v>0.19</v>
          </cell>
          <cell r="CF1184">
            <v>0.61187999999999998</v>
          </cell>
          <cell r="CG1184">
            <v>0.80337999999999998</v>
          </cell>
          <cell r="CH1184">
            <v>1.1083800000000001</v>
          </cell>
          <cell r="CI1184">
            <v>1.5743800000000001</v>
          </cell>
          <cell r="CJ1184">
            <v>0.90300000000000002</v>
          </cell>
          <cell r="CK1184">
            <v>0.97399999999999998</v>
          </cell>
          <cell r="CL1184">
            <v>1.0900000000000001</v>
          </cell>
          <cell r="CM1184">
            <v>1.165</v>
          </cell>
          <cell r="CN1184">
            <v>1.2509999999999999</v>
          </cell>
          <cell r="CO1184">
            <v>1.353</v>
          </cell>
          <cell r="CP1184">
            <v>1.4139999999999999</v>
          </cell>
          <cell r="CQ1184">
            <v>1.476</v>
          </cell>
          <cell r="CR1184">
            <v>1.54</v>
          </cell>
          <cell r="CS1184">
            <v>1.6</v>
          </cell>
          <cell r="CT1184">
            <v>1.6520000000000001</v>
          </cell>
          <cell r="CU1184">
            <v>1.72</v>
          </cell>
          <cell r="CV1184">
            <v>0.13666999999999999</v>
          </cell>
          <cell r="CW1184">
            <v>0.17</v>
          </cell>
          <cell r="CX1184">
            <v>0.24167</v>
          </cell>
          <cell r="CY1184">
            <v>0.51832999999999996</v>
          </cell>
          <cell r="CZ1184">
            <v>1.85</v>
          </cell>
          <cell r="DA1184">
            <v>2.1850000000000001</v>
          </cell>
          <cell r="DB1184">
            <v>2.2800000000000002</v>
          </cell>
          <cell r="DC1184">
            <v>2.6630000000000003</v>
          </cell>
          <cell r="DD1184">
            <v>1.0225</v>
          </cell>
          <cell r="DE1184">
            <v>1.2449999999999999</v>
          </cell>
          <cell r="DF1184">
            <v>1.5549999999999999</v>
          </cell>
          <cell r="DG1184">
            <v>1.8049999999999999</v>
          </cell>
          <cell r="DH1184">
            <v>2.4299999999999997</v>
          </cell>
          <cell r="DI1184">
            <v>2.63</v>
          </cell>
          <cell r="DJ1184">
            <v>2.8299999999999996</v>
          </cell>
          <cell r="DK1184">
            <v>3.22</v>
          </cell>
          <cell r="DL1184">
            <v>0.99</v>
          </cell>
          <cell r="DM1184">
            <v>1.21</v>
          </cell>
          <cell r="DN1184">
            <v>1.57</v>
          </cell>
          <cell r="DO1184">
            <v>1.8</v>
          </cell>
          <cell r="DP1184">
            <v>6</v>
          </cell>
          <cell r="DQ1184">
            <v>6.09</v>
          </cell>
          <cell r="DR1184">
            <v>6.1</v>
          </cell>
          <cell r="DS1184">
            <v>6.1899999999999995</v>
          </cell>
          <cell r="DT1184">
            <v>3.86</v>
          </cell>
          <cell r="DU1184">
            <v>4.1199999999999992</v>
          </cell>
          <cell r="DV1184">
            <v>4.33</v>
          </cell>
          <cell r="DW1184">
            <v>4.51</v>
          </cell>
          <cell r="DX1184">
            <v>0.57999999999999996</v>
          </cell>
          <cell r="DY1184">
            <v>0.89</v>
          </cell>
          <cell r="DZ1184">
            <v>1.3800000000000001</v>
          </cell>
          <cell r="EA1184">
            <v>2.25</v>
          </cell>
          <cell r="EB1184">
            <v>1.1300000000000001</v>
          </cell>
          <cell r="EC1184">
            <v>1.3900000000000001</v>
          </cell>
          <cell r="ED1184">
            <v>1.7</v>
          </cell>
          <cell r="EE1184">
            <v>2.29</v>
          </cell>
          <cell r="EF1184" t="str">
            <v>N/A</v>
          </cell>
          <cell r="EG1184" t="str">
            <v>N/A</v>
          </cell>
          <cell r="EH1184" t="str">
            <v>N/A</v>
          </cell>
          <cell r="EI1184" t="str">
            <v>N/A</v>
          </cell>
          <cell r="EJ1184">
            <v>1.0825</v>
          </cell>
          <cell r="EK1184">
            <v>1.2108299999999999</v>
          </cell>
          <cell r="EL1184">
            <v>1.4033299999999997</v>
          </cell>
          <cell r="EM1184">
            <v>1.9033299999999997</v>
          </cell>
          <cell r="EN1184">
            <v>4.8499999999999996</v>
          </cell>
          <cell r="EO1184">
            <v>4.9474999999999998</v>
          </cell>
          <cell r="EP1184">
            <v>5.1474999999999991</v>
          </cell>
          <cell r="EQ1184">
            <v>5.6374999999999993</v>
          </cell>
        </row>
        <row r="1185">
          <cell r="BN1185">
            <v>40588</v>
          </cell>
          <cell r="BO1185">
            <v>0.26474999999999999</v>
          </cell>
          <cell r="BP1185">
            <v>0.28900000000000003</v>
          </cell>
          <cell r="BQ1185">
            <v>0.314</v>
          </cell>
          <cell r="BR1185">
            <v>0.35349999999999998</v>
          </cell>
          <cell r="BS1185">
            <v>0.41000000000000003</v>
          </cell>
          <cell r="BT1185">
            <v>0.4657</v>
          </cell>
          <cell r="BU1185">
            <v>0.51900000000000002</v>
          </cell>
          <cell r="BV1185">
            <v>0.57224999999999993</v>
          </cell>
          <cell r="BW1185">
            <v>0.63024999999999998</v>
          </cell>
          <cell r="BX1185">
            <v>0.68474999999999997</v>
          </cell>
          <cell r="BY1185">
            <v>0.73599999999999999</v>
          </cell>
          <cell r="BZ1185">
            <v>0.79749999999999988</v>
          </cell>
          <cell r="CA1185">
            <v>0.18</v>
          </cell>
          <cell r="CB1185">
            <v>0.33999999999999997</v>
          </cell>
          <cell r="CC1185">
            <v>0.45</v>
          </cell>
          <cell r="CD1185">
            <v>0.47000000000000003</v>
          </cell>
          <cell r="CE1185">
            <v>0.19</v>
          </cell>
          <cell r="CF1185">
            <v>0.61187999999999998</v>
          </cell>
          <cell r="CG1185">
            <v>0.80337999999999998</v>
          </cell>
          <cell r="CH1185">
            <v>1.1083800000000001</v>
          </cell>
          <cell r="CI1185">
            <v>1.5743800000000001</v>
          </cell>
          <cell r="CJ1185">
            <v>0.91100000000000003</v>
          </cell>
          <cell r="CK1185">
            <v>0.97699999999999998</v>
          </cell>
          <cell r="CL1185">
            <v>1.091</v>
          </cell>
          <cell r="CM1185">
            <v>1.165</v>
          </cell>
          <cell r="CN1185">
            <v>1.25</v>
          </cell>
          <cell r="CO1185">
            <v>1.3540000000000001</v>
          </cell>
          <cell r="CP1185">
            <v>1.4129999999999998</v>
          </cell>
          <cell r="CQ1185">
            <v>1.476</v>
          </cell>
          <cell r="CR1185">
            <v>1.538</v>
          </cell>
          <cell r="CS1185">
            <v>1.5980000000000001</v>
          </cell>
          <cell r="CT1185">
            <v>1.649</v>
          </cell>
          <cell r="CU1185">
            <v>1.716</v>
          </cell>
          <cell r="CV1185">
            <v>0.13666999999999999</v>
          </cell>
          <cell r="CW1185">
            <v>0.17</v>
          </cell>
          <cell r="CX1185">
            <v>0.24167</v>
          </cell>
          <cell r="CY1185">
            <v>0.51832999999999996</v>
          </cell>
          <cell r="CZ1185">
            <v>1.82</v>
          </cell>
          <cell r="DA1185">
            <v>2.16</v>
          </cell>
          <cell r="DB1185">
            <v>2.2600000000000002</v>
          </cell>
          <cell r="DC1185">
            <v>2.61</v>
          </cell>
          <cell r="DD1185">
            <v>1.0225</v>
          </cell>
          <cell r="DE1185">
            <v>1.2449999999999999</v>
          </cell>
          <cell r="DF1185">
            <v>1.5549999999999999</v>
          </cell>
          <cell r="DG1185">
            <v>1.8049999999999999</v>
          </cell>
          <cell r="DH1185">
            <v>2.4</v>
          </cell>
          <cell r="DI1185">
            <v>2.62</v>
          </cell>
          <cell r="DJ1185">
            <v>2.82</v>
          </cell>
          <cell r="DK1185">
            <v>3.19</v>
          </cell>
          <cell r="DL1185">
            <v>1</v>
          </cell>
          <cell r="DM1185">
            <v>1.21</v>
          </cell>
          <cell r="DN1185">
            <v>1.58</v>
          </cell>
          <cell r="DO1185">
            <v>1.81</v>
          </cell>
          <cell r="DP1185">
            <v>6.01</v>
          </cell>
          <cell r="DQ1185">
            <v>6.1</v>
          </cell>
          <cell r="DR1185">
            <v>6.1</v>
          </cell>
          <cell r="DS1185">
            <v>6.2</v>
          </cell>
          <cell r="DT1185">
            <v>3.86</v>
          </cell>
          <cell r="DU1185">
            <v>4.0999999999999996</v>
          </cell>
          <cell r="DV1185">
            <v>4.33</v>
          </cell>
          <cell r="DW1185">
            <v>4.5</v>
          </cell>
          <cell r="DX1185">
            <v>0.57999999999999996</v>
          </cell>
          <cell r="DY1185">
            <v>0.89</v>
          </cell>
          <cell r="DZ1185">
            <v>1.3800000000000001</v>
          </cell>
          <cell r="EA1185">
            <v>2.25</v>
          </cell>
          <cell r="EB1185">
            <v>1.1300000000000001</v>
          </cell>
          <cell r="EC1185">
            <v>1.3900000000000001</v>
          </cell>
          <cell r="ED1185">
            <v>1.7</v>
          </cell>
          <cell r="EE1185">
            <v>2.29</v>
          </cell>
          <cell r="EF1185" t="str">
            <v>N/A</v>
          </cell>
          <cell r="EG1185" t="str">
            <v>N/A</v>
          </cell>
          <cell r="EH1185" t="str">
            <v>N/A</v>
          </cell>
          <cell r="EI1185" t="str">
            <v>N/A</v>
          </cell>
          <cell r="EJ1185">
            <v>1.0825</v>
          </cell>
          <cell r="EK1185">
            <v>1.2108299999999999</v>
          </cell>
          <cell r="EL1185">
            <v>1.4033299999999997</v>
          </cell>
          <cell r="EM1185">
            <v>1.9033299999999997</v>
          </cell>
          <cell r="EN1185">
            <v>4.8499999999999996</v>
          </cell>
          <cell r="EO1185">
            <v>4.9474999999999998</v>
          </cell>
          <cell r="EP1185">
            <v>5.1474999999999991</v>
          </cell>
          <cell r="EQ1185">
            <v>5.6374999999999993</v>
          </cell>
        </row>
        <row r="1186">
          <cell r="BN1186">
            <v>40585</v>
          </cell>
          <cell r="BO1186">
            <v>0.26574999999999999</v>
          </cell>
          <cell r="BP1186">
            <v>0.28900000000000003</v>
          </cell>
          <cell r="BQ1186">
            <v>0.313</v>
          </cell>
          <cell r="BR1186">
            <v>0.35299999999999998</v>
          </cell>
          <cell r="BS1186">
            <v>0.41000000000000003</v>
          </cell>
          <cell r="BT1186">
            <v>0.4652</v>
          </cell>
          <cell r="BU1186">
            <v>0.51849999999999996</v>
          </cell>
          <cell r="BV1186">
            <v>0.57124999999999992</v>
          </cell>
          <cell r="BW1186">
            <v>0.62875000000000003</v>
          </cell>
          <cell r="BX1186">
            <v>0.68374999999999997</v>
          </cell>
          <cell r="BY1186">
            <v>0.73499999999999999</v>
          </cell>
          <cell r="BZ1186">
            <v>0.79649999999999987</v>
          </cell>
          <cell r="CA1186">
            <v>0.18</v>
          </cell>
          <cell r="CB1186">
            <v>0.33999999999999997</v>
          </cell>
          <cell r="CC1186">
            <v>0.45</v>
          </cell>
          <cell r="CD1186">
            <v>0.47000000000000003</v>
          </cell>
          <cell r="CE1186">
            <v>0.18875</v>
          </cell>
          <cell r="CF1186">
            <v>0.61187999999999998</v>
          </cell>
          <cell r="CG1186">
            <v>0.80313000000000001</v>
          </cell>
          <cell r="CH1186">
            <v>1.1081300000000001</v>
          </cell>
          <cell r="CI1186">
            <v>1.5731299999999999</v>
          </cell>
          <cell r="CJ1186">
            <v>0.91600000000000004</v>
          </cell>
          <cell r="CK1186">
            <v>0.98099999999999998</v>
          </cell>
          <cell r="CL1186">
            <v>1.093</v>
          </cell>
          <cell r="CM1186">
            <v>1.1660000000000001</v>
          </cell>
          <cell r="CN1186">
            <v>1.252</v>
          </cell>
          <cell r="CO1186">
            <v>1.355</v>
          </cell>
          <cell r="CP1186">
            <v>1.4149999999999998</v>
          </cell>
          <cell r="CQ1186">
            <v>1.4749999999999999</v>
          </cell>
          <cell r="CR1186">
            <v>1.538</v>
          </cell>
          <cell r="CS1186">
            <v>1.597</v>
          </cell>
          <cell r="CT1186">
            <v>1.647</v>
          </cell>
          <cell r="CU1186">
            <v>1.714</v>
          </cell>
          <cell r="CV1186">
            <v>0.13666999999999999</v>
          </cell>
          <cell r="CW1186">
            <v>0.17</v>
          </cell>
          <cell r="CX1186">
            <v>0.24167</v>
          </cell>
          <cell r="CY1186">
            <v>0.51832999999999996</v>
          </cell>
          <cell r="CZ1186">
            <v>1.8</v>
          </cell>
          <cell r="DA1186">
            <v>2.15</v>
          </cell>
          <cell r="DB1186">
            <v>2.2530000000000001</v>
          </cell>
          <cell r="DC1186">
            <v>2.6080000000000001</v>
          </cell>
          <cell r="DD1186">
            <v>1.02</v>
          </cell>
          <cell r="DE1186">
            <v>1.2424999999999999</v>
          </cell>
          <cell r="DF1186">
            <v>1.5474999999999999</v>
          </cell>
          <cell r="DG1186">
            <v>1.8025</v>
          </cell>
          <cell r="DH1186">
            <v>2.38</v>
          </cell>
          <cell r="DI1186">
            <v>2.56</v>
          </cell>
          <cell r="DJ1186">
            <v>2.77</v>
          </cell>
          <cell r="DK1186">
            <v>3.14</v>
          </cell>
          <cell r="DL1186">
            <v>0.99</v>
          </cell>
          <cell r="DM1186">
            <v>1.21</v>
          </cell>
          <cell r="DN1186">
            <v>1.57</v>
          </cell>
          <cell r="DO1186">
            <v>1.81</v>
          </cell>
          <cell r="DP1186">
            <v>6.01</v>
          </cell>
          <cell r="DQ1186">
            <v>6.1</v>
          </cell>
          <cell r="DR1186">
            <v>6.1</v>
          </cell>
          <cell r="DS1186">
            <v>6.2</v>
          </cell>
          <cell r="DT1186">
            <v>3.86</v>
          </cell>
          <cell r="DU1186">
            <v>4.1099999999999994</v>
          </cell>
          <cell r="DV1186">
            <v>4.33</v>
          </cell>
          <cell r="DW1186">
            <v>4.51</v>
          </cell>
          <cell r="DX1186">
            <v>0.57999999999999996</v>
          </cell>
          <cell r="DY1186">
            <v>0.89</v>
          </cell>
          <cell r="DZ1186">
            <v>1.3800000000000001</v>
          </cell>
          <cell r="EA1186">
            <v>2.25</v>
          </cell>
          <cell r="EB1186">
            <v>1.1300000000000001</v>
          </cell>
          <cell r="EC1186">
            <v>1.3900000000000001</v>
          </cell>
          <cell r="ED1186">
            <v>1.7</v>
          </cell>
          <cell r="EE1186">
            <v>2.29</v>
          </cell>
          <cell r="EF1186" t="str">
            <v>N/A</v>
          </cell>
          <cell r="EG1186" t="str">
            <v>N/A</v>
          </cell>
          <cell r="EH1186" t="str">
            <v>N/A</v>
          </cell>
          <cell r="EI1186" t="str">
            <v>N/A</v>
          </cell>
          <cell r="EJ1186">
            <v>1.08</v>
          </cell>
          <cell r="EK1186">
            <v>1.2083299999999999</v>
          </cell>
          <cell r="EL1186">
            <v>1.4016699999999997</v>
          </cell>
          <cell r="EM1186">
            <v>1.9</v>
          </cell>
          <cell r="EN1186">
            <v>4.8499999999999996</v>
          </cell>
          <cell r="EO1186">
            <v>4.9424999999999999</v>
          </cell>
          <cell r="EP1186">
            <v>5.1499999999999995</v>
          </cell>
          <cell r="EQ1186">
            <v>5.6374999999999993</v>
          </cell>
        </row>
        <row r="1187">
          <cell r="BN1187">
            <v>40584</v>
          </cell>
          <cell r="BO1187">
            <v>0.26400000000000001</v>
          </cell>
          <cell r="BP1187">
            <v>0.28800000000000003</v>
          </cell>
          <cell r="BQ1187">
            <v>0.312</v>
          </cell>
          <cell r="BR1187">
            <v>0.35199999999999998</v>
          </cell>
          <cell r="BS1187">
            <v>0.41000000000000003</v>
          </cell>
          <cell r="BT1187">
            <v>0.4647</v>
          </cell>
          <cell r="BU1187">
            <v>0.51800000000000002</v>
          </cell>
          <cell r="BV1187">
            <v>0.57024999999999992</v>
          </cell>
          <cell r="BW1187">
            <v>0.62975000000000003</v>
          </cell>
          <cell r="BX1187">
            <v>0.68424999999999991</v>
          </cell>
          <cell r="BY1187">
            <v>0.73399999999999999</v>
          </cell>
          <cell r="BZ1187">
            <v>0.79699999999999993</v>
          </cell>
          <cell r="CA1187">
            <v>0.18</v>
          </cell>
          <cell r="CB1187">
            <v>0.33999999999999997</v>
          </cell>
          <cell r="CC1187">
            <v>0.45</v>
          </cell>
          <cell r="CD1187">
            <v>0.47000000000000003</v>
          </cell>
          <cell r="CE1187">
            <v>0.18875</v>
          </cell>
          <cell r="CF1187">
            <v>0.61687999999999998</v>
          </cell>
          <cell r="CG1187">
            <v>0.80500000000000005</v>
          </cell>
          <cell r="CH1187">
            <v>1.1081300000000001</v>
          </cell>
          <cell r="CI1187">
            <v>1.5718799999999999</v>
          </cell>
          <cell r="CJ1187">
            <v>0.92400000000000004</v>
          </cell>
          <cell r="CK1187">
            <v>0.98399999999999999</v>
          </cell>
          <cell r="CL1187">
            <v>1.0940000000000001</v>
          </cell>
          <cell r="CM1187">
            <v>1.165</v>
          </cell>
          <cell r="CN1187">
            <v>1.25</v>
          </cell>
          <cell r="CO1187">
            <v>1.3540000000000001</v>
          </cell>
          <cell r="CP1187">
            <v>1.4129999999999998</v>
          </cell>
          <cell r="CQ1187">
            <v>1.474</v>
          </cell>
          <cell r="CR1187">
            <v>1.534</v>
          </cell>
          <cell r="CS1187">
            <v>1.5940000000000001</v>
          </cell>
          <cell r="CT1187">
            <v>1.6420000000000001</v>
          </cell>
          <cell r="CU1187">
            <v>1.708</v>
          </cell>
          <cell r="CV1187">
            <v>0.13666999999999999</v>
          </cell>
          <cell r="CW1187">
            <v>0.17</v>
          </cell>
          <cell r="CX1187">
            <v>0.24167</v>
          </cell>
          <cell r="CY1187">
            <v>0.51832999999999996</v>
          </cell>
          <cell r="CZ1187">
            <v>1.78</v>
          </cell>
          <cell r="DA1187">
            <v>2.1430000000000002</v>
          </cell>
          <cell r="DB1187">
            <v>2.2430000000000003</v>
          </cell>
          <cell r="DC1187">
            <v>2.58</v>
          </cell>
          <cell r="DD1187">
            <v>1.0174999999999998</v>
          </cell>
          <cell r="DE1187">
            <v>1.24</v>
          </cell>
          <cell r="DF1187">
            <v>1.5474999999999999</v>
          </cell>
          <cell r="DG1187">
            <v>1.7974999999999999</v>
          </cell>
          <cell r="DH1187">
            <v>2.34</v>
          </cell>
          <cell r="DI1187">
            <v>2.5499999999999998</v>
          </cell>
          <cell r="DJ1187">
            <v>2.75</v>
          </cell>
          <cell r="DK1187">
            <v>3.15</v>
          </cell>
          <cell r="DL1187">
            <v>0.99</v>
          </cell>
          <cell r="DM1187">
            <v>1.21</v>
          </cell>
          <cell r="DN1187">
            <v>1.57</v>
          </cell>
          <cell r="DO1187">
            <v>1.8</v>
          </cell>
          <cell r="DP1187">
            <v>6.01</v>
          </cell>
          <cell r="DQ1187">
            <v>6.1</v>
          </cell>
          <cell r="DR1187">
            <v>6.1</v>
          </cell>
          <cell r="DS1187">
            <v>6.2</v>
          </cell>
          <cell r="DT1187">
            <v>3.86</v>
          </cell>
          <cell r="DU1187">
            <v>4.0999999999999996</v>
          </cell>
          <cell r="DV1187">
            <v>4.3199999999999994</v>
          </cell>
          <cell r="DW1187">
            <v>4.5</v>
          </cell>
          <cell r="DX1187">
            <v>0.57999999999999996</v>
          </cell>
          <cell r="DY1187">
            <v>0.89</v>
          </cell>
          <cell r="DZ1187">
            <v>1.37</v>
          </cell>
          <cell r="EA1187">
            <v>2.23</v>
          </cell>
          <cell r="EB1187">
            <v>1.1300000000000001</v>
          </cell>
          <cell r="EC1187">
            <v>1.4</v>
          </cell>
          <cell r="ED1187">
            <v>1.7</v>
          </cell>
          <cell r="EE1187">
            <v>2.2800000000000002</v>
          </cell>
          <cell r="EF1187" t="str">
            <v>N/A</v>
          </cell>
          <cell r="EG1187" t="str">
            <v>N/A</v>
          </cell>
          <cell r="EH1187" t="str">
            <v>N/A</v>
          </cell>
          <cell r="EI1187" t="str">
            <v>N/A</v>
          </cell>
          <cell r="EJ1187">
            <v>1.08</v>
          </cell>
          <cell r="EK1187">
            <v>1.21</v>
          </cell>
          <cell r="EL1187">
            <v>1.4033299999999997</v>
          </cell>
          <cell r="EM1187">
            <v>1.9</v>
          </cell>
          <cell r="EN1187">
            <v>4.8499999999999996</v>
          </cell>
          <cell r="EO1187">
            <v>4.9450000000000003</v>
          </cell>
          <cell r="EP1187">
            <v>5.1474999999999991</v>
          </cell>
          <cell r="EQ1187">
            <v>5.6449999999999996</v>
          </cell>
        </row>
        <row r="1188">
          <cell r="BN1188">
            <v>40583</v>
          </cell>
          <cell r="BO1188">
            <v>0.26400000000000001</v>
          </cell>
          <cell r="BP1188">
            <v>0.28850000000000003</v>
          </cell>
          <cell r="BQ1188">
            <v>0.312</v>
          </cell>
          <cell r="BR1188">
            <v>0.35199999999999998</v>
          </cell>
          <cell r="BS1188">
            <v>0.41100000000000003</v>
          </cell>
          <cell r="BT1188">
            <v>0.4652</v>
          </cell>
          <cell r="BU1188">
            <v>0.51949999999999996</v>
          </cell>
          <cell r="BV1188">
            <v>0.57174999999999998</v>
          </cell>
          <cell r="BW1188">
            <v>0.63024999999999998</v>
          </cell>
          <cell r="BX1188">
            <v>0.68524999999999991</v>
          </cell>
          <cell r="BY1188">
            <v>0.73699999999999999</v>
          </cell>
          <cell r="BZ1188">
            <v>0.79899999999999993</v>
          </cell>
          <cell r="CA1188">
            <v>0.18</v>
          </cell>
          <cell r="CB1188">
            <v>0.33999999999999997</v>
          </cell>
          <cell r="CC1188">
            <v>0.45</v>
          </cell>
          <cell r="CD1188">
            <v>0.47000000000000003</v>
          </cell>
          <cell r="CE1188">
            <v>0.18875</v>
          </cell>
          <cell r="CF1188">
            <v>0.61563000000000001</v>
          </cell>
          <cell r="CG1188">
            <v>0.80375000000000008</v>
          </cell>
          <cell r="CH1188">
            <v>1.1068800000000001</v>
          </cell>
          <cell r="CI1188">
            <v>1.57063</v>
          </cell>
          <cell r="CJ1188">
            <v>0.92600000000000005</v>
          </cell>
          <cell r="CK1188">
            <v>0.98499999999999999</v>
          </cell>
          <cell r="CL1188">
            <v>1.089</v>
          </cell>
          <cell r="CM1188">
            <v>1.161</v>
          </cell>
          <cell r="CN1188">
            <v>1.2449999999999999</v>
          </cell>
          <cell r="CO1188">
            <v>1.35</v>
          </cell>
          <cell r="CP1188">
            <v>1.4089999999999998</v>
          </cell>
          <cell r="CQ1188">
            <v>1.4689999999999999</v>
          </cell>
          <cell r="CR1188">
            <v>1.528</v>
          </cell>
          <cell r="CS1188">
            <v>1.5860000000000001</v>
          </cell>
          <cell r="CT1188">
            <v>1.635</v>
          </cell>
          <cell r="CU1188">
            <v>1.7</v>
          </cell>
          <cell r="CV1188">
            <v>0.13666999999999999</v>
          </cell>
          <cell r="CW1188">
            <v>0.17</v>
          </cell>
          <cell r="CX1188">
            <v>0.24167</v>
          </cell>
          <cell r="CY1188">
            <v>0.51832999999999996</v>
          </cell>
          <cell r="CZ1188">
            <v>1.738</v>
          </cell>
          <cell r="DA1188">
            <v>2.13</v>
          </cell>
          <cell r="DB1188">
            <v>2.23</v>
          </cell>
          <cell r="DC1188">
            <v>2.57</v>
          </cell>
          <cell r="DD1188">
            <v>1.0174999999999998</v>
          </cell>
          <cell r="DE1188">
            <v>1.24</v>
          </cell>
          <cell r="DF1188">
            <v>1.5474999999999999</v>
          </cell>
          <cell r="DG1188">
            <v>1.7949999999999999</v>
          </cell>
          <cell r="DH1188">
            <v>2.3299999999999996</v>
          </cell>
          <cell r="DI1188">
            <v>2.58</v>
          </cell>
          <cell r="DJ1188">
            <v>2.8</v>
          </cell>
          <cell r="DK1188">
            <v>3.18</v>
          </cell>
          <cell r="DL1188">
            <v>1</v>
          </cell>
          <cell r="DM1188">
            <v>1.22</v>
          </cell>
          <cell r="DN1188">
            <v>1.58</v>
          </cell>
          <cell r="DO1188">
            <v>1.8</v>
          </cell>
          <cell r="DP1188">
            <v>6.01</v>
          </cell>
          <cell r="DQ1188">
            <v>6.1</v>
          </cell>
          <cell r="DR1188">
            <v>6.1099999999999994</v>
          </cell>
          <cell r="DS1188">
            <v>6.2</v>
          </cell>
          <cell r="DT1188">
            <v>3.86</v>
          </cell>
          <cell r="DU1188">
            <v>4.09</v>
          </cell>
          <cell r="DV1188">
            <v>4.3199999999999994</v>
          </cell>
          <cell r="DW1188">
            <v>4.5</v>
          </cell>
          <cell r="DX1188">
            <v>0.57999999999999996</v>
          </cell>
          <cell r="DY1188">
            <v>0.89</v>
          </cell>
          <cell r="DZ1188">
            <v>1.37</v>
          </cell>
          <cell r="EA1188">
            <v>2.23</v>
          </cell>
          <cell r="EB1188">
            <v>1.1300000000000001</v>
          </cell>
          <cell r="EC1188">
            <v>1.4</v>
          </cell>
          <cell r="ED1188">
            <v>1.7</v>
          </cell>
          <cell r="EE1188">
            <v>2.2800000000000002</v>
          </cell>
          <cell r="EF1188" t="str">
            <v>N/A</v>
          </cell>
          <cell r="EG1188" t="str">
            <v>N/A</v>
          </cell>
          <cell r="EH1188" t="str">
            <v>N/A</v>
          </cell>
          <cell r="EI1188" t="str">
            <v>N/A</v>
          </cell>
          <cell r="EJ1188">
            <v>1.08</v>
          </cell>
          <cell r="EK1188">
            <v>1.2108299999999999</v>
          </cell>
          <cell r="EL1188">
            <v>1.4049999999999998</v>
          </cell>
          <cell r="EM1188">
            <v>1.9</v>
          </cell>
          <cell r="EN1188">
            <v>4.8499999999999996</v>
          </cell>
          <cell r="EO1188">
            <v>4.9450000000000003</v>
          </cell>
          <cell r="EP1188">
            <v>5.1512500000000001</v>
          </cell>
          <cell r="EQ1188">
            <v>5.6499999999999995</v>
          </cell>
        </row>
        <row r="1189">
          <cell r="BN1189">
            <v>40582</v>
          </cell>
          <cell r="BO1189">
            <v>0.26400000000000001</v>
          </cell>
          <cell r="BP1189">
            <v>0.28825000000000001</v>
          </cell>
          <cell r="BQ1189">
            <v>0.312</v>
          </cell>
          <cell r="BR1189">
            <v>0.35099999999999998</v>
          </cell>
          <cell r="BS1189">
            <v>0.41000000000000003</v>
          </cell>
          <cell r="BT1189">
            <v>0.46435000000000004</v>
          </cell>
          <cell r="BU1189">
            <v>0.51675000000000004</v>
          </cell>
          <cell r="BV1189">
            <v>0.56950000000000001</v>
          </cell>
          <cell r="BW1189">
            <v>0.62675000000000003</v>
          </cell>
          <cell r="BX1189">
            <v>0.68024999999999991</v>
          </cell>
          <cell r="BY1189">
            <v>0.73349999999999993</v>
          </cell>
          <cell r="BZ1189">
            <v>0.7932499999999999</v>
          </cell>
          <cell r="CA1189">
            <v>0.18</v>
          </cell>
          <cell r="CB1189">
            <v>0.33999999999999997</v>
          </cell>
          <cell r="CC1189">
            <v>0.45</v>
          </cell>
          <cell r="CD1189">
            <v>0.47000000000000003</v>
          </cell>
          <cell r="CE1189">
            <v>0.18875</v>
          </cell>
          <cell r="CF1189">
            <v>0.61437999999999993</v>
          </cell>
          <cell r="CG1189">
            <v>0.80188000000000004</v>
          </cell>
          <cell r="CH1189">
            <v>1.105</v>
          </cell>
          <cell r="CI1189">
            <v>1.56938</v>
          </cell>
          <cell r="CJ1189">
            <v>0.90300000000000002</v>
          </cell>
          <cell r="CK1189">
            <v>0.96900000000000008</v>
          </cell>
          <cell r="CL1189">
            <v>1.079</v>
          </cell>
          <cell r="CM1189">
            <v>1.1480000000000001</v>
          </cell>
          <cell r="CN1189">
            <v>1.232</v>
          </cell>
          <cell r="CO1189">
            <v>1.3360000000000001</v>
          </cell>
          <cell r="CP1189">
            <v>1.3940000000000001</v>
          </cell>
          <cell r="CQ1189">
            <v>1.4549999999999998</v>
          </cell>
          <cell r="CR1189">
            <v>1.5129999999999999</v>
          </cell>
          <cell r="CS1189">
            <v>1.57</v>
          </cell>
          <cell r="CT1189">
            <v>1.619</v>
          </cell>
          <cell r="CU1189">
            <v>1.6830000000000001</v>
          </cell>
          <cell r="CV1189">
            <v>0.13666999999999999</v>
          </cell>
          <cell r="CW1189">
            <v>0.17</v>
          </cell>
          <cell r="CX1189">
            <v>0.24167</v>
          </cell>
          <cell r="CY1189">
            <v>0.51667000000000007</v>
          </cell>
          <cell r="CZ1189">
            <v>1.7229999999999999</v>
          </cell>
          <cell r="DA1189">
            <v>2.12</v>
          </cell>
          <cell r="DB1189">
            <v>2.2250000000000001</v>
          </cell>
          <cell r="DC1189">
            <v>2.5649999999999999</v>
          </cell>
          <cell r="DD1189">
            <v>1.0149999999999999</v>
          </cell>
          <cell r="DE1189">
            <v>1.2374999999999998</v>
          </cell>
          <cell r="DF1189">
            <v>1.5474999999999999</v>
          </cell>
          <cell r="DG1189">
            <v>1.7849999999999999</v>
          </cell>
          <cell r="DH1189">
            <v>2.3499999999999996</v>
          </cell>
          <cell r="DI1189">
            <v>2.59</v>
          </cell>
          <cell r="DJ1189">
            <v>2.8099999999999996</v>
          </cell>
          <cell r="DK1189">
            <v>3.2</v>
          </cell>
          <cell r="DL1189">
            <v>1</v>
          </cell>
          <cell r="DM1189">
            <v>1.22</v>
          </cell>
          <cell r="DN1189">
            <v>1.58</v>
          </cell>
          <cell r="DO1189">
            <v>1.8</v>
          </cell>
          <cell r="DP1189">
            <v>6.01</v>
          </cell>
          <cell r="DQ1189">
            <v>6.08</v>
          </cell>
          <cell r="DR1189">
            <v>6.1099999999999994</v>
          </cell>
          <cell r="DS1189">
            <v>6.2</v>
          </cell>
          <cell r="DT1189">
            <v>3.86</v>
          </cell>
          <cell r="DU1189">
            <v>4.0999999999999996</v>
          </cell>
          <cell r="DV1189">
            <v>4.3199999999999994</v>
          </cell>
          <cell r="DW1189">
            <v>4.5</v>
          </cell>
          <cell r="DX1189">
            <v>0.57999999999999996</v>
          </cell>
          <cell r="DY1189">
            <v>0.89</v>
          </cell>
          <cell r="DZ1189">
            <v>1.37</v>
          </cell>
          <cell r="EA1189">
            <v>2.23</v>
          </cell>
          <cell r="EB1189">
            <v>1.1400000000000001</v>
          </cell>
          <cell r="EC1189">
            <v>1.41</v>
          </cell>
          <cell r="ED1189">
            <v>1.7</v>
          </cell>
          <cell r="EE1189">
            <v>2.2600000000000002</v>
          </cell>
          <cell r="EF1189" t="str">
            <v>N/A</v>
          </cell>
          <cell r="EG1189" t="str">
            <v>N/A</v>
          </cell>
          <cell r="EH1189" t="str">
            <v>N/A</v>
          </cell>
          <cell r="EI1189" t="str">
            <v>N/A</v>
          </cell>
          <cell r="EJ1189">
            <v>1.08</v>
          </cell>
          <cell r="EK1189">
            <v>1.2094999999999998</v>
          </cell>
          <cell r="EL1189">
            <v>1.4049999999999998</v>
          </cell>
          <cell r="EM1189">
            <v>1.9</v>
          </cell>
          <cell r="EN1189">
            <v>4.8499999999999996</v>
          </cell>
          <cell r="EO1189">
            <v>4.9474999999999998</v>
          </cell>
          <cell r="EP1189">
            <v>5.1474999999999991</v>
          </cell>
          <cell r="EQ1189">
            <v>5.6474999999999991</v>
          </cell>
        </row>
        <row r="1190">
          <cell r="BN1190">
            <v>40581</v>
          </cell>
          <cell r="BO1190">
            <v>0.26374999999999998</v>
          </cell>
          <cell r="BP1190">
            <v>0.28800000000000003</v>
          </cell>
          <cell r="BQ1190">
            <v>0.312</v>
          </cell>
          <cell r="BR1190">
            <v>0.35099999999999998</v>
          </cell>
          <cell r="BS1190">
            <v>0.41000000000000003</v>
          </cell>
          <cell r="BT1190">
            <v>0.46285000000000004</v>
          </cell>
          <cell r="BU1190">
            <v>0.51675000000000004</v>
          </cell>
          <cell r="BV1190">
            <v>0.56950000000000001</v>
          </cell>
          <cell r="BW1190">
            <v>0.62739999999999996</v>
          </cell>
          <cell r="BX1190">
            <v>0.67924999999999991</v>
          </cell>
          <cell r="BY1190">
            <v>0.73280000000000001</v>
          </cell>
          <cell r="BZ1190">
            <v>0.79274999999999995</v>
          </cell>
          <cell r="CA1190">
            <v>0.18</v>
          </cell>
          <cell r="CB1190">
            <v>0.33999999999999997</v>
          </cell>
          <cell r="CC1190">
            <v>0.45</v>
          </cell>
          <cell r="CD1190">
            <v>0.47000000000000003</v>
          </cell>
          <cell r="CE1190">
            <v>0.19</v>
          </cell>
          <cell r="CF1190">
            <v>0.61249999999999993</v>
          </cell>
          <cell r="CG1190">
            <v>0.8</v>
          </cell>
          <cell r="CH1190">
            <v>1.10188</v>
          </cell>
          <cell r="CI1190">
            <v>1.5668800000000001</v>
          </cell>
          <cell r="CJ1190">
            <v>0.91</v>
          </cell>
          <cell r="CK1190">
            <v>0.97299999999999998</v>
          </cell>
          <cell r="CL1190">
            <v>1.0840000000000001</v>
          </cell>
          <cell r="CM1190">
            <v>1.151</v>
          </cell>
          <cell r="CN1190">
            <v>1.236</v>
          </cell>
          <cell r="CO1190">
            <v>1.339</v>
          </cell>
          <cell r="CP1190">
            <v>1.397</v>
          </cell>
          <cell r="CQ1190">
            <v>1.4569999999999999</v>
          </cell>
          <cell r="CR1190">
            <v>1.5149999999999999</v>
          </cell>
          <cell r="CS1190">
            <v>1.571</v>
          </cell>
          <cell r="CT1190">
            <v>1.62</v>
          </cell>
          <cell r="CU1190">
            <v>1.6840000000000002</v>
          </cell>
          <cell r="CV1190">
            <v>0.13666999999999999</v>
          </cell>
          <cell r="CW1190">
            <v>0.17</v>
          </cell>
          <cell r="CX1190">
            <v>0.24167</v>
          </cell>
          <cell r="CY1190">
            <v>0.51667000000000007</v>
          </cell>
          <cell r="CZ1190">
            <v>1.7149999999999999</v>
          </cell>
          <cell r="DA1190">
            <v>2.11</v>
          </cell>
          <cell r="DB1190">
            <v>2.218</v>
          </cell>
          <cell r="DC1190">
            <v>2.5549999999999997</v>
          </cell>
          <cell r="DD1190">
            <v>1.0125</v>
          </cell>
          <cell r="DE1190">
            <v>1.2349999999999999</v>
          </cell>
          <cell r="DF1190">
            <v>1.5449999999999999</v>
          </cell>
          <cell r="DG1190">
            <v>1.7849999999999999</v>
          </cell>
          <cell r="DH1190">
            <v>2.34</v>
          </cell>
          <cell r="DI1190">
            <v>2.59</v>
          </cell>
          <cell r="DJ1190">
            <v>2.8</v>
          </cell>
          <cell r="DK1190">
            <v>3.18</v>
          </cell>
          <cell r="DL1190">
            <v>1</v>
          </cell>
          <cell r="DM1190">
            <v>1.22</v>
          </cell>
          <cell r="DN1190">
            <v>1.57</v>
          </cell>
          <cell r="DO1190">
            <v>1.81</v>
          </cell>
          <cell r="DP1190">
            <v>6.01</v>
          </cell>
          <cell r="DQ1190">
            <v>6.09</v>
          </cell>
          <cell r="DR1190">
            <v>6.1</v>
          </cell>
          <cell r="DS1190">
            <v>6.2</v>
          </cell>
          <cell r="DT1190">
            <v>3.8499999999999996</v>
          </cell>
          <cell r="DU1190">
            <v>4.09</v>
          </cell>
          <cell r="DV1190">
            <v>4.3199999999999994</v>
          </cell>
          <cell r="DW1190">
            <v>4.5</v>
          </cell>
          <cell r="DX1190">
            <v>0.57999999999999996</v>
          </cell>
          <cell r="DY1190">
            <v>0.89</v>
          </cell>
          <cell r="DZ1190">
            <v>1.37</v>
          </cell>
          <cell r="EA1190">
            <v>2.23</v>
          </cell>
          <cell r="EB1190">
            <v>1.1400000000000001</v>
          </cell>
          <cell r="EC1190">
            <v>1.41</v>
          </cell>
          <cell r="ED1190">
            <v>1.7</v>
          </cell>
          <cell r="EE1190">
            <v>2.2600000000000002</v>
          </cell>
          <cell r="EF1190" t="str">
            <v>N/A</v>
          </cell>
          <cell r="EG1190" t="str">
            <v>N/A</v>
          </cell>
          <cell r="EH1190" t="str">
            <v>N/A</v>
          </cell>
          <cell r="EI1190" t="str">
            <v>N/A</v>
          </cell>
          <cell r="EJ1190">
            <v>1.08</v>
          </cell>
          <cell r="EK1190">
            <v>1.21</v>
          </cell>
          <cell r="EL1190">
            <v>1.4066699999999999</v>
          </cell>
          <cell r="EM1190">
            <v>1.9</v>
          </cell>
          <cell r="EN1190">
            <v>4.8499999999999996</v>
          </cell>
          <cell r="EO1190">
            <v>4.9474999999999998</v>
          </cell>
          <cell r="EP1190">
            <v>5.1487499999999997</v>
          </cell>
          <cell r="EQ1190">
            <v>5.6449999999999996</v>
          </cell>
        </row>
        <row r="1191">
          <cell r="BN1191">
            <v>40578</v>
          </cell>
          <cell r="BO1191">
            <v>0.26274999999999998</v>
          </cell>
          <cell r="BP1191">
            <v>0.28700000000000003</v>
          </cell>
          <cell r="BQ1191">
            <v>0.3115</v>
          </cell>
          <cell r="BR1191">
            <v>0.34974999999999995</v>
          </cell>
          <cell r="BS1191">
            <v>0.40800000000000003</v>
          </cell>
          <cell r="BT1191">
            <v>0.46124999999999999</v>
          </cell>
          <cell r="BU1191">
            <v>0.51500000000000001</v>
          </cell>
          <cell r="BV1191">
            <v>0.56700000000000006</v>
          </cell>
          <cell r="BW1191">
            <v>0.623</v>
          </cell>
          <cell r="BX1191">
            <v>0.67549999999999988</v>
          </cell>
          <cell r="BY1191">
            <v>0.73029999999999995</v>
          </cell>
          <cell r="BZ1191">
            <v>0.7912499999999999</v>
          </cell>
          <cell r="CA1191">
            <v>0.18</v>
          </cell>
          <cell r="CB1191">
            <v>0.33999999999999997</v>
          </cell>
          <cell r="CC1191">
            <v>0.45</v>
          </cell>
          <cell r="CD1191">
            <v>0.47000000000000003</v>
          </cell>
          <cell r="CE1191">
            <v>0.19</v>
          </cell>
          <cell r="CF1191">
            <v>0.60437999999999992</v>
          </cell>
          <cell r="CG1191">
            <v>0.79187999999999992</v>
          </cell>
          <cell r="CH1191">
            <v>1.095</v>
          </cell>
          <cell r="CI1191">
            <v>1.5587500000000001</v>
          </cell>
          <cell r="CJ1191">
            <v>0.91200000000000003</v>
          </cell>
          <cell r="CK1191">
            <v>0.97499999999999998</v>
          </cell>
          <cell r="CL1191">
            <v>1.0880000000000001</v>
          </cell>
          <cell r="CM1191">
            <v>1.153</v>
          </cell>
          <cell r="CN1191">
            <v>1.2369999999999999</v>
          </cell>
          <cell r="CO1191">
            <v>1.341</v>
          </cell>
          <cell r="CP1191">
            <v>1.397</v>
          </cell>
          <cell r="CQ1191">
            <v>1.458</v>
          </cell>
          <cell r="CR1191">
            <v>1.5149999999999999</v>
          </cell>
          <cell r="CS1191">
            <v>1.571</v>
          </cell>
          <cell r="CT1191">
            <v>1.619</v>
          </cell>
          <cell r="CU1191">
            <v>1.6820000000000002</v>
          </cell>
          <cell r="CV1191">
            <v>0.13666999999999999</v>
          </cell>
          <cell r="CW1191">
            <v>0.17</v>
          </cell>
          <cell r="CX1191">
            <v>0.24000000000000002</v>
          </cell>
          <cell r="CY1191">
            <v>0.51667000000000007</v>
          </cell>
          <cell r="CZ1191">
            <v>1.7029999999999998</v>
          </cell>
          <cell r="DA1191">
            <v>2.11</v>
          </cell>
          <cell r="DB1191">
            <v>2.2149999999999999</v>
          </cell>
          <cell r="DC1191">
            <v>2.5499999999999998</v>
          </cell>
          <cell r="DD1191">
            <v>1.0174999999999998</v>
          </cell>
          <cell r="DE1191">
            <v>1.2349999999999999</v>
          </cell>
          <cell r="DF1191">
            <v>1.55</v>
          </cell>
          <cell r="DG1191">
            <v>1.7849999999999999</v>
          </cell>
          <cell r="DH1191">
            <v>2.34</v>
          </cell>
          <cell r="DI1191">
            <v>2.58</v>
          </cell>
          <cell r="DJ1191">
            <v>2.8</v>
          </cell>
          <cell r="DK1191">
            <v>3.19</v>
          </cell>
          <cell r="DL1191">
            <v>1</v>
          </cell>
          <cell r="DM1191">
            <v>1.22</v>
          </cell>
          <cell r="DN1191">
            <v>1.57</v>
          </cell>
          <cell r="DO1191">
            <v>1.81</v>
          </cell>
          <cell r="DP1191">
            <v>6.01</v>
          </cell>
          <cell r="DQ1191">
            <v>6.08</v>
          </cell>
          <cell r="DR1191">
            <v>6.1</v>
          </cell>
          <cell r="DS1191">
            <v>6.1899999999999995</v>
          </cell>
          <cell r="DT1191">
            <v>3.86</v>
          </cell>
          <cell r="DU1191">
            <v>4.09</v>
          </cell>
          <cell r="DV1191">
            <v>4.33</v>
          </cell>
          <cell r="DW1191">
            <v>4.5</v>
          </cell>
          <cell r="DX1191">
            <v>0.57999999999999996</v>
          </cell>
          <cell r="DY1191">
            <v>0.89</v>
          </cell>
          <cell r="DZ1191">
            <v>1.37</v>
          </cell>
          <cell r="EA1191">
            <v>2.23</v>
          </cell>
          <cell r="EB1191">
            <v>1.1600000000000001</v>
          </cell>
          <cell r="EC1191">
            <v>1.41</v>
          </cell>
          <cell r="ED1191">
            <v>1.7</v>
          </cell>
          <cell r="EE1191">
            <v>2.2800000000000002</v>
          </cell>
          <cell r="EF1191" t="str">
            <v>N/A</v>
          </cell>
          <cell r="EG1191" t="str">
            <v>N/A</v>
          </cell>
          <cell r="EH1191" t="str">
            <v>N/A</v>
          </cell>
          <cell r="EI1191" t="str">
            <v>N/A</v>
          </cell>
          <cell r="EJ1191">
            <v>1.08</v>
          </cell>
          <cell r="EK1191">
            <v>1.2091699999999999</v>
          </cell>
          <cell r="EL1191">
            <v>1.4066699999999999</v>
          </cell>
          <cell r="EM1191">
            <v>1.9</v>
          </cell>
          <cell r="EN1191">
            <v>4.8499999999999996</v>
          </cell>
          <cell r="EO1191">
            <v>4.9462500000000009</v>
          </cell>
          <cell r="EP1191">
            <v>5.1474999999999991</v>
          </cell>
          <cell r="EQ1191">
            <v>5.6349999999999998</v>
          </cell>
        </row>
        <row r="1192">
          <cell r="BN1192">
            <v>40577</v>
          </cell>
          <cell r="BO1192">
            <v>0.26300000000000001</v>
          </cell>
          <cell r="BP1192">
            <v>0.28700000000000003</v>
          </cell>
          <cell r="BQ1192">
            <v>0.3105</v>
          </cell>
          <cell r="BR1192">
            <v>0.34899999999999998</v>
          </cell>
          <cell r="BS1192">
            <v>0.40700000000000003</v>
          </cell>
          <cell r="BT1192">
            <v>0.46074999999999999</v>
          </cell>
          <cell r="BU1192">
            <v>0.51449999999999996</v>
          </cell>
          <cell r="BV1192">
            <v>0.56400000000000006</v>
          </cell>
          <cell r="BW1192">
            <v>0.62049999999999994</v>
          </cell>
          <cell r="BX1192">
            <v>0.67274999999999996</v>
          </cell>
          <cell r="BY1192">
            <v>0.72599999999999998</v>
          </cell>
          <cell r="BZ1192">
            <v>0.78604999999999992</v>
          </cell>
          <cell r="CA1192">
            <v>0.18</v>
          </cell>
          <cell r="CB1192">
            <v>0.33999999999999997</v>
          </cell>
          <cell r="CC1192">
            <v>0.45</v>
          </cell>
          <cell r="CD1192">
            <v>0.47000000000000003</v>
          </cell>
          <cell r="CE1192">
            <v>0.18875</v>
          </cell>
          <cell r="CF1192">
            <v>0.60249999999999992</v>
          </cell>
          <cell r="CG1192">
            <v>0.78812999999999989</v>
          </cell>
          <cell r="CH1192">
            <v>1.0887500000000001</v>
          </cell>
          <cell r="CI1192">
            <v>1.55</v>
          </cell>
          <cell r="CJ1192">
            <v>0.91100000000000003</v>
          </cell>
          <cell r="CK1192">
            <v>0.97199999999999998</v>
          </cell>
          <cell r="CL1192">
            <v>1.087</v>
          </cell>
          <cell r="CM1192">
            <v>1.153</v>
          </cell>
          <cell r="CN1192">
            <v>1.2349999999999999</v>
          </cell>
          <cell r="CO1192">
            <v>1.34</v>
          </cell>
          <cell r="CP1192">
            <v>1.395</v>
          </cell>
          <cell r="CQ1192">
            <v>1.456</v>
          </cell>
          <cell r="CR1192">
            <v>1.5129999999999999</v>
          </cell>
          <cell r="CS1192">
            <v>1.569</v>
          </cell>
          <cell r="CT1192">
            <v>1.6160000000000001</v>
          </cell>
          <cell r="CU1192">
            <v>1.6780000000000002</v>
          </cell>
          <cell r="CV1192">
            <v>0.13833000000000001</v>
          </cell>
          <cell r="CW1192">
            <v>0.17</v>
          </cell>
          <cell r="CX1192">
            <v>0.24000000000000002</v>
          </cell>
          <cell r="CY1192">
            <v>0.51832999999999996</v>
          </cell>
          <cell r="CZ1192">
            <v>1.6800000000000002</v>
          </cell>
          <cell r="DA1192">
            <v>2.1</v>
          </cell>
          <cell r="DB1192">
            <v>2.2080000000000002</v>
          </cell>
          <cell r="DC1192">
            <v>2.5449999999999999</v>
          </cell>
          <cell r="DD1192">
            <v>1.0149999999999999</v>
          </cell>
          <cell r="DE1192">
            <v>1.2349999999999999</v>
          </cell>
          <cell r="DF1192">
            <v>1.5474999999999999</v>
          </cell>
          <cell r="DG1192">
            <v>1.7874999999999999</v>
          </cell>
          <cell r="DH1192">
            <v>2.3499999999999996</v>
          </cell>
          <cell r="DI1192">
            <v>2.58</v>
          </cell>
          <cell r="DJ1192">
            <v>2.79</v>
          </cell>
          <cell r="DK1192">
            <v>3.21</v>
          </cell>
          <cell r="DL1192">
            <v>1</v>
          </cell>
          <cell r="DM1192">
            <v>1.21</v>
          </cell>
          <cell r="DN1192">
            <v>1.55</v>
          </cell>
          <cell r="DO1192">
            <v>1.8</v>
          </cell>
          <cell r="DP1192">
            <v>6</v>
          </cell>
          <cell r="DQ1192">
            <v>6.08</v>
          </cell>
          <cell r="DR1192">
            <v>6.1</v>
          </cell>
          <cell r="DS1192">
            <v>6.1899999999999995</v>
          </cell>
          <cell r="DT1192">
            <v>3.86</v>
          </cell>
          <cell r="DU1192">
            <v>4.09</v>
          </cell>
          <cell r="DV1192">
            <v>4.33</v>
          </cell>
          <cell r="DW1192">
            <v>4.5</v>
          </cell>
          <cell r="DX1192">
            <v>0.57999999999999996</v>
          </cell>
          <cell r="DY1192">
            <v>0.9</v>
          </cell>
          <cell r="DZ1192">
            <v>1.37</v>
          </cell>
          <cell r="EA1192">
            <v>2.23</v>
          </cell>
          <cell r="EB1192">
            <v>1.1900000000000002</v>
          </cell>
          <cell r="EC1192">
            <v>1.41</v>
          </cell>
          <cell r="ED1192">
            <v>1.6900000000000002</v>
          </cell>
          <cell r="EE1192">
            <v>2.2800000000000002</v>
          </cell>
          <cell r="EF1192" t="str">
            <v>N/A</v>
          </cell>
          <cell r="EG1192" t="str">
            <v>N/A</v>
          </cell>
          <cell r="EH1192" t="str">
            <v>N/A</v>
          </cell>
          <cell r="EI1192" t="str">
            <v>N/A</v>
          </cell>
          <cell r="EJ1192">
            <v>1.0816699999999999</v>
          </cell>
          <cell r="EK1192">
            <v>1.2133299999999998</v>
          </cell>
          <cell r="EL1192">
            <v>1.4083299999999999</v>
          </cell>
          <cell r="EM1192">
            <v>1.895</v>
          </cell>
          <cell r="EN1192">
            <v>4.8499999999999996</v>
          </cell>
          <cell r="EO1192">
            <v>4.9424999999999999</v>
          </cell>
          <cell r="EP1192">
            <v>5.1362500000000004</v>
          </cell>
          <cell r="EQ1192">
            <v>5.6</v>
          </cell>
        </row>
        <row r="1193">
          <cell r="BN1193">
            <v>40576</v>
          </cell>
          <cell r="BO1193">
            <v>0.26300000000000001</v>
          </cell>
          <cell r="BP1193">
            <v>0.28750000000000003</v>
          </cell>
          <cell r="BQ1193">
            <v>0.3105</v>
          </cell>
          <cell r="BR1193">
            <v>0.35</v>
          </cell>
          <cell r="BS1193">
            <v>0.40800000000000003</v>
          </cell>
          <cell r="BT1193">
            <v>0.46074999999999999</v>
          </cell>
          <cell r="BU1193">
            <v>0.51300000000000001</v>
          </cell>
          <cell r="BV1193">
            <v>0.5635</v>
          </cell>
          <cell r="BW1193">
            <v>0.62049999999999994</v>
          </cell>
          <cell r="BX1193">
            <v>0.6722499999999999</v>
          </cell>
          <cell r="BY1193">
            <v>0.72599999999999998</v>
          </cell>
          <cell r="BZ1193">
            <v>0.78549999999999986</v>
          </cell>
          <cell r="CA1193">
            <v>0.18</v>
          </cell>
          <cell r="CB1193">
            <v>0.33999999999999997</v>
          </cell>
          <cell r="CC1193">
            <v>0.45</v>
          </cell>
          <cell r="CD1193">
            <v>0.47000000000000003</v>
          </cell>
          <cell r="CE1193">
            <v>0.18875</v>
          </cell>
          <cell r="CF1193">
            <v>0.6</v>
          </cell>
          <cell r="CG1193">
            <v>0.78187999999999991</v>
          </cell>
          <cell r="CH1193">
            <v>1.0843800000000001</v>
          </cell>
          <cell r="CI1193">
            <v>1.54375</v>
          </cell>
          <cell r="CJ1193">
            <v>0.91</v>
          </cell>
          <cell r="CK1193">
            <v>0.96900000000000008</v>
          </cell>
          <cell r="CL1193">
            <v>1.083</v>
          </cell>
          <cell r="CM1193">
            <v>1.149</v>
          </cell>
          <cell r="CN1193">
            <v>1.2289999999999999</v>
          </cell>
          <cell r="CO1193">
            <v>1.333</v>
          </cell>
          <cell r="CP1193">
            <v>1.3880000000000001</v>
          </cell>
          <cell r="CQ1193">
            <v>1.446</v>
          </cell>
          <cell r="CR1193">
            <v>1.502</v>
          </cell>
          <cell r="CS1193">
            <v>1.5569999999999999</v>
          </cell>
          <cell r="CT1193">
            <v>1.6040000000000001</v>
          </cell>
          <cell r="CU1193">
            <v>1.6660000000000001</v>
          </cell>
          <cell r="CV1193">
            <v>0.13833000000000001</v>
          </cell>
          <cell r="CW1193">
            <v>0.17</v>
          </cell>
          <cell r="CX1193">
            <v>0.24000000000000002</v>
          </cell>
          <cell r="CY1193">
            <v>0.51832999999999996</v>
          </cell>
          <cell r="CZ1193">
            <v>1.673</v>
          </cell>
          <cell r="DA1193">
            <v>2.0949999999999998</v>
          </cell>
          <cell r="DB1193">
            <v>2.2050000000000001</v>
          </cell>
          <cell r="DC1193">
            <v>2.5379999999999998</v>
          </cell>
          <cell r="DD1193">
            <v>1.0125</v>
          </cell>
          <cell r="DE1193">
            <v>1.2349999999999999</v>
          </cell>
          <cell r="DF1193">
            <v>1.5474999999999999</v>
          </cell>
          <cell r="DG1193">
            <v>1.7825</v>
          </cell>
          <cell r="DH1193">
            <v>2.3499999999999996</v>
          </cell>
          <cell r="DI1193">
            <v>2.57</v>
          </cell>
          <cell r="DJ1193">
            <v>2.79</v>
          </cell>
          <cell r="DK1193">
            <v>3.18</v>
          </cell>
          <cell r="DL1193">
            <v>1</v>
          </cell>
          <cell r="DM1193">
            <v>1.2</v>
          </cell>
          <cell r="DN1193">
            <v>1.55</v>
          </cell>
          <cell r="DO1193">
            <v>1.79</v>
          </cell>
          <cell r="DP1193">
            <v>6</v>
          </cell>
          <cell r="DQ1193">
            <v>6.08</v>
          </cell>
          <cell r="DR1193">
            <v>6.1</v>
          </cell>
          <cell r="DS1193">
            <v>6.1899999999999995</v>
          </cell>
          <cell r="DT1193">
            <v>3.86</v>
          </cell>
          <cell r="DU1193">
            <v>4.09</v>
          </cell>
          <cell r="DV1193">
            <v>4.3199999999999994</v>
          </cell>
          <cell r="DW1193">
            <v>4.5</v>
          </cell>
          <cell r="DX1193">
            <v>0.57999999999999996</v>
          </cell>
          <cell r="DY1193">
            <v>0.9</v>
          </cell>
          <cell r="DZ1193">
            <v>1.37</v>
          </cell>
          <cell r="EA1193">
            <v>2.23</v>
          </cell>
          <cell r="EB1193">
            <v>1.21</v>
          </cell>
          <cell r="EC1193">
            <v>1.3900000000000001</v>
          </cell>
          <cell r="ED1193">
            <v>1.7</v>
          </cell>
          <cell r="EE1193">
            <v>2.2800000000000002</v>
          </cell>
          <cell r="EF1193" t="str">
            <v>N/A</v>
          </cell>
          <cell r="EG1193" t="str">
            <v>N/A</v>
          </cell>
          <cell r="EH1193" t="str">
            <v>N/A</v>
          </cell>
          <cell r="EI1193" t="str">
            <v>N/A</v>
          </cell>
          <cell r="EJ1193">
            <v>1.08083</v>
          </cell>
          <cell r="EK1193">
            <v>1.2149999999999999</v>
          </cell>
          <cell r="EL1193">
            <v>1.4049999999999998</v>
          </cell>
          <cell r="EM1193">
            <v>1.8925000000000001</v>
          </cell>
          <cell r="EN1193">
            <v>4.8499999999999996</v>
          </cell>
          <cell r="EO1193">
            <v>4.9400000000000004</v>
          </cell>
          <cell r="EP1193">
            <v>5.1362500000000004</v>
          </cell>
          <cell r="EQ1193">
            <v>5.6</v>
          </cell>
        </row>
        <row r="1194">
          <cell r="BN1194">
            <v>40575</v>
          </cell>
          <cell r="BO1194">
            <v>0.26</v>
          </cell>
          <cell r="BP1194">
            <v>0.28312999999999999</v>
          </cell>
          <cell r="BQ1194">
            <v>0.30438000000000004</v>
          </cell>
          <cell r="BR1194">
            <v>0.34499999999999997</v>
          </cell>
          <cell r="BS1194">
            <v>0.40112999999999999</v>
          </cell>
          <cell r="BT1194">
            <v>0.45381000000000005</v>
          </cell>
          <cell r="BU1194">
            <v>0.50749999999999995</v>
          </cell>
          <cell r="BV1194">
            <v>0.5575</v>
          </cell>
          <cell r="BW1194">
            <v>0.61437999999999993</v>
          </cell>
          <cell r="BX1194">
            <v>0.66719000000000006</v>
          </cell>
          <cell r="BY1194">
            <v>0.72155999999999987</v>
          </cell>
          <cell r="BZ1194">
            <v>0.78124999999999989</v>
          </cell>
          <cell r="CA1194">
            <v>0.18</v>
          </cell>
          <cell r="CB1194">
            <v>0.33999999999999997</v>
          </cell>
          <cell r="CC1194">
            <v>0.45</v>
          </cell>
          <cell r="CD1194">
            <v>0.47000000000000003</v>
          </cell>
          <cell r="CE1194">
            <v>0.18875</v>
          </cell>
          <cell r="CF1194">
            <v>0.59875</v>
          </cell>
          <cell r="CG1194">
            <v>0.7768799999999999</v>
          </cell>
          <cell r="CH1194">
            <v>1.0743800000000001</v>
          </cell>
          <cell r="CI1194">
            <v>1.5331299999999999</v>
          </cell>
          <cell r="CJ1194">
            <v>0.91500000000000004</v>
          </cell>
          <cell r="CK1194">
            <v>0.97199999999999998</v>
          </cell>
          <cell r="CL1194">
            <v>1.0820000000000001</v>
          </cell>
          <cell r="CM1194">
            <v>1.147</v>
          </cell>
          <cell r="CN1194">
            <v>1.2289999999999999</v>
          </cell>
          <cell r="CO1194">
            <v>1.331</v>
          </cell>
          <cell r="CP1194">
            <v>1.3860000000000001</v>
          </cell>
          <cell r="CQ1194">
            <v>1.444</v>
          </cell>
          <cell r="CR1194">
            <v>1.496</v>
          </cell>
          <cell r="CS1194">
            <v>1.5509999999999999</v>
          </cell>
          <cell r="CT1194">
            <v>1.599</v>
          </cell>
          <cell r="CU1194">
            <v>1.6600000000000001</v>
          </cell>
          <cell r="CV1194">
            <v>0.13833000000000001</v>
          </cell>
          <cell r="CW1194">
            <v>0.17</v>
          </cell>
          <cell r="CX1194">
            <v>0.24000000000000002</v>
          </cell>
          <cell r="CY1194">
            <v>0.52</v>
          </cell>
          <cell r="CZ1194">
            <v>1.6930000000000001</v>
          </cell>
          <cell r="DA1194">
            <v>2.0949999999999998</v>
          </cell>
          <cell r="DB1194">
            <v>2.198</v>
          </cell>
          <cell r="DC1194">
            <v>2.5299999999999998</v>
          </cell>
          <cell r="DD1194">
            <v>1.0125</v>
          </cell>
          <cell r="DE1194">
            <v>1.2324999999999999</v>
          </cell>
          <cell r="DF1194">
            <v>1.5425</v>
          </cell>
          <cell r="DG1194">
            <v>1.7825</v>
          </cell>
          <cell r="DH1194">
            <v>2.3199999999999998</v>
          </cell>
          <cell r="DI1194">
            <v>2.57</v>
          </cell>
          <cell r="DJ1194">
            <v>2.7600000000000002</v>
          </cell>
          <cell r="DK1194">
            <v>3.17</v>
          </cell>
          <cell r="DL1194">
            <v>0.99</v>
          </cell>
          <cell r="DM1194">
            <v>1.2</v>
          </cell>
          <cell r="DN1194">
            <v>1.55</v>
          </cell>
          <cell r="DO1194">
            <v>1.8</v>
          </cell>
          <cell r="DP1194">
            <v>6</v>
          </cell>
          <cell r="DQ1194">
            <v>6.08</v>
          </cell>
          <cell r="DR1194">
            <v>6.1</v>
          </cell>
          <cell r="DS1194">
            <v>6.1899999999999995</v>
          </cell>
          <cell r="DT1194">
            <v>3.8499999999999996</v>
          </cell>
          <cell r="DU1194">
            <v>4.08</v>
          </cell>
          <cell r="DV1194">
            <v>4.3199999999999994</v>
          </cell>
          <cell r="DW1194">
            <v>4.5</v>
          </cell>
          <cell r="DX1194">
            <v>0.57999999999999996</v>
          </cell>
          <cell r="DY1194">
            <v>0.9</v>
          </cell>
          <cell r="DZ1194">
            <v>1.3800000000000001</v>
          </cell>
          <cell r="EA1194">
            <v>2.23</v>
          </cell>
          <cell r="EB1194">
            <v>1.21</v>
          </cell>
          <cell r="EC1194">
            <v>1.36</v>
          </cell>
          <cell r="ED1194">
            <v>1.7</v>
          </cell>
          <cell r="EE1194">
            <v>2.2800000000000002</v>
          </cell>
          <cell r="EF1194" t="str">
            <v>N/A</v>
          </cell>
          <cell r="EG1194" t="str">
            <v>N/A</v>
          </cell>
          <cell r="EH1194" t="str">
            <v>N/A</v>
          </cell>
          <cell r="EI1194" t="str">
            <v>N/A</v>
          </cell>
          <cell r="EJ1194">
            <v>1.0833299999999999</v>
          </cell>
          <cell r="EK1194">
            <v>1.2149999999999999</v>
          </cell>
          <cell r="EL1194">
            <v>1.41</v>
          </cell>
          <cell r="EM1194">
            <v>1.89167</v>
          </cell>
          <cell r="EN1194">
            <v>4.8499999999999996</v>
          </cell>
          <cell r="EO1194">
            <v>4.9424999999999999</v>
          </cell>
          <cell r="EP1194">
            <v>5.1349999999999998</v>
          </cell>
          <cell r="EQ1194">
            <v>5.5974999999999993</v>
          </cell>
        </row>
        <row r="1195">
          <cell r="BN1195">
            <v>40574</v>
          </cell>
          <cell r="BO1195">
            <v>0.26</v>
          </cell>
          <cell r="BP1195">
            <v>0.28312999999999999</v>
          </cell>
          <cell r="BQ1195">
            <v>0.30438000000000004</v>
          </cell>
          <cell r="BR1195">
            <v>0.34499999999999997</v>
          </cell>
          <cell r="BS1195">
            <v>0.40112999999999999</v>
          </cell>
          <cell r="BT1195">
            <v>0.45381000000000005</v>
          </cell>
          <cell r="BU1195">
            <v>0.50749999999999995</v>
          </cell>
          <cell r="BV1195">
            <v>0.5575</v>
          </cell>
          <cell r="BW1195">
            <v>0.61312999999999995</v>
          </cell>
          <cell r="BX1195">
            <v>0.66594000000000009</v>
          </cell>
          <cell r="BY1195">
            <v>0.72155999999999987</v>
          </cell>
          <cell r="BZ1195">
            <v>0.78062999999999994</v>
          </cell>
          <cell r="CA1195">
            <v>0.18</v>
          </cell>
          <cell r="CB1195">
            <v>0.33999999999999997</v>
          </cell>
          <cell r="CC1195">
            <v>0.45</v>
          </cell>
          <cell r="CD1195">
            <v>0.47000000000000003</v>
          </cell>
          <cell r="CE1195">
            <v>0.18875</v>
          </cell>
          <cell r="CF1195">
            <v>0.59875</v>
          </cell>
          <cell r="CG1195">
            <v>0.77499999999999991</v>
          </cell>
          <cell r="CH1195">
            <v>1.07375</v>
          </cell>
          <cell r="CI1195">
            <v>1.5306299999999999</v>
          </cell>
          <cell r="CJ1195">
            <v>0.89500000000000002</v>
          </cell>
          <cell r="CK1195">
            <v>0.95600000000000007</v>
          </cell>
          <cell r="CL1195">
            <v>1.0740000000000001</v>
          </cell>
          <cell r="CM1195">
            <v>1.1380000000000001</v>
          </cell>
          <cell r="CN1195">
            <v>1.218</v>
          </cell>
          <cell r="CO1195">
            <v>1.319</v>
          </cell>
          <cell r="CP1195">
            <v>1.373</v>
          </cell>
          <cell r="CQ1195">
            <v>1.43</v>
          </cell>
          <cell r="CR1195">
            <v>1.4829999999999999</v>
          </cell>
          <cell r="CS1195">
            <v>1.5369999999999999</v>
          </cell>
          <cell r="CT1195">
            <v>1.585</v>
          </cell>
          <cell r="CU1195">
            <v>1.6440000000000001</v>
          </cell>
          <cell r="CV1195">
            <v>0.13833000000000001</v>
          </cell>
          <cell r="CW1195">
            <v>0.17</v>
          </cell>
          <cell r="CX1195">
            <v>0.24000000000000002</v>
          </cell>
          <cell r="CY1195">
            <v>0.52</v>
          </cell>
          <cell r="CZ1195">
            <v>1.6600000000000001</v>
          </cell>
          <cell r="DA1195">
            <v>2.08</v>
          </cell>
          <cell r="DB1195">
            <v>2.1800000000000002</v>
          </cell>
          <cell r="DC1195">
            <v>2.5179999999999998</v>
          </cell>
          <cell r="DD1195">
            <v>1.0125</v>
          </cell>
          <cell r="DE1195">
            <v>1.2324999999999999</v>
          </cell>
          <cell r="DF1195">
            <v>1.5425</v>
          </cell>
          <cell r="DG1195">
            <v>1.78</v>
          </cell>
          <cell r="DH1195">
            <v>2.29</v>
          </cell>
          <cell r="DI1195">
            <v>2.5299999999999998</v>
          </cell>
          <cell r="DJ1195">
            <v>2.73</v>
          </cell>
          <cell r="DK1195">
            <v>3.16</v>
          </cell>
          <cell r="DL1195">
            <v>0.99</v>
          </cell>
          <cell r="DM1195">
            <v>1.2</v>
          </cell>
          <cell r="DN1195">
            <v>1.55</v>
          </cell>
          <cell r="DO1195">
            <v>1.79</v>
          </cell>
          <cell r="DP1195">
            <v>6</v>
          </cell>
          <cell r="DQ1195">
            <v>6.08</v>
          </cell>
          <cell r="DR1195">
            <v>6.1</v>
          </cell>
          <cell r="DS1195">
            <v>6.1899999999999995</v>
          </cell>
          <cell r="DT1195">
            <v>3.8499999999999996</v>
          </cell>
          <cell r="DU1195">
            <v>4.09</v>
          </cell>
          <cell r="DV1195">
            <v>4.3199999999999994</v>
          </cell>
          <cell r="DW1195">
            <v>4.5</v>
          </cell>
          <cell r="DX1195">
            <v>0.57999999999999996</v>
          </cell>
          <cell r="DY1195">
            <v>0.8600000000000001</v>
          </cell>
          <cell r="DZ1195">
            <v>1.36</v>
          </cell>
          <cell r="EA1195">
            <v>2.21</v>
          </cell>
          <cell r="EB1195">
            <v>1.1900000000000002</v>
          </cell>
          <cell r="EC1195">
            <v>1.34</v>
          </cell>
          <cell r="ED1195">
            <v>1.6900000000000002</v>
          </cell>
          <cell r="EE1195">
            <v>2.2800000000000002</v>
          </cell>
          <cell r="EF1195" t="str">
            <v>N/A</v>
          </cell>
          <cell r="EG1195" t="str">
            <v>N/A</v>
          </cell>
          <cell r="EH1195" t="str">
            <v>N/A</v>
          </cell>
          <cell r="EI1195" t="str">
            <v>N/A</v>
          </cell>
          <cell r="EJ1195">
            <v>1.0858299999999999</v>
          </cell>
          <cell r="EK1195">
            <v>1.22</v>
          </cell>
          <cell r="EL1195">
            <v>1.4166699999999999</v>
          </cell>
          <cell r="EM1195">
            <v>1.89167</v>
          </cell>
          <cell r="EN1195">
            <v>4.8512500000000003</v>
          </cell>
          <cell r="EO1195">
            <v>4.9424999999999999</v>
          </cell>
          <cell r="EP1195">
            <v>5.1349999999999998</v>
          </cell>
          <cell r="EQ1195">
            <v>5.6</v>
          </cell>
        </row>
        <row r="1196">
          <cell r="BN1196">
            <v>40571</v>
          </cell>
          <cell r="BO1196">
            <v>0.26</v>
          </cell>
          <cell r="BP1196">
            <v>0.28312999999999999</v>
          </cell>
          <cell r="BQ1196">
            <v>0.30438000000000004</v>
          </cell>
          <cell r="BR1196">
            <v>0.34499999999999997</v>
          </cell>
          <cell r="BS1196">
            <v>0.40112999999999999</v>
          </cell>
          <cell r="BT1196">
            <v>0.45381000000000005</v>
          </cell>
          <cell r="BU1196">
            <v>0.50749999999999995</v>
          </cell>
          <cell r="BV1196">
            <v>0.5575</v>
          </cell>
          <cell r="BW1196">
            <v>0.61312999999999995</v>
          </cell>
          <cell r="BX1196">
            <v>0.66594000000000009</v>
          </cell>
          <cell r="BY1196">
            <v>0.72155999999999987</v>
          </cell>
          <cell r="BZ1196">
            <v>0.78062999999999994</v>
          </cell>
          <cell r="CA1196">
            <v>0.18</v>
          </cell>
          <cell r="CB1196">
            <v>0.33999999999999997</v>
          </cell>
          <cell r="CC1196">
            <v>0.45</v>
          </cell>
          <cell r="CD1196">
            <v>0.47000000000000003</v>
          </cell>
          <cell r="CE1196">
            <v>0.18875</v>
          </cell>
          <cell r="CF1196">
            <v>0.59875</v>
          </cell>
          <cell r="CG1196">
            <v>0.77499999999999991</v>
          </cell>
          <cell r="CH1196">
            <v>1.07375</v>
          </cell>
          <cell r="CI1196">
            <v>1.5306299999999999</v>
          </cell>
          <cell r="CJ1196">
            <v>0.877</v>
          </cell>
          <cell r="CK1196">
            <v>0.94400000000000006</v>
          </cell>
          <cell r="CL1196">
            <v>1.0629999999999999</v>
          </cell>
          <cell r="CM1196">
            <v>1.125</v>
          </cell>
          <cell r="CN1196">
            <v>1.208</v>
          </cell>
          <cell r="CO1196">
            <v>1.3069999999999999</v>
          </cell>
          <cell r="CP1196">
            <v>1.361</v>
          </cell>
          <cell r="CQ1196">
            <v>1.4159999999999999</v>
          </cell>
          <cell r="CR1196">
            <v>1.4689999999999999</v>
          </cell>
          <cell r="CS1196">
            <v>1.5229999999999999</v>
          </cell>
          <cell r="CT1196">
            <v>1.5680000000000001</v>
          </cell>
          <cell r="CU1196">
            <v>1.625</v>
          </cell>
          <cell r="CV1196">
            <v>0.13833000000000001</v>
          </cell>
          <cell r="CW1196">
            <v>0.17</v>
          </cell>
          <cell r="CX1196">
            <v>0.24000000000000002</v>
          </cell>
          <cell r="CY1196">
            <v>0.52</v>
          </cell>
          <cell r="CZ1196">
            <v>1.6480000000000001</v>
          </cell>
          <cell r="DA1196">
            <v>2.073</v>
          </cell>
          <cell r="DB1196">
            <v>2.173</v>
          </cell>
          <cell r="DC1196">
            <v>2.5049999999999999</v>
          </cell>
          <cell r="DD1196">
            <v>1.0074999999999998</v>
          </cell>
          <cell r="DE1196">
            <v>1.2249999999999999</v>
          </cell>
          <cell r="DF1196">
            <v>1.54</v>
          </cell>
          <cell r="DG1196">
            <v>1.7774999999999999</v>
          </cell>
          <cell r="DH1196">
            <v>2.2999999999999998</v>
          </cell>
          <cell r="DI1196">
            <v>2.56</v>
          </cell>
          <cell r="DJ1196">
            <v>2.7600000000000002</v>
          </cell>
          <cell r="DK1196">
            <v>3.19</v>
          </cell>
          <cell r="DL1196">
            <v>1</v>
          </cell>
          <cell r="DM1196">
            <v>1.2</v>
          </cell>
          <cell r="DN1196">
            <v>1.55</v>
          </cell>
          <cell r="DO1196">
            <v>1.8</v>
          </cell>
          <cell r="DP1196">
            <v>6.01</v>
          </cell>
          <cell r="DQ1196">
            <v>6.08</v>
          </cell>
          <cell r="DR1196">
            <v>6.1</v>
          </cell>
          <cell r="DS1196">
            <v>6.18</v>
          </cell>
          <cell r="DT1196">
            <v>3.8499999999999996</v>
          </cell>
          <cell r="DU1196">
            <v>4.07</v>
          </cell>
          <cell r="DV1196">
            <v>4.3199999999999994</v>
          </cell>
          <cell r="DW1196">
            <v>4.5</v>
          </cell>
          <cell r="DX1196">
            <v>0.57999999999999996</v>
          </cell>
          <cell r="DY1196">
            <v>0.8600000000000001</v>
          </cell>
          <cell r="DZ1196">
            <v>1.36</v>
          </cell>
          <cell r="EA1196">
            <v>2.21</v>
          </cell>
          <cell r="EB1196">
            <v>1.1600000000000001</v>
          </cell>
          <cell r="EC1196">
            <v>1.35</v>
          </cell>
          <cell r="ED1196">
            <v>1.6900000000000002</v>
          </cell>
          <cell r="EE1196">
            <v>2.2800000000000002</v>
          </cell>
          <cell r="EF1196" t="str">
            <v>N/A</v>
          </cell>
          <cell r="EG1196" t="str">
            <v>N/A</v>
          </cell>
          <cell r="EH1196" t="str">
            <v>N/A</v>
          </cell>
          <cell r="EI1196" t="str">
            <v>N/A</v>
          </cell>
          <cell r="EJ1196">
            <v>1.0858299999999999</v>
          </cell>
          <cell r="EK1196">
            <v>1.22</v>
          </cell>
          <cell r="EL1196">
            <v>1.4166699999999999</v>
          </cell>
          <cell r="EM1196">
            <v>1.89167</v>
          </cell>
          <cell r="EN1196">
            <v>4.8512500000000003</v>
          </cell>
          <cell r="EO1196">
            <v>4.9424999999999999</v>
          </cell>
          <cell r="EP1196">
            <v>5.1349999999999998</v>
          </cell>
          <cell r="EQ1196">
            <v>5.6</v>
          </cell>
        </row>
        <row r="1197">
          <cell r="BN1197">
            <v>40570</v>
          </cell>
          <cell r="BO1197">
            <v>0.26</v>
          </cell>
          <cell r="BP1197">
            <v>0.28312999999999999</v>
          </cell>
          <cell r="BQ1197">
            <v>0.30438000000000004</v>
          </cell>
          <cell r="BR1197">
            <v>0.34499999999999997</v>
          </cell>
          <cell r="BS1197">
            <v>0.40125</v>
          </cell>
          <cell r="BT1197">
            <v>0.45468999999999998</v>
          </cell>
          <cell r="BU1197">
            <v>0.50812999999999997</v>
          </cell>
          <cell r="BV1197">
            <v>0.56000000000000005</v>
          </cell>
          <cell r="BW1197">
            <v>0.61624999999999996</v>
          </cell>
          <cell r="BX1197">
            <v>0.66781000000000001</v>
          </cell>
          <cell r="BY1197">
            <v>0.72219</v>
          </cell>
          <cell r="BZ1197">
            <v>0.78124999999999989</v>
          </cell>
          <cell r="CA1197">
            <v>0.18</v>
          </cell>
          <cell r="CB1197">
            <v>0.33999999999999997</v>
          </cell>
          <cell r="CC1197">
            <v>0.45</v>
          </cell>
          <cell r="CD1197">
            <v>0.47000000000000003</v>
          </cell>
          <cell r="CE1197">
            <v>0.18875</v>
          </cell>
          <cell r="CF1197">
            <v>0.59875</v>
          </cell>
          <cell r="CG1197">
            <v>0.77499999999999991</v>
          </cell>
          <cell r="CH1197">
            <v>1.07375</v>
          </cell>
          <cell r="CI1197">
            <v>1.53125</v>
          </cell>
          <cell r="CJ1197">
            <v>0.872</v>
          </cell>
          <cell r="CK1197">
            <v>0.93700000000000006</v>
          </cell>
          <cell r="CL1197">
            <v>1.0569999999999999</v>
          </cell>
          <cell r="CM1197">
            <v>1.119</v>
          </cell>
          <cell r="CN1197">
            <v>1.202</v>
          </cell>
          <cell r="CO1197">
            <v>1.3009999999999999</v>
          </cell>
          <cell r="CP1197">
            <v>1.3520000000000001</v>
          </cell>
          <cell r="CQ1197">
            <v>1.4059999999999999</v>
          </cell>
          <cell r="CR1197">
            <v>1.4589999999999999</v>
          </cell>
          <cell r="CS1197">
            <v>1.512</v>
          </cell>
          <cell r="CT1197">
            <v>1.5589999999999999</v>
          </cell>
          <cell r="CU1197">
            <v>1.615</v>
          </cell>
          <cell r="CV1197">
            <v>0.13833000000000001</v>
          </cell>
          <cell r="CW1197">
            <v>0.17</v>
          </cell>
          <cell r="CX1197">
            <v>0.24000000000000002</v>
          </cell>
          <cell r="CY1197">
            <v>0.52</v>
          </cell>
          <cell r="CZ1197">
            <v>1.643</v>
          </cell>
          <cell r="DA1197">
            <v>2.0699999999999998</v>
          </cell>
          <cell r="DB1197">
            <v>2.17</v>
          </cell>
          <cell r="DC1197">
            <v>2.4949999999999997</v>
          </cell>
          <cell r="DD1197">
            <v>1.0074999999999998</v>
          </cell>
          <cell r="DE1197">
            <v>1.2249999999999999</v>
          </cell>
          <cell r="DF1197">
            <v>1.54</v>
          </cell>
          <cell r="DG1197">
            <v>1.7749999999999999</v>
          </cell>
          <cell r="DH1197">
            <v>2.3199999999999998</v>
          </cell>
          <cell r="DI1197">
            <v>2.57</v>
          </cell>
          <cell r="DJ1197">
            <v>2.7600000000000002</v>
          </cell>
          <cell r="DK1197">
            <v>3.19</v>
          </cell>
          <cell r="DL1197">
            <v>1</v>
          </cell>
          <cell r="DM1197">
            <v>1.2</v>
          </cell>
          <cell r="DN1197">
            <v>1.56</v>
          </cell>
          <cell r="DO1197">
            <v>1.8</v>
          </cell>
          <cell r="DP1197">
            <v>6.01</v>
          </cell>
          <cell r="DQ1197">
            <v>6.09</v>
          </cell>
          <cell r="DR1197">
            <v>6.1</v>
          </cell>
          <cell r="DS1197">
            <v>6.18</v>
          </cell>
          <cell r="DT1197">
            <v>3.8499999999999996</v>
          </cell>
          <cell r="DU1197">
            <v>4.07</v>
          </cell>
          <cell r="DV1197">
            <v>4.3199999999999994</v>
          </cell>
          <cell r="DW1197">
            <v>4.5</v>
          </cell>
          <cell r="DX1197">
            <v>0.59</v>
          </cell>
          <cell r="DY1197">
            <v>0.8600000000000001</v>
          </cell>
          <cell r="DZ1197">
            <v>1.36</v>
          </cell>
          <cell r="EA1197">
            <v>2.21</v>
          </cell>
          <cell r="EB1197">
            <v>1.1500000000000001</v>
          </cell>
          <cell r="EC1197">
            <v>1.34</v>
          </cell>
          <cell r="ED1197">
            <v>1.6900000000000002</v>
          </cell>
          <cell r="EE1197">
            <v>2.2800000000000002</v>
          </cell>
          <cell r="EF1197" t="str">
            <v>N/A</v>
          </cell>
          <cell r="EG1197" t="str">
            <v>N/A</v>
          </cell>
          <cell r="EH1197" t="str">
            <v>N/A</v>
          </cell>
          <cell r="EI1197" t="str">
            <v>N/A</v>
          </cell>
          <cell r="EJ1197">
            <v>1.085</v>
          </cell>
          <cell r="EK1197">
            <v>1.2216699999999998</v>
          </cell>
          <cell r="EL1197">
            <v>1.4183299999999999</v>
          </cell>
          <cell r="EM1197">
            <v>1.8966700000000001</v>
          </cell>
          <cell r="EN1197">
            <v>4.8587499999999997</v>
          </cell>
          <cell r="EO1197">
            <v>4.9424999999999999</v>
          </cell>
          <cell r="EP1197">
            <v>5.14</v>
          </cell>
          <cell r="EQ1197">
            <v>5.6099999999999994</v>
          </cell>
        </row>
        <row r="1198">
          <cell r="BN1198">
            <v>40569</v>
          </cell>
          <cell r="BO1198">
            <v>0.26</v>
          </cell>
          <cell r="BP1198">
            <v>0.28312999999999999</v>
          </cell>
          <cell r="BQ1198">
            <v>0.30438000000000004</v>
          </cell>
          <cell r="BR1198">
            <v>0.34499999999999997</v>
          </cell>
          <cell r="BS1198">
            <v>0.40125</v>
          </cell>
          <cell r="BT1198">
            <v>0.45468999999999998</v>
          </cell>
          <cell r="BU1198">
            <v>0.50812999999999997</v>
          </cell>
          <cell r="BV1198">
            <v>0.56000000000000005</v>
          </cell>
          <cell r="BW1198">
            <v>0.61749999999999994</v>
          </cell>
          <cell r="BX1198">
            <v>0.66781000000000001</v>
          </cell>
          <cell r="BY1198">
            <v>0.72219</v>
          </cell>
          <cell r="BZ1198">
            <v>0.78124999999999989</v>
          </cell>
          <cell r="CA1198">
            <v>0.18</v>
          </cell>
          <cell r="CB1198">
            <v>0.33999999999999997</v>
          </cell>
          <cell r="CC1198">
            <v>0.45</v>
          </cell>
          <cell r="CD1198">
            <v>0.47000000000000003</v>
          </cell>
          <cell r="CE1198">
            <v>0.18875</v>
          </cell>
          <cell r="CF1198">
            <v>0.59875</v>
          </cell>
          <cell r="CG1198">
            <v>0.77374999999999994</v>
          </cell>
          <cell r="CH1198">
            <v>1.0718799999999999</v>
          </cell>
          <cell r="CI1198">
            <v>1.53125</v>
          </cell>
          <cell r="CJ1198">
            <v>0.8580000000000001</v>
          </cell>
          <cell r="CK1198">
            <v>0.93</v>
          </cell>
          <cell r="CL1198">
            <v>1.0509999999999999</v>
          </cell>
          <cell r="CM1198">
            <v>1.113</v>
          </cell>
          <cell r="CN1198">
            <v>1.1970000000000001</v>
          </cell>
          <cell r="CO1198">
            <v>1.294</v>
          </cell>
          <cell r="CP1198">
            <v>1.3440000000000001</v>
          </cell>
          <cell r="CQ1198">
            <v>1.3980000000000001</v>
          </cell>
          <cell r="CR1198">
            <v>1.4509999999999998</v>
          </cell>
          <cell r="CS1198">
            <v>1.5029999999999999</v>
          </cell>
          <cell r="CT1198">
            <v>1.5509999999999999</v>
          </cell>
          <cell r="CU1198">
            <v>1.605</v>
          </cell>
          <cell r="CV1198">
            <v>0.13833000000000001</v>
          </cell>
          <cell r="CW1198">
            <v>0.17</v>
          </cell>
          <cell r="CX1198">
            <v>0.24000000000000002</v>
          </cell>
          <cell r="CY1198">
            <v>0.52</v>
          </cell>
          <cell r="CZ1198">
            <v>1.6380000000000001</v>
          </cell>
          <cell r="DA1198">
            <v>2.0649999999999999</v>
          </cell>
          <cell r="DB1198">
            <v>2.16</v>
          </cell>
          <cell r="DC1198">
            <v>2.488</v>
          </cell>
          <cell r="DD1198">
            <v>1.0049999999999999</v>
          </cell>
          <cell r="DE1198">
            <v>1.2249999999999999</v>
          </cell>
          <cell r="DF1198">
            <v>1.5349999999999999</v>
          </cell>
          <cell r="DG1198">
            <v>1.7725</v>
          </cell>
          <cell r="DH1198">
            <v>2.3499999999999996</v>
          </cell>
          <cell r="DI1198">
            <v>2.61</v>
          </cell>
          <cell r="DJ1198">
            <v>2.79</v>
          </cell>
          <cell r="DK1198">
            <v>3.19</v>
          </cell>
          <cell r="DL1198">
            <v>0.99</v>
          </cell>
          <cell r="DM1198">
            <v>1.2</v>
          </cell>
          <cell r="DN1198">
            <v>1.56</v>
          </cell>
          <cell r="DO1198">
            <v>1.8</v>
          </cell>
          <cell r="DP1198">
            <v>6.01</v>
          </cell>
          <cell r="DQ1198">
            <v>6.08</v>
          </cell>
          <cell r="DR1198">
            <v>6.1</v>
          </cell>
          <cell r="DS1198">
            <v>6.17</v>
          </cell>
          <cell r="DT1198">
            <v>3.8499999999999996</v>
          </cell>
          <cell r="DU1198">
            <v>4.07</v>
          </cell>
          <cell r="DV1198">
            <v>4.3199999999999994</v>
          </cell>
          <cell r="DW1198">
            <v>4.5</v>
          </cell>
          <cell r="DX1198">
            <v>0.56999999999999995</v>
          </cell>
          <cell r="DY1198">
            <v>0.84000000000000008</v>
          </cell>
          <cell r="DZ1198">
            <v>1.36</v>
          </cell>
          <cell r="EA1198">
            <v>2.19</v>
          </cell>
          <cell r="EB1198">
            <v>1.1300000000000001</v>
          </cell>
          <cell r="EC1198">
            <v>1.34</v>
          </cell>
          <cell r="ED1198">
            <v>1.7</v>
          </cell>
          <cell r="EE1198">
            <v>2.29</v>
          </cell>
          <cell r="EF1198" t="str">
            <v>N/A</v>
          </cell>
          <cell r="EG1198" t="str">
            <v>N/A</v>
          </cell>
          <cell r="EH1198" t="str">
            <v>N/A</v>
          </cell>
          <cell r="EI1198" t="str">
            <v>N/A</v>
          </cell>
          <cell r="EJ1198">
            <v>1.0841700000000001</v>
          </cell>
          <cell r="EK1198">
            <v>1.2308299999999999</v>
          </cell>
          <cell r="EL1198">
            <v>1.4274999999999998</v>
          </cell>
          <cell r="EM1198">
            <v>1.8966700000000001</v>
          </cell>
          <cell r="EN1198">
            <v>4.86625</v>
          </cell>
          <cell r="EO1198">
            <v>4.9400000000000004</v>
          </cell>
          <cell r="EP1198">
            <v>5.1374999999999993</v>
          </cell>
          <cell r="EQ1198">
            <v>5.6099999999999994</v>
          </cell>
        </row>
        <row r="1199">
          <cell r="BN1199">
            <v>40568</v>
          </cell>
          <cell r="BO1199">
            <v>0.26</v>
          </cell>
          <cell r="BP1199">
            <v>0.28312999999999999</v>
          </cell>
          <cell r="BQ1199">
            <v>0.30438000000000004</v>
          </cell>
          <cell r="BR1199">
            <v>0.34499999999999997</v>
          </cell>
          <cell r="BS1199">
            <v>0.40125</v>
          </cell>
          <cell r="BT1199">
            <v>0.45468999999999998</v>
          </cell>
          <cell r="BU1199">
            <v>0.50812999999999997</v>
          </cell>
          <cell r="BV1199">
            <v>0.55875000000000008</v>
          </cell>
          <cell r="BW1199">
            <v>0.61499999999999999</v>
          </cell>
          <cell r="BX1199">
            <v>0.66781000000000001</v>
          </cell>
          <cell r="BY1199">
            <v>0.72187999999999997</v>
          </cell>
          <cell r="BZ1199">
            <v>0.78093999999999997</v>
          </cell>
          <cell r="CA1199">
            <v>0.18</v>
          </cell>
          <cell r="CB1199">
            <v>0.33999999999999997</v>
          </cell>
          <cell r="CC1199">
            <v>0.45</v>
          </cell>
          <cell r="CD1199">
            <v>0.47000000000000003</v>
          </cell>
          <cell r="CE1199">
            <v>0.18875</v>
          </cell>
          <cell r="CF1199">
            <v>0.59875</v>
          </cell>
          <cell r="CG1199">
            <v>0.77312999999999987</v>
          </cell>
          <cell r="CH1199">
            <v>1.07</v>
          </cell>
          <cell r="CI1199">
            <v>1.5278799999999999</v>
          </cell>
          <cell r="CJ1199">
            <v>0.81900000000000006</v>
          </cell>
          <cell r="CK1199">
            <v>0.90700000000000003</v>
          </cell>
          <cell r="CL1199">
            <v>1.0309999999999999</v>
          </cell>
          <cell r="CM1199">
            <v>1.097</v>
          </cell>
          <cell r="CN1199">
            <v>1.1830000000000001</v>
          </cell>
          <cell r="CO1199">
            <v>1.2789999999999999</v>
          </cell>
          <cell r="CP1199">
            <v>1.3320000000000001</v>
          </cell>
          <cell r="CQ1199">
            <v>1.385</v>
          </cell>
          <cell r="CR1199">
            <v>1.4389999999999998</v>
          </cell>
          <cell r="CS1199">
            <v>1.488</v>
          </cell>
          <cell r="CT1199">
            <v>1.536</v>
          </cell>
          <cell r="CU1199">
            <v>1.591</v>
          </cell>
          <cell r="CV1199">
            <v>0.13833000000000001</v>
          </cell>
          <cell r="CW1199">
            <v>0.17</v>
          </cell>
          <cell r="CX1199">
            <v>0.24000000000000002</v>
          </cell>
          <cell r="CY1199">
            <v>0.52</v>
          </cell>
          <cell r="CZ1199">
            <v>1.6300000000000001</v>
          </cell>
          <cell r="DA1199">
            <v>2.06</v>
          </cell>
          <cell r="DB1199">
            <v>2.15</v>
          </cell>
          <cell r="DC1199">
            <v>2.4729999999999999</v>
          </cell>
          <cell r="DD1199">
            <v>1.0024999999999999</v>
          </cell>
          <cell r="DE1199">
            <v>1.2249999999999999</v>
          </cell>
          <cell r="DF1199">
            <v>1.53</v>
          </cell>
          <cell r="DG1199">
            <v>1.77</v>
          </cell>
          <cell r="DH1199">
            <v>2.36</v>
          </cell>
          <cell r="DI1199">
            <v>2.61</v>
          </cell>
          <cell r="DJ1199">
            <v>2.8099999999999996</v>
          </cell>
          <cell r="DK1199">
            <v>3.19</v>
          </cell>
          <cell r="DL1199">
            <v>1</v>
          </cell>
          <cell r="DM1199">
            <v>1.2</v>
          </cell>
          <cell r="DN1199">
            <v>1.55</v>
          </cell>
          <cell r="DO1199">
            <v>1.8</v>
          </cell>
          <cell r="DP1199">
            <v>6.01</v>
          </cell>
          <cell r="DQ1199">
            <v>6.08</v>
          </cell>
          <cell r="DR1199">
            <v>6.1</v>
          </cell>
          <cell r="DS1199">
            <v>6.17</v>
          </cell>
          <cell r="DT1199">
            <v>3.8499999999999996</v>
          </cell>
          <cell r="DU1199">
            <v>4.07</v>
          </cell>
          <cell r="DV1199">
            <v>4.3099999999999996</v>
          </cell>
          <cell r="DW1199">
            <v>4.49</v>
          </cell>
          <cell r="DX1199">
            <v>0.56999999999999995</v>
          </cell>
          <cell r="DY1199">
            <v>0.84000000000000008</v>
          </cell>
          <cell r="DZ1199">
            <v>1.36</v>
          </cell>
          <cell r="EA1199">
            <v>2.17</v>
          </cell>
          <cell r="EB1199">
            <v>1.03</v>
          </cell>
          <cell r="EC1199">
            <v>1.33</v>
          </cell>
          <cell r="ED1199">
            <v>1.7</v>
          </cell>
          <cell r="EE1199">
            <v>2.29</v>
          </cell>
          <cell r="EF1199" t="str">
            <v>N/A</v>
          </cell>
          <cell r="EG1199" t="str">
            <v>N/A</v>
          </cell>
          <cell r="EH1199" t="str">
            <v>N/A</v>
          </cell>
          <cell r="EI1199" t="str">
            <v>N/A</v>
          </cell>
          <cell r="EJ1199">
            <v>1.08833</v>
          </cell>
          <cell r="EK1199">
            <v>1.2366699999999999</v>
          </cell>
          <cell r="EL1199">
            <v>1.4316699999999998</v>
          </cell>
          <cell r="EM1199">
            <v>1.9008299999999998</v>
          </cell>
          <cell r="EN1199">
            <v>4.8687499999999995</v>
          </cell>
          <cell r="EO1199">
            <v>4.9400000000000004</v>
          </cell>
          <cell r="EP1199">
            <v>5.1374999999999993</v>
          </cell>
          <cell r="EQ1199">
            <v>5.6099999999999994</v>
          </cell>
        </row>
        <row r="1200">
          <cell r="BN1200">
            <v>40567</v>
          </cell>
          <cell r="BO1200">
            <v>0.26</v>
          </cell>
          <cell r="BP1200">
            <v>0.28312999999999999</v>
          </cell>
          <cell r="BQ1200">
            <v>0.30312999999999996</v>
          </cell>
          <cell r="BR1200">
            <v>0.34499999999999997</v>
          </cell>
          <cell r="BS1200">
            <v>0.40125</v>
          </cell>
          <cell r="BT1200">
            <v>0.45468999999999998</v>
          </cell>
          <cell r="BU1200">
            <v>0.50812999999999997</v>
          </cell>
          <cell r="BV1200">
            <v>0.55875000000000008</v>
          </cell>
          <cell r="BW1200">
            <v>0.61499999999999999</v>
          </cell>
          <cell r="BX1200">
            <v>0.66781000000000001</v>
          </cell>
          <cell r="BY1200">
            <v>0.72187999999999997</v>
          </cell>
          <cell r="BZ1200">
            <v>0.78093999999999997</v>
          </cell>
          <cell r="CA1200">
            <v>0.18</v>
          </cell>
          <cell r="CB1200">
            <v>0.33999999999999997</v>
          </cell>
          <cell r="CC1200">
            <v>0.45</v>
          </cell>
          <cell r="CD1200">
            <v>0.47000000000000003</v>
          </cell>
          <cell r="CE1200">
            <v>0.18875</v>
          </cell>
          <cell r="CF1200">
            <v>0.6</v>
          </cell>
          <cell r="CG1200">
            <v>0.7768799999999999</v>
          </cell>
          <cell r="CH1200">
            <v>1.0774999999999999</v>
          </cell>
          <cell r="CI1200">
            <v>1.54</v>
          </cell>
          <cell r="CJ1200">
            <v>0.81100000000000005</v>
          </cell>
          <cell r="CK1200">
            <v>0.90300000000000002</v>
          </cell>
          <cell r="CL1200">
            <v>1.0289999999999999</v>
          </cell>
          <cell r="CM1200">
            <v>1.0940000000000001</v>
          </cell>
          <cell r="CN1200">
            <v>1.1800000000000002</v>
          </cell>
          <cell r="CO1200">
            <v>1.2769999999999999</v>
          </cell>
          <cell r="CP1200">
            <v>1.329</v>
          </cell>
          <cell r="CQ1200">
            <v>1.3800000000000001</v>
          </cell>
          <cell r="CR1200">
            <v>1.4359999999999999</v>
          </cell>
          <cell r="CS1200">
            <v>1.484</v>
          </cell>
          <cell r="CT1200">
            <v>1.532</v>
          </cell>
          <cell r="CU1200">
            <v>1.5860000000000001</v>
          </cell>
          <cell r="CV1200">
            <v>0.13833000000000001</v>
          </cell>
          <cell r="CW1200">
            <v>0.17</v>
          </cell>
          <cell r="CX1200">
            <v>0.24000000000000002</v>
          </cell>
          <cell r="CY1200">
            <v>0.52</v>
          </cell>
          <cell r="CZ1200">
            <v>1.62</v>
          </cell>
          <cell r="DA1200">
            <v>2.0499999999999998</v>
          </cell>
          <cell r="DB1200">
            <v>2.1430000000000002</v>
          </cell>
          <cell r="DC1200">
            <v>2.4699999999999998</v>
          </cell>
          <cell r="DD1200">
            <v>1.0024999999999999</v>
          </cell>
          <cell r="DE1200">
            <v>1.2224999999999999</v>
          </cell>
          <cell r="DF1200">
            <v>1.5325</v>
          </cell>
          <cell r="DG1200">
            <v>1.7725</v>
          </cell>
          <cell r="DH1200">
            <v>2.3699999999999997</v>
          </cell>
          <cell r="DI1200">
            <v>2.61</v>
          </cell>
          <cell r="DJ1200">
            <v>2.82</v>
          </cell>
          <cell r="DK1200">
            <v>3.19</v>
          </cell>
          <cell r="DL1200">
            <v>1</v>
          </cell>
          <cell r="DM1200">
            <v>1.2</v>
          </cell>
          <cell r="DN1200">
            <v>1.57</v>
          </cell>
          <cell r="DO1200">
            <v>1.8</v>
          </cell>
          <cell r="DP1200">
            <v>5.76</v>
          </cell>
          <cell r="DQ1200">
            <v>5.84</v>
          </cell>
          <cell r="DR1200">
            <v>5.95</v>
          </cell>
          <cell r="DS1200">
            <v>6.1</v>
          </cell>
          <cell r="DT1200">
            <v>3.84</v>
          </cell>
          <cell r="DU1200">
            <v>4.07</v>
          </cell>
          <cell r="DV1200">
            <v>4.3099999999999996</v>
          </cell>
          <cell r="DW1200">
            <v>4.49</v>
          </cell>
          <cell r="DX1200">
            <v>0.56999999999999995</v>
          </cell>
          <cell r="DY1200">
            <v>0.84000000000000008</v>
          </cell>
          <cell r="DZ1200">
            <v>1.36</v>
          </cell>
          <cell r="EA1200">
            <v>2.15</v>
          </cell>
          <cell r="EB1200">
            <v>1</v>
          </cell>
          <cell r="EC1200">
            <v>1.3</v>
          </cell>
          <cell r="ED1200">
            <v>1.71</v>
          </cell>
          <cell r="EE1200">
            <v>2.2999999999999998</v>
          </cell>
          <cell r="EF1200" t="str">
            <v>N/A</v>
          </cell>
          <cell r="EG1200" t="str">
            <v>N/A</v>
          </cell>
          <cell r="EH1200" t="str">
            <v>N/A</v>
          </cell>
          <cell r="EI1200" t="str">
            <v>N/A</v>
          </cell>
          <cell r="EJ1200">
            <v>1.08917</v>
          </cell>
          <cell r="EK1200">
            <v>1.2374999999999998</v>
          </cell>
          <cell r="EL1200">
            <v>1.4324999999999999</v>
          </cell>
          <cell r="EM1200">
            <v>1.9016699999999997</v>
          </cell>
          <cell r="EN1200">
            <v>4.8724999999999996</v>
          </cell>
          <cell r="EO1200">
            <v>4.9474999999999998</v>
          </cell>
          <cell r="EP1200">
            <v>5.14</v>
          </cell>
          <cell r="EQ1200">
            <v>5.6249999999999991</v>
          </cell>
        </row>
        <row r="1201">
          <cell r="BN1201">
            <v>40564</v>
          </cell>
          <cell r="BO1201">
            <v>0.26</v>
          </cell>
          <cell r="BP1201">
            <v>0.28312999999999999</v>
          </cell>
          <cell r="BQ1201">
            <v>0.30312999999999996</v>
          </cell>
          <cell r="BR1201">
            <v>0.34499999999999997</v>
          </cell>
          <cell r="BS1201">
            <v>0.40125</v>
          </cell>
          <cell r="BT1201">
            <v>0.45468999999999998</v>
          </cell>
          <cell r="BU1201">
            <v>0.50812999999999997</v>
          </cell>
          <cell r="BV1201">
            <v>0.56000000000000005</v>
          </cell>
          <cell r="BW1201">
            <v>0.61594000000000004</v>
          </cell>
          <cell r="BX1201">
            <v>0.66781000000000001</v>
          </cell>
          <cell r="BY1201">
            <v>0.72155999999999987</v>
          </cell>
          <cell r="BZ1201">
            <v>0.78062999999999994</v>
          </cell>
          <cell r="CA1201">
            <v>0.18</v>
          </cell>
          <cell r="CB1201">
            <v>0.33999999999999997</v>
          </cell>
          <cell r="CC1201">
            <v>0.45</v>
          </cell>
          <cell r="CD1201">
            <v>0.47000000000000003</v>
          </cell>
          <cell r="CE1201">
            <v>0.18875</v>
          </cell>
          <cell r="CF1201">
            <v>0.59812999999999994</v>
          </cell>
          <cell r="CG1201">
            <v>0.77562999999999993</v>
          </cell>
          <cell r="CH1201">
            <v>1.0768800000000001</v>
          </cell>
          <cell r="CI1201">
            <v>1.54125</v>
          </cell>
          <cell r="CJ1201">
            <v>0.79899999999999993</v>
          </cell>
          <cell r="CK1201">
            <v>0.89500000000000002</v>
          </cell>
          <cell r="CL1201">
            <v>1.0249999999999999</v>
          </cell>
          <cell r="CM1201">
            <v>1.0880000000000001</v>
          </cell>
          <cell r="CN1201">
            <v>1.1740000000000002</v>
          </cell>
          <cell r="CO1201">
            <v>1.27</v>
          </cell>
          <cell r="CP1201">
            <v>1.3220000000000001</v>
          </cell>
          <cell r="CQ1201">
            <v>1.3740000000000001</v>
          </cell>
          <cell r="CR1201">
            <v>1.4269999999999998</v>
          </cell>
          <cell r="CS1201">
            <v>1.4729999999999999</v>
          </cell>
          <cell r="CT1201">
            <v>1.5229999999999999</v>
          </cell>
          <cell r="CU1201">
            <v>1.5780000000000001</v>
          </cell>
          <cell r="CV1201">
            <v>0.13666999999999999</v>
          </cell>
          <cell r="CW1201">
            <v>0.16833000000000001</v>
          </cell>
          <cell r="CX1201">
            <v>0.23833000000000001</v>
          </cell>
          <cell r="CY1201">
            <v>0.51832999999999996</v>
          </cell>
          <cell r="CZ1201">
            <v>1.61</v>
          </cell>
          <cell r="DA1201">
            <v>2.04</v>
          </cell>
          <cell r="DB1201">
            <v>2.13</v>
          </cell>
          <cell r="DC1201">
            <v>2.46</v>
          </cell>
          <cell r="DD1201">
            <v>1.0024999999999999</v>
          </cell>
          <cell r="DE1201">
            <v>1.2249999999999999</v>
          </cell>
          <cell r="DF1201">
            <v>1.5349999999999999</v>
          </cell>
          <cell r="DG1201">
            <v>1.7725</v>
          </cell>
          <cell r="DH1201">
            <v>2.3699999999999997</v>
          </cell>
          <cell r="DI1201">
            <v>2.63</v>
          </cell>
          <cell r="DJ1201">
            <v>2.82</v>
          </cell>
          <cell r="DK1201">
            <v>3.18</v>
          </cell>
          <cell r="DL1201">
            <v>1</v>
          </cell>
          <cell r="DM1201">
            <v>1.1800000000000002</v>
          </cell>
          <cell r="DN1201">
            <v>1.56</v>
          </cell>
          <cell r="DO1201">
            <v>1.79</v>
          </cell>
          <cell r="DP1201">
            <v>5.75</v>
          </cell>
          <cell r="DQ1201">
            <v>5.84</v>
          </cell>
          <cell r="DR1201">
            <v>5.94</v>
          </cell>
          <cell r="DS1201">
            <v>6.1</v>
          </cell>
          <cell r="DT1201">
            <v>3.8499999999999996</v>
          </cell>
          <cell r="DU1201">
            <v>4.08</v>
          </cell>
          <cell r="DV1201">
            <v>4.3099999999999996</v>
          </cell>
          <cell r="DW1201">
            <v>4.49</v>
          </cell>
          <cell r="DX1201">
            <v>0.56000000000000005</v>
          </cell>
          <cell r="DY1201">
            <v>0.84000000000000008</v>
          </cell>
          <cell r="DZ1201">
            <v>1.36</v>
          </cell>
          <cell r="EA1201">
            <v>2.14</v>
          </cell>
          <cell r="EB1201">
            <v>0.91</v>
          </cell>
          <cell r="EC1201">
            <v>1.29</v>
          </cell>
          <cell r="ED1201">
            <v>1.7</v>
          </cell>
          <cell r="EE1201">
            <v>2.2999999999999998</v>
          </cell>
          <cell r="EF1201" t="str">
            <v>N/A</v>
          </cell>
          <cell r="EG1201" t="str">
            <v>N/A</v>
          </cell>
          <cell r="EH1201" t="str">
            <v>N/A</v>
          </cell>
          <cell r="EI1201" t="str">
            <v>N/A</v>
          </cell>
          <cell r="EJ1201">
            <v>1.0916699999999999</v>
          </cell>
          <cell r="EK1201">
            <v>1.2366699999999999</v>
          </cell>
          <cell r="EL1201">
            <v>1.4316699999999998</v>
          </cell>
          <cell r="EM1201">
            <v>1.9033299999999997</v>
          </cell>
          <cell r="EN1201">
            <v>4.8724999999999996</v>
          </cell>
          <cell r="EO1201">
            <v>4.9474999999999998</v>
          </cell>
          <cell r="EP1201">
            <v>5.1274999999999986</v>
          </cell>
          <cell r="EQ1201">
            <v>5.6124999999999989</v>
          </cell>
        </row>
        <row r="1202">
          <cell r="BN1202">
            <v>40563</v>
          </cell>
          <cell r="BO1202">
            <v>0.26</v>
          </cell>
          <cell r="BP1202">
            <v>0.28312999999999999</v>
          </cell>
          <cell r="BQ1202">
            <v>0.30312999999999996</v>
          </cell>
          <cell r="BR1202">
            <v>0.34499999999999997</v>
          </cell>
          <cell r="BS1202">
            <v>0.40125</v>
          </cell>
          <cell r="BT1202">
            <v>0.45468999999999998</v>
          </cell>
          <cell r="BU1202">
            <v>0.50812999999999997</v>
          </cell>
          <cell r="BV1202">
            <v>0.56000000000000005</v>
          </cell>
          <cell r="BW1202">
            <v>0.61563000000000001</v>
          </cell>
          <cell r="BX1202">
            <v>0.66749999999999998</v>
          </cell>
          <cell r="BY1202">
            <v>0.72124999999999995</v>
          </cell>
          <cell r="BZ1202">
            <v>0.78030999999999984</v>
          </cell>
          <cell r="CA1202">
            <v>0.18</v>
          </cell>
          <cell r="CB1202">
            <v>0.33999999999999997</v>
          </cell>
          <cell r="CC1202">
            <v>0.45</v>
          </cell>
          <cell r="CD1202">
            <v>0.47000000000000003</v>
          </cell>
          <cell r="CE1202">
            <v>0.18875</v>
          </cell>
          <cell r="CF1202">
            <v>0.59875</v>
          </cell>
          <cell r="CG1202">
            <v>0.77312999999999987</v>
          </cell>
          <cell r="CH1202">
            <v>1.0762500000000002</v>
          </cell>
          <cell r="CI1202">
            <v>1.5378799999999999</v>
          </cell>
          <cell r="CJ1202">
            <v>0.78399999999999992</v>
          </cell>
          <cell r="CK1202">
            <v>0.88400000000000001</v>
          </cell>
          <cell r="CL1202">
            <v>1.016</v>
          </cell>
          <cell r="CM1202">
            <v>1.08</v>
          </cell>
          <cell r="CN1202">
            <v>1.163</v>
          </cell>
          <cell r="CO1202">
            <v>1.26</v>
          </cell>
          <cell r="CP1202">
            <v>1.31</v>
          </cell>
          <cell r="CQ1202">
            <v>1.361</v>
          </cell>
          <cell r="CR1202">
            <v>1.4139999999999999</v>
          </cell>
          <cell r="CS1202">
            <v>1.4589999999999999</v>
          </cell>
          <cell r="CT1202">
            <v>1.5089999999999999</v>
          </cell>
          <cell r="CU1202">
            <v>1.5620000000000001</v>
          </cell>
          <cell r="CV1202">
            <v>0.13666999999999999</v>
          </cell>
          <cell r="CW1202">
            <v>0.16833000000000001</v>
          </cell>
          <cell r="CX1202">
            <v>0.23833000000000001</v>
          </cell>
          <cell r="CY1202">
            <v>0.51832999999999996</v>
          </cell>
          <cell r="CZ1202">
            <v>1.603</v>
          </cell>
          <cell r="DA1202">
            <v>2.0329999999999999</v>
          </cell>
          <cell r="DB1202">
            <v>2.1230000000000002</v>
          </cell>
          <cell r="DC1202">
            <v>2.4549999999999996</v>
          </cell>
          <cell r="DD1202">
            <v>1</v>
          </cell>
          <cell r="DE1202">
            <v>1.2174999999999998</v>
          </cell>
          <cell r="DF1202">
            <v>1.5325</v>
          </cell>
          <cell r="DG1202">
            <v>1.7674999999999998</v>
          </cell>
          <cell r="DH1202">
            <v>2.36</v>
          </cell>
          <cell r="DI1202">
            <v>2.59</v>
          </cell>
          <cell r="DJ1202">
            <v>2.7800000000000002</v>
          </cell>
          <cell r="DK1202">
            <v>3.16</v>
          </cell>
          <cell r="DL1202">
            <v>1</v>
          </cell>
          <cell r="DM1202">
            <v>1.1800000000000002</v>
          </cell>
          <cell r="DN1202">
            <v>1.55</v>
          </cell>
          <cell r="DO1202">
            <v>1.79</v>
          </cell>
          <cell r="DP1202">
            <v>5.75</v>
          </cell>
          <cell r="DQ1202">
            <v>5.84</v>
          </cell>
          <cell r="DR1202">
            <v>5.95</v>
          </cell>
          <cell r="DS1202">
            <v>6.1</v>
          </cell>
          <cell r="DT1202">
            <v>3.84</v>
          </cell>
          <cell r="DU1202">
            <v>4.08</v>
          </cell>
          <cell r="DV1202">
            <v>4.3099999999999996</v>
          </cell>
          <cell r="DW1202">
            <v>4.49</v>
          </cell>
          <cell r="DX1202">
            <v>0.56000000000000005</v>
          </cell>
          <cell r="DY1202">
            <v>0.84000000000000008</v>
          </cell>
          <cell r="DZ1202">
            <v>1.36</v>
          </cell>
          <cell r="EA1202">
            <v>2.14</v>
          </cell>
          <cell r="EB1202">
            <v>0.9</v>
          </cell>
          <cell r="EC1202">
            <v>1.29</v>
          </cell>
          <cell r="ED1202">
            <v>1.7</v>
          </cell>
          <cell r="EE1202">
            <v>2.2999999999999998</v>
          </cell>
          <cell r="EF1202" t="str">
            <v>N/A</v>
          </cell>
          <cell r="EG1202" t="str">
            <v>N/A</v>
          </cell>
          <cell r="EH1202" t="str">
            <v>N/A</v>
          </cell>
          <cell r="EI1202" t="str">
            <v>N/A</v>
          </cell>
          <cell r="EJ1202">
            <v>1.095</v>
          </cell>
          <cell r="EK1202">
            <v>1.2416699999999998</v>
          </cell>
          <cell r="EL1202">
            <v>1.4433299999999998</v>
          </cell>
          <cell r="EM1202">
            <v>1.9149999999999998</v>
          </cell>
          <cell r="EN1202">
            <v>4.8724999999999996</v>
          </cell>
          <cell r="EO1202">
            <v>4.95</v>
          </cell>
          <cell r="EP1202">
            <v>5.1099999999999994</v>
          </cell>
          <cell r="EQ1202">
            <v>5.607499999999999</v>
          </cell>
        </row>
        <row r="1203">
          <cell r="BN1203">
            <v>40562</v>
          </cell>
          <cell r="BO1203">
            <v>0.26062999999999997</v>
          </cell>
          <cell r="BP1203">
            <v>0.28250000000000003</v>
          </cell>
          <cell r="BQ1203">
            <v>0.30312999999999996</v>
          </cell>
          <cell r="BR1203">
            <v>0.34499999999999997</v>
          </cell>
          <cell r="BS1203">
            <v>0.40125</v>
          </cell>
          <cell r="BT1203">
            <v>0.45468999999999998</v>
          </cell>
          <cell r="BU1203">
            <v>0.50812999999999997</v>
          </cell>
          <cell r="BV1203">
            <v>0.56000000000000005</v>
          </cell>
          <cell r="BW1203">
            <v>0.61437999999999993</v>
          </cell>
          <cell r="BX1203">
            <v>0.66625000000000001</v>
          </cell>
          <cell r="BY1203">
            <v>0.72062999999999999</v>
          </cell>
          <cell r="BZ1203">
            <v>0.77905999999999986</v>
          </cell>
          <cell r="CA1203">
            <v>0.18</v>
          </cell>
          <cell r="CB1203">
            <v>0.33999999999999997</v>
          </cell>
          <cell r="CC1203">
            <v>0.45</v>
          </cell>
          <cell r="CD1203">
            <v>0.47000000000000003</v>
          </cell>
          <cell r="CE1203">
            <v>0.18875</v>
          </cell>
          <cell r="CF1203">
            <v>0.59749999999999992</v>
          </cell>
          <cell r="CG1203">
            <v>0.76999999999999991</v>
          </cell>
          <cell r="CH1203">
            <v>1.0743800000000001</v>
          </cell>
          <cell r="CI1203">
            <v>1.5343800000000001</v>
          </cell>
          <cell r="CJ1203">
            <v>0.77999999999999992</v>
          </cell>
          <cell r="CK1203">
            <v>0.88100000000000001</v>
          </cell>
          <cell r="CL1203">
            <v>1.014</v>
          </cell>
          <cell r="CM1203">
            <v>1.0780000000000001</v>
          </cell>
          <cell r="CN1203">
            <v>1.161</v>
          </cell>
          <cell r="CO1203">
            <v>1.256</v>
          </cell>
          <cell r="CP1203">
            <v>1.3080000000000001</v>
          </cell>
          <cell r="CQ1203">
            <v>1.357</v>
          </cell>
          <cell r="CR1203">
            <v>1.4109999999999998</v>
          </cell>
          <cell r="CS1203">
            <v>1.4549999999999998</v>
          </cell>
          <cell r="CT1203">
            <v>1.504</v>
          </cell>
          <cell r="CU1203">
            <v>1.556</v>
          </cell>
          <cell r="CV1203">
            <v>0.13666999999999999</v>
          </cell>
          <cell r="CW1203">
            <v>0.16833000000000001</v>
          </cell>
          <cell r="CX1203">
            <v>0.24167</v>
          </cell>
          <cell r="CY1203">
            <v>0.52167000000000008</v>
          </cell>
          <cell r="CZ1203">
            <v>1.5980000000000001</v>
          </cell>
          <cell r="DA1203">
            <v>2.028</v>
          </cell>
          <cell r="DB1203">
            <v>2.1179999999999999</v>
          </cell>
          <cell r="DC1203">
            <v>2.4529999999999998</v>
          </cell>
          <cell r="DD1203">
            <v>0.99749999999999994</v>
          </cell>
          <cell r="DE1203">
            <v>1.2124999999999999</v>
          </cell>
          <cell r="DF1203">
            <v>1.5274999999999999</v>
          </cell>
          <cell r="DG1203">
            <v>1.7674999999999998</v>
          </cell>
          <cell r="DH1203">
            <v>2.3699999999999997</v>
          </cell>
          <cell r="DI1203">
            <v>2.59</v>
          </cell>
          <cell r="DJ1203">
            <v>2.79</v>
          </cell>
          <cell r="DK1203">
            <v>3.15</v>
          </cell>
          <cell r="DL1203">
            <v>1</v>
          </cell>
          <cell r="DM1203">
            <v>1.1800000000000002</v>
          </cell>
          <cell r="DN1203">
            <v>1.55</v>
          </cell>
          <cell r="DO1203">
            <v>1.8</v>
          </cell>
          <cell r="DP1203">
            <v>5.75</v>
          </cell>
          <cell r="DQ1203">
            <v>5.84</v>
          </cell>
          <cell r="DR1203">
            <v>5.95</v>
          </cell>
          <cell r="DS1203">
            <v>6.1</v>
          </cell>
          <cell r="DT1203">
            <v>3.7</v>
          </cell>
          <cell r="DU1203">
            <v>3.98</v>
          </cell>
          <cell r="DV1203">
            <v>4.25</v>
          </cell>
          <cell r="DW1203">
            <v>4.4400000000000004</v>
          </cell>
          <cell r="DX1203">
            <v>0.56000000000000005</v>
          </cell>
          <cell r="DY1203">
            <v>0.83000000000000007</v>
          </cell>
          <cell r="DZ1203">
            <v>1.35</v>
          </cell>
          <cell r="EA1203">
            <v>2.14</v>
          </cell>
          <cell r="EB1203">
            <v>0.9</v>
          </cell>
          <cell r="EC1203">
            <v>1.3</v>
          </cell>
          <cell r="ED1203">
            <v>1.71</v>
          </cell>
          <cell r="EE1203">
            <v>2.2999999999999998</v>
          </cell>
          <cell r="EF1203" t="str">
            <v>N/A</v>
          </cell>
          <cell r="EG1203" t="str">
            <v>N/A</v>
          </cell>
          <cell r="EH1203" t="str">
            <v>N/A</v>
          </cell>
          <cell r="EI1203" t="str">
            <v>N/A</v>
          </cell>
          <cell r="EJ1203">
            <v>1.09667</v>
          </cell>
          <cell r="EK1203">
            <v>1.2449999999999999</v>
          </cell>
          <cell r="EL1203">
            <v>1.4483299999999999</v>
          </cell>
          <cell r="EM1203">
            <v>1.9241699999999999</v>
          </cell>
          <cell r="EN1203">
            <v>4.87</v>
          </cell>
          <cell r="EO1203">
            <v>4.95</v>
          </cell>
          <cell r="EP1203">
            <v>5.1124999999999989</v>
          </cell>
          <cell r="EQ1203">
            <v>5.6024999999999991</v>
          </cell>
        </row>
        <row r="1204">
          <cell r="BN1204">
            <v>40561</v>
          </cell>
          <cell r="BO1204">
            <v>0.26124999999999998</v>
          </cell>
          <cell r="BP1204">
            <v>0.28250000000000003</v>
          </cell>
          <cell r="BQ1204">
            <v>0.30312999999999996</v>
          </cell>
          <cell r="BR1204">
            <v>0.34499999999999997</v>
          </cell>
          <cell r="BS1204">
            <v>0.40125</v>
          </cell>
          <cell r="BT1204">
            <v>0.45468999999999998</v>
          </cell>
          <cell r="BU1204">
            <v>0.50812999999999997</v>
          </cell>
          <cell r="BV1204">
            <v>0.55875000000000008</v>
          </cell>
          <cell r="BW1204">
            <v>0.61312999999999995</v>
          </cell>
          <cell r="BX1204">
            <v>0.66688000000000003</v>
          </cell>
          <cell r="BY1204">
            <v>0.72124999999999995</v>
          </cell>
          <cell r="BZ1204">
            <v>0.77968999999999999</v>
          </cell>
          <cell r="CA1204">
            <v>0.18</v>
          </cell>
          <cell r="CB1204">
            <v>0.33999999999999997</v>
          </cell>
          <cell r="CC1204">
            <v>0.45</v>
          </cell>
          <cell r="CD1204">
            <v>0.47000000000000003</v>
          </cell>
          <cell r="CE1204">
            <v>0.18875</v>
          </cell>
          <cell r="CF1204">
            <v>0.59624999999999995</v>
          </cell>
          <cell r="CG1204">
            <v>0.76749999999999996</v>
          </cell>
          <cell r="CH1204">
            <v>1.06938</v>
          </cell>
          <cell r="CI1204">
            <v>1.52538</v>
          </cell>
          <cell r="CJ1204">
            <v>0.77599999999999991</v>
          </cell>
          <cell r="CK1204">
            <v>0.879</v>
          </cell>
          <cell r="CL1204">
            <v>1.012</v>
          </cell>
          <cell r="CM1204">
            <v>1.077</v>
          </cell>
          <cell r="CN1204">
            <v>1.161</v>
          </cell>
          <cell r="CO1204">
            <v>1.254</v>
          </cell>
          <cell r="CP1204">
            <v>1.306</v>
          </cell>
          <cell r="CQ1204">
            <v>1.355</v>
          </cell>
          <cell r="CR1204">
            <v>1.4079999999999999</v>
          </cell>
          <cell r="CS1204">
            <v>1.452</v>
          </cell>
          <cell r="CT1204">
            <v>1.5009999999999999</v>
          </cell>
          <cell r="CU1204">
            <v>1.552</v>
          </cell>
          <cell r="CV1204">
            <v>0.13666999999999999</v>
          </cell>
          <cell r="CW1204">
            <v>0.16833000000000001</v>
          </cell>
          <cell r="CX1204">
            <v>0.24000000000000002</v>
          </cell>
          <cell r="CY1204">
            <v>0.52</v>
          </cell>
          <cell r="CZ1204">
            <v>1.59</v>
          </cell>
          <cell r="DA1204">
            <v>2.02</v>
          </cell>
          <cell r="DB1204">
            <v>2.11</v>
          </cell>
          <cell r="DC1204">
            <v>2.4499999999999997</v>
          </cell>
          <cell r="DD1204">
            <v>0.99749999999999994</v>
          </cell>
          <cell r="DE1204">
            <v>1.2124999999999999</v>
          </cell>
          <cell r="DF1204">
            <v>1.5249999999999999</v>
          </cell>
          <cell r="DG1204">
            <v>1.7725</v>
          </cell>
          <cell r="DH1204">
            <v>2.4</v>
          </cell>
          <cell r="DI1204">
            <v>2.6</v>
          </cell>
          <cell r="DJ1204">
            <v>2.8</v>
          </cell>
          <cell r="DK1204">
            <v>3.2</v>
          </cell>
          <cell r="DL1204">
            <v>1</v>
          </cell>
          <cell r="DM1204">
            <v>1.1900000000000002</v>
          </cell>
          <cell r="DN1204">
            <v>1.55</v>
          </cell>
          <cell r="DO1204">
            <v>1.79</v>
          </cell>
          <cell r="DP1204">
            <v>5.75</v>
          </cell>
          <cell r="DQ1204">
            <v>5.85</v>
          </cell>
          <cell r="DR1204">
            <v>5.95</v>
          </cell>
          <cell r="DS1204">
            <v>6.1</v>
          </cell>
          <cell r="DT1204">
            <v>3.68</v>
          </cell>
          <cell r="DU1204">
            <v>3.98</v>
          </cell>
          <cell r="DV1204">
            <v>4.24</v>
          </cell>
          <cell r="DW1204">
            <v>4.4400000000000004</v>
          </cell>
          <cell r="DX1204">
            <v>0.56000000000000005</v>
          </cell>
          <cell r="DY1204">
            <v>0.83000000000000007</v>
          </cell>
          <cell r="DZ1204">
            <v>1.35</v>
          </cell>
          <cell r="EA1204">
            <v>2.14</v>
          </cell>
          <cell r="EB1204">
            <v>0.91</v>
          </cell>
          <cell r="EC1204">
            <v>1.3</v>
          </cell>
          <cell r="ED1204">
            <v>1.73</v>
          </cell>
          <cell r="EE1204">
            <v>2.3099999999999996</v>
          </cell>
          <cell r="EF1204" t="str">
            <v>N/A</v>
          </cell>
          <cell r="EG1204" t="str">
            <v>N/A</v>
          </cell>
          <cell r="EH1204" t="str">
            <v>N/A</v>
          </cell>
          <cell r="EI1204" t="str">
            <v>N/A</v>
          </cell>
          <cell r="EJ1204">
            <v>1.09667</v>
          </cell>
          <cell r="EK1204">
            <v>1.2449999999999999</v>
          </cell>
          <cell r="EL1204">
            <v>1.45</v>
          </cell>
          <cell r="EM1204">
            <v>1.9166699999999999</v>
          </cell>
          <cell r="EN1204">
            <v>4.87</v>
          </cell>
          <cell r="EO1204">
            <v>4.95</v>
          </cell>
          <cell r="EP1204">
            <v>5.1149999999999993</v>
          </cell>
          <cell r="EQ1204">
            <v>5.6024999999999991</v>
          </cell>
        </row>
        <row r="1205">
          <cell r="BN1205">
            <v>40560</v>
          </cell>
          <cell r="BO1205">
            <v>0.26124999999999998</v>
          </cell>
          <cell r="BP1205">
            <v>0.28250000000000003</v>
          </cell>
          <cell r="BQ1205">
            <v>0.30312999999999996</v>
          </cell>
          <cell r="BR1205">
            <v>0.34499999999999997</v>
          </cell>
          <cell r="BS1205">
            <v>0.40125</v>
          </cell>
          <cell r="BT1205">
            <v>0.45594000000000001</v>
          </cell>
          <cell r="BU1205">
            <v>0.50937999999999994</v>
          </cell>
          <cell r="BV1205">
            <v>0.56125000000000003</v>
          </cell>
          <cell r="BW1205">
            <v>0.61563000000000001</v>
          </cell>
          <cell r="BX1205">
            <v>0.66813</v>
          </cell>
          <cell r="BY1205">
            <v>0.72312999999999994</v>
          </cell>
          <cell r="BZ1205">
            <v>0.78218999999999994</v>
          </cell>
          <cell r="CA1205">
            <v>0.18</v>
          </cell>
          <cell r="CB1205">
            <v>0.33999999999999997</v>
          </cell>
          <cell r="CC1205">
            <v>0.45</v>
          </cell>
          <cell r="CD1205">
            <v>0.47000000000000003</v>
          </cell>
          <cell r="CE1205">
            <v>0.18875</v>
          </cell>
          <cell r="CF1205">
            <v>0.59562999999999999</v>
          </cell>
          <cell r="CG1205">
            <v>0.76749999999999996</v>
          </cell>
          <cell r="CH1205">
            <v>1.06813</v>
          </cell>
          <cell r="CI1205">
            <v>1.52475</v>
          </cell>
          <cell r="CJ1205">
            <v>0.77099999999999991</v>
          </cell>
          <cell r="CK1205">
            <v>0.874</v>
          </cell>
          <cell r="CL1205">
            <v>1.0089999999999999</v>
          </cell>
          <cell r="CM1205">
            <v>1.0740000000000001</v>
          </cell>
          <cell r="CN1205">
            <v>1.157</v>
          </cell>
          <cell r="CO1205">
            <v>1.2489999999999999</v>
          </cell>
          <cell r="CP1205">
            <v>1.3009999999999999</v>
          </cell>
          <cell r="CQ1205">
            <v>1.349</v>
          </cell>
          <cell r="CR1205">
            <v>1.4009999999999998</v>
          </cell>
          <cell r="CS1205">
            <v>1.4449999999999998</v>
          </cell>
          <cell r="CT1205">
            <v>1.492</v>
          </cell>
          <cell r="CU1205">
            <v>1.544</v>
          </cell>
          <cell r="CV1205">
            <v>0.13666999999999999</v>
          </cell>
          <cell r="CW1205">
            <v>0.16833000000000001</v>
          </cell>
          <cell r="CX1205">
            <v>0.24000000000000002</v>
          </cell>
          <cell r="CY1205">
            <v>0.52</v>
          </cell>
          <cell r="CZ1205">
            <v>1.59</v>
          </cell>
          <cell r="DA1205">
            <v>2.02</v>
          </cell>
          <cell r="DB1205">
            <v>2.11</v>
          </cell>
          <cell r="DC1205">
            <v>2.4499999999999997</v>
          </cell>
          <cell r="DD1205">
            <v>0.99749999999999994</v>
          </cell>
          <cell r="DE1205">
            <v>1.2124999999999999</v>
          </cell>
          <cell r="DF1205">
            <v>1.5225</v>
          </cell>
          <cell r="DG1205">
            <v>1.7725</v>
          </cell>
          <cell r="DH1205">
            <v>2.42</v>
          </cell>
          <cell r="DI1205">
            <v>2.61</v>
          </cell>
          <cell r="DJ1205">
            <v>2.84</v>
          </cell>
          <cell r="DK1205">
            <v>3.23</v>
          </cell>
          <cell r="DL1205">
            <v>1</v>
          </cell>
          <cell r="DM1205">
            <v>1.1900000000000002</v>
          </cell>
          <cell r="DN1205">
            <v>1.54</v>
          </cell>
          <cell r="DO1205">
            <v>1.8</v>
          </cell>
          <cell r="DP1205">
            <v>5.75</v>
          </cell>
          <cell r="DQ1205">
            <v>5.85</v>
          </cell>
          <cell r="DR1205">
            <v>5.95</v>
          </cell>
          <cell r="DS1205">
            <v>6.1</v>
          </cell>
          <cell r="DT1205">
            <v>3.68</v>
          </cell>
          <cell r="DU1205">
            <v>3.98</v>
          </cell>
          <cell r="DV1205">
            <v>4.2300000000000004</v>
          </cell>
          <cell r="DW1205">
            <v>4.4300000000000006</v>
          </cell>
          <cell r="DX1205">
            <v>0.57999999999999996</v>
          </cell>
          <cell r="DY1205">
            <v>0.84000000000000008</v>
          </cell>
          <cell r="DZ1205">
            <v>1.35</v>
          </cell>
          <cell r="EA1205">
            <v>2.15</v>
          </cell>
          <cell r="EB1205">
            <v>0.9</v>
          </cell>
          <cell r="EC1205">
            <v>1.3</v>
          </cell>
          <cell r="ED1205">
            <v>1.73</v>
          </cell>
          <cell r="EE1205">
            <v>2.3099999999999996</v>
          </cell>
          <cell r="EF1205" t="str">
            <v>N/A</v>
          </cell>
          <cell r="EG1205" t="str">
            <v>N/A</v>
          </cell>
          <cell r="EH1205" t="str">
            <v>N/A</v>
          </cell>
          <cell r="EI1205" t="str">
            <v>N/A</v>
          </cell>
          <cell r="EJ1205">
            <v>1.09667</v>
          </cell>
          <cell r="EK1205">
            <v>1.2449999999999999</v>
          </cell>
          <cell r="EL1205">
            <v>1.45</v>
          </cell>
          <cell r="EM1205">
            <v>1.9083299999999999</v>
          </cell>
          <cell r="EN1205">
            <v>4.8674999999999988</v>
          </cell>
          <cell r="EO1205">
            <v>4.95</v>
          </cell>
          <cell r="EP1205">
            <v>5.1124999999999989</v>
          </cell>
          <cell r="EQ1205">
            <v>5.6049999999999995</v>
          </cell>
        </row>
        <row r="1206">
          <cell r="BN1206">
            <v>40557</v>
          </cell>
          <cell r="BO1206">
            <v>0.26124999999999998</v>
          </cell>
          <cell r="BP1206">
            <v>0.28250000000000003</v>
          </cell>
          <cell r="BQ1206">
            <v>0.30312999999999996</v>
          </cell>
          <cell r="BR1206">
            <v>0.34499999999999997</v>
          </cell>
          <cell r="BS1206">
            <v>0.40125</v>
          </cell>
          <cell r="BT1206">
            <v>0.45594000000000001</v>
          </cell>
          <cell r="BU1206">
            <v>0.50937999999999994</v>
          </cell>
          <cell r="BV1206">
            <v>0.56125000000000003</v>
          </cell>
          <cell r="BW1206">
            <v>0.61563000000000001</v>
          </cell>
          <cell r="BX1206">
            <v>0.66813</v>
          </cell>
          <cell r="BY1206">
            <v>0.72312999999999994</v>
          </cell>
          <cell r="BZ1206">
            <v>0.78218999999999994</v>
          </cell>
          <cell r="CA1206">
            <v>0.18</v>
          </cell>
          <cell r="CB1206">
            <v>0.33999999999999997</v>
          </cell>
          <cell r="CC1206">
            <v>0.45</v>
          </cell>
          <cell r="CD1206">
            <v>0.47000000000000003</v>
          </cell>
          <cell r="CE1206">
            <v>0.18875</v>
          </cell>
          <cell r="CF1206">
            <v>0.59562999999999999</v>
          </cell>
          <cell r="CG1206">
            <v>0.76749999999999996</v>
          </cell>
          <cell r="CH1206">
            <v>1.06813</v>
          </cell>
          <cell r="CI1206">
            <v>1.52475</v>
          </cell>
          <cell r="CJ1206">
            <v>0.76800000000000002</v>
          </cell>
          <cell r="CK1206">
            <v>0.872</v>
          </cell>
          <cell r="CL1206">
            <v>1.006</v>
          </cell>
          <cell r="CM1206">
            <v>1.07</v>
          </cell>
          <cell r="CN1206">
            <v>1.1540000000000001</v>
          </cell>
          <cell r="CO1206">
            <v>1.244</v>
          </cell>
          <cell r="CP1206">
            <v>1.2949999999999999</v>
          </cell>
          <cell r="CQ1206">
            <v>1.3440000000000001</v>
          </cell>
          <cell r="CR1206">
            <v>1.395</v>
          </cell>
          <cell r="CS1206">
            <v>1.4389999999999998</v>
          </cell>
          <cell r="CT1206">
            <v>1.4849999999999999</v>
          </cell>
          <cell r="CU1206">
            <v>1.536</v>
          </cell>
          <cell r="CV1206">
            <v>0.13666999999999999</v>
          </cell>
          <cell r="CW1206">
            <v>0.16833000000000001</v>
          </cell>
          <cell r="CX1206">
            <v>0.24000000000000002</v>
          </cell>
          <cell r="CY1206">
            <v>0.52</v>
          </cell>
          <cell r="CZ1206">
            <v>1.585</v>
          </cell>
          <cell r="DA1206">
            <v>2.0129999999999999</v>
          </cell>
          <cell r="DB1206">
            <v>2.1030000000000002</v>
          </cell>
          <cell r="DC1206">
            <v>2.4430000000000001</v>
          </cell>
          <cell r="DD1206">
            <v>0.99749999999999994</v>
          </cell>
          <cell r="DE1206">
            <v>1.2124999999999999</v>
          </cell>
          <cell r="DF1206">
            <v>1.5225</v>
          </cell>
          <cell r="DG1206">
            <v>1.77</v>
          </cell>
          <cell r="DH1206">
            <v>2.42</v>
          </cell>
          <cell r="DI1206">
            <v>2.61</v>
          </cell>
          <cell r="DJ1206">
            <v>2.8299999999999996</v>
          </cell>
          <cell r="DK1206">
            <v>3.23</v>
          </cell>
          <cell r="DL1206">
            <v>1</v>
          </cell>
          <cell r="DM1206">
            <v>1.1800000000000002</v>
          </cell>
          <cell r="DN1206">
            <v>1.55</v>
          </cell>
          <cell r="DO1206">
            <v>1.81</v>
          </cell>
          <cell r="DP1206">
            <v>5.75</v>
          </cell>
          <cell r="DQ1206">
            <v>5.85</v>
          </cell>
          <cell r="DR1206">
            <v>5.95</v>
          </cell>
          <cell r="DS1206">
            <v>6.1</v>
          </cell>
          <cell r="DT1206">
            <v>3.67</v>
          </cell>
          <cell r="DU1206">
            <v>3.9699999999999998</v>
          </cell>
          <cell r="DV1206">
            <v>4.22</v>
          </cell>
          <cell r="DW1206">
            <v>4.42</v>
          </cell>
          <cell r="DX1206">
            <v>0.57999999999999996</v>
          </cell>
          <cell r="DY1206">
            <v>0.84000000000000008</v>
          </cell>
          <cell r="DZ1206">
            <v>1.35</v>
          </cell>
          <cell r="EA1206">
            <v>2.15</v>
          </cell>
          <cell r="EB1206">
            <v>0.9</v>
          </cell>
          <cell r="EC1206">
            <v>1.3</v>
          </cell>
          <cell r="ED1206">
            <v>1.73</v>
          </cell>
          <cell r="EE1206">
            <v>2.3099999999999996</v>
          </cell>
          <cell r="EF1206" t="str">
            <v>N/A</v>
          </cell>
          <cell r="EG1206" t="str">
            <v>N/A</v>
          </cell>
          <cell r="EH1206" t="str">
            <v>N/A</v>
          </cell>
          <cell r="EI1206" t="str">
            <v>N/A</v>
          </cell>
          <cell r="EJ1206">
            <v>1.09667</v>
          </cell>
          <cell r="EK1206">
            <v>1.2449999999999999</v>
          </cell>
          <cell r="EL1206">
            <v>1.45</v>
          </cell>
          <cell r="EM1206">
            <v>1.9083299999999999</v>
          </cell>
          <cell r="EN1206">
            <v>4.8674999999999988</v>
          </cell>
          <cell r="EO1206">
            <v>4.95</v>
          </cell>
          <cell r="EP1206">
            <v>5.1124999999999989</v>
          </cell>
          <cell r="EQ1206">
            <v>5.6049999999999995</v>
          </cell>
        </row>
        <row r="1207">
          <cell r="BN1207">
            <v>40556</v>
          </cell>
          <cell r="BO1207">
            <v>0.26124999999999998</v>
          </cell>
          <cell r="BP1207">
            <v>0.28250000000000003</v>
          </cell>
          <cell r="BQ1207">
            <v>0.30312999999999996</v>
          </cell>
          <cell r="BR1207">
            <v>0.34499999999999997</v>
          </cell>
          <cell r="BS1207">
            <v>0.40125</v>
          </cell>
          <cell r="BT1207">
            <v>0.45656000000000002</v>
          </cell>
          <cell r="BU1207">
            <v>0.51</v>
          </cell>
          <cell r="BV1207">
            <v>0.56188000000000005</v>
          </cell>
          <cell r="BW1207">
            <v>0.61655999999999989</v>
          </cell>
          <cell r="BX1207">
            <v>0.66969000000000012</v>
          </cell>
          <cell r="BY1207">
            <v>0.72469000000000006</v>
          </cell>
          <cell r="BZ1207">
            <v>0.78374999999999995</v>
          </cell>
          <cell r="CA1207">
            <v>0.18</v>
          </cell>
          <cell r="CB1207">
            <v>0.33999999999999997</v>
          </cell>
          <cell r="CC1207">
            <v>0.45</v>
          </cell>
          <cell r="CD1207">
            <v>0.47000000000000003</v>
          </cell>
          <cell r="CE1207">
            <v>0.18875</v>
          </cell>
          <cell r="CF1207">
            <v>0.59562999999999999</v>
          </cell>
          <cell r="CG1207">
            <v>0.76688000000000001</v>
          </cell>
          <cell r="CH1207">
            <v>1.06375</v>
          </cell>
          <cell r="CI1207">
            <v>1.51938</v>
          </cell>
          <cell r="CJ1207">
            <v>0.75800000000000001</v>
          </cell>
          <cell r="CK1207">
            <v>0.8630000000000001</v>
          </cell>
          <cell r="CL1207">
            <v>0.998</v>
          </cell>
          <cell r="CM1207">
            <v>1.0569999999999999</v>
          </cell>
          <cell r="CN1207">
            <v>1.1400000000000001</v>
          </cell>
          <cell r="CO1207">
            <v>1.2289999999999999</v>
          </cell>
          <cell r="CP1207">
            <v>1.28</v>
          </cell>
          <cell r="CQ1207">
            <v>1.327</v>
          </cell>
          <cell r="CR1207">
            <v>1.377</v>
          </cell>
          <cell r="CS1207">
            <v>1.4189999999999998</v>
          </cell>
          <cell r="CT1207">
            <v>1.464</v>
          </cell>
          <cell r="CU1207">
            <v>1.5129999999999999</v>
          </cell>
          <cell r="CV1207">
            <v>0.13833000000000001</v>
          </cell>
          <cell r="CW1207">
            <v>0.17</v>
          </cell>
          <cell r="CX1207">
            <v>0.23833000000000001</v>
          </cell>
          <cell r="CY1207">
            <v>0.51667000000000007</v>
          </cell>
          <cell r="CZ1207">
            <v>1.5780000000000001</v>
          </cell>
          <cell r="DA1207">
            <v>2.0049999999999999</v>
          </cell>
          <cell r="DB1207">
            <v>2.09</v>
          </cell>
          <cell r="DC1207">
            <v>2.4299999999999997</v>
          </cell>
          <cell r="DD1207">
            <v>0.99249999999999994</v>
          </cell>
          <cell r="DE1207">
            <v>1.21</v>
          </cell>
          <cell r="DF1207">
            <v>1.52</v>
          </cell>
          <cell r="DG1207">
            <v>1.76</v>
          </cell>
          <cell r="DH1207">
            <v>2.4299999999999997</v>
          </cell>
          <cell r="DI1207">
            <v>2.58</v>
          </cell>
          <cell r="DJ1207">
            <v>2.8</v>
          </cell>
          <cell r="DK1207">
            <v>3.17</v>
          </cell>
          <cell r="DL1207">
            <v>1</v>
          </cell>
          <cell r="DM1207">
            <v>1.2</v>
          </cell>
          <cell r="DN1207">
            <v>1.55</v>
          </cell>
          <cell r="DO1207">
            <v>1.81</v>
          </cell>
          <cell r="DP1207">
            <v>5.75</v>
          </cell>
          <cell r="DQ1207">
            <v>5.84</v>
          </cell>
          <cell r="DR1207">
            <v>5.94</v>
          </cell>
          <cell r="DS1207">
            <v>6.1</v>
          </cell>
          <cell r="DT1207">
            <v>3.68</v>
          </cell>
          <cell r="DU1207">
            <v>3.98</v>
          </cell>
          <cell r="DV1207">
            <v>4.22</v>
          </cell>
          <cell r="DW1207">
            <v>4.42</v>
          </cell>
          <cell r="DX1207">
            <v>0.57999999999999996</v>
          </cell>
          <cell r="DY1207">
            <v>0.84000000000000008</v>
          </cell>
          <cell r="DZ1207">
            <v>1.35</v>
          </cell>
          <cell r="EA1207">
            <v>2.15</v>
          </cell>
          <cell r="EB1207">
            <v>0.91</v>
          </cell>
          <cell r="EC1207">
            <v>1.3</v>
          </cell>
          <cell r="ED1207">
            <v>1.73</v>
          </cell>
          <cell r="EE1207">
            <v>2.3099999999999996</v>
          </cell>
          <cell r="EF1207" t="str">
            <v>N/A</v>
          </cell>
          <cell r="EG1207" t="str">
            <v>N/A</v>
          </cell>
          <cell r="EH1207" t="str">
            <v>N/A</v>
          </cell>
          <cell r="EI1207" t="str">
            <v>N/A</v>
          </cell>
          <cell r="EJ1207">
            <v>1.09833</v>
          </cell>
          <cell r="EK1207">
            <v>1.2416699999999998</v>
          </cell>
          <cell r="EL1207">
            <v>1.4483299999999999</v>
          </cell>
          <cell r="EM1207">
            <v>1.9049999999999998</v>
          </cell>
          <cell r="EN1207">
            <v>4.8674999999999988</v>
          </cell>
          <cell r="EO1207">
            <v>4.95</v>
          </cell>
          <cell r="EP1207">
            <v>5.1149999999999993</v>
          </cell>
          <cell r="EQ1207">
            <v>5.607499999999999</v>
          </cell>
        </row>
        <row r="1208">
          <cell r="BN1208">
            <v>40555</v>
          </cell>
          <cell r="BO1208">
            <v>0.26124999999999998</v>
          </cell>
          <cell r="BP1208">
            <v>0.28250000000000003</v>
          </cell>
          <cell r="BQ1208">
            <v>0.30312999999999996</v>
          </cell>
          <cell r="BR1208">
            <v>0.34499999999999997</v>
          </cell>
          <cell r="BS1208">
            <v>0.40125</v>
          </cell>
          <cell r="BT1208">
            <v>0.45694000000000001</v>
          </cell>
          <cell r="BU1208">
            <v>0.51</v>
          </cell>
          <cell r="BV1208">
            <v>0.56563000000000008</v>
          </cell>
          <cell r="BW1208">
            <v>0.61780999999999997</v>
          </cell>
          <cell r="BX1208">
            <v>0.66969000000000012</v>
          </cell>
          <cell r="BY1208">
            <v>0.72469000000000006</v>
          </cell>
          <cell r="BZ1208">
            <v>0.78387999999999991</v>
          </cell>
          <cell r="CA1208">
            <v>0.18</v>
          </cell>
          <cell r="CB1208">
            <v>0.33999999999999997</v>
          </cell>
          <cell r="CC1208">
            <v>0.45</v>
          </cell>
          <cell r="CD1208">
            <v>0.47000000000000003</v>
          </cell>
          <cell r="CE1208">
            <v>0.1885</v>
          </cell>
          <cell r="CF1208">
            <v>0.59187999999999996</v>
          </cell>
          <cell r="CG1208">
            <v>0.76688000000000001</v>
          </cell>
          <cell r="CH1208">
            <v>1.06063</v>
          </cell>
          <cell r="CI1208">
            <v>1.5185</v>
          </cell>
          <cell r="CJ1208">
            <v>0.754</v>
          </cell>
          <cell r="CK1208">
            <v>0.8580000000000001</v>
          </cell>
          <cell r="CL1208">
            <v>0.995</v>
          </cell>
          <cell r="CM1208">
            <v>1.0549999999999999</v>
          </cell>
          <cell r="CN1208">
            <v>1.135</v>
          </cell>
          <cell r="CO1208">
            <v>1.2249999999999999</v>
          </cell>
          <cell r="CP1208">
            <v>1.2749999999999999</v>
          </cell>
          <cell r="CQ1208">
            <v>1.3240000000000001</v>
          </cell>
          <cell r="CR1208">
            <v>1.373</v>
          </cell>
          <cell r="CS1208">
            <v>1.4149999999999998</v>
          </cell>
          <cell r="CT1208">
            <v>1.46</v>
          </cell>
          <cell r="CU1208">
            <v>1.508</v>
          </cell>
          <cell r="CV1208">
            <v>0.13833000000000001</v>
          </cell>
          <cell r="CW1208">
            <v>0.17</v>
          </cell>
          <cell r="CX1208">
            <v>0.23833000000000001</v>
          </cell>
          <cell r="CY1208">
            <v>0.51667000000000007</v>
          </cell>
          <cell r="CZ1208">
            <v>1.57</v>
          </cell>
          <cell r="DA1208">
            <v>2.0030000000000001</v>
          </cell>
          <cell r="DB1208">
            <v>2.0880000000000001</v>
          </cell>
          <cell r="DC1208">
            <v>2.423</v>
          </cell>
          <cell r="DD1208">
            <v>0.99249999999999994</v>
          </cell>
          <cell r="DE1208">
            <v>1.21</v>
          </cell>
          <cell r="DF1208">
            <v>1.52</v>
          </cell>
          <cell r="DG1208">
            <v>1.7625</v>
          </cell>
          <cell r="DH1208">
            <v>2.42</v>
          </cell>
          <cell r="DI1208">
            <v>2.6</v>
          </cell>
          <cell r="DJ1208">
            <v>2.8</v>
          </cell>
          <cell r="DK1208">
            <v>3.14</v>
          </cell>
          <cell r="DL1208">
            <v>1</v>
          </cell>
          <cell r="DM1208">
            <v>1.2</v>
          </cell>
          <cell r="DN1208">
            <v>1.55</v>
          </cell>
          <cell r="DO1208">
            <v>1.8</v>
          </cell>
          <cell r="DP1208">
            <v>5.75</v>
          </cell>
          <cell r="DQ1208">
            <v>5.85</v>
          </cell>
          <cell r="DR1208">
            <v>5.94</v>
          </cell>
          <cell r="DS1208">
            <v>6.1</v>
          </cell>
          <cell r="DT1208">
            <v>3.68</v>
          </cell>
          <cell r="DU1208">
            <v>3.98</v>
          </cell>
          <cell r="DV1208">
            <v>4.22</v>
          </cell>
          <cell r="DW1208">
            <v>4.42</v>
          </cell>
          <cell r="DX1208">
            <v>0.57999999999999996</v>
          </cell>
          <cell r="DY1208">
            <v>0.85000000000000009</v>
          </cell>
          <cell r="DZ1208">
            <v>1.36</v>
          </cell>
          <cell r="EA1208">
            <v>2.17</v>
          </cell>
          <cell r="EB1208">
            <v>0.91</v>
          </cell>
          <cell r="EC1208">
            <v>1.3</v>
          </cell>
          <cell r="ED1208">
            <v>1.75</v>
          </cell>
          <cell r="EE1208">
            <v>2.3299999999999996</v>
          </cell>
          <cell r="EF1208" t="str">
            <v>N/A</v>
          </cell>
          <cell r="EG1208" t="str">
            <v>N/A</v>
          </cell>
          <cell r="EH1208" t="str">
            <v>N/A</v>
          </cell>
          <cell r="EI1208" t="str">
            <v>N/A</v>
          </cell>
          <cell r="EJ1208">
            <v>1.095</v>
          </cell>
          <cell r="EK1208">
            <v>1.24</v>
          </cell>
          <cell r="EL1208">
            <v>1.4483299999999999</v>
          </cell>
          <cell r="EM1208">
            <v>1.9049999999999998</v>
          </cell>
          <cell r="EN1208">
            <v>4.8499999999999996</v>
          </cell>
          <cell r="EO1208">
            <v>4.9450000000000003</v>
          </cell>
          <cell r="EP1208">
            <v>5.1099999999999994</v>
          </cell>
          <cell r="EQ1208">
            <v>5.6024999999999991</v>
          </cell>
        </row>
        <row r="1209">
          <cell r="BN1209">
            <v>40554</v>
          </cell>
          <cell r="BO1209">
            <v>0.26124999999999998</v>
          </cell>
          <cell r="BP1209">
            <v>0.28250000000000003</v>
          </cell>
          <cell r="BQ1209">
            <v>0.30312999999999996</v>
          </cell>
          <cell r="BR1209">
            <v>0.34499999999999997</v>
          </cell>
          <cell r="BS1209">
            <v>0.40125</v>
          </cell>
          <cell r="BT1209">
            <v>0.45694000000000001</v>
          </cell>
          <cell r="BU1209">
            <v>0.51</v>
          </cell>
          <cell r="BV1209">
            <v>0.56563000000000008</v>
          </cell>
          <cell r="BW1209">
            <v>0.61780999999999997</v>
          </cell>
          <cell r="BX1209">
            <v>0.66969000000000012</v>
          </cell>
          <cell r="BY1209">
            <v>0.72469000000000006</v>
          </cell>
          <cell r="BZ1209">
            <v>0.78387999999999991</v>
          </cell>
          <cell r="CA1209">
            <v>0.18</v>
          </cell>
          <cell r="CB1209">
            <v>0.33999999999999997</v>
          </cell>
          <cell r="CC1209">
            <v>0.45</v>
          </cell>
          <cell r="CD1209">
            <v>0.47000000000000003</v>
          </cell>
          <cell r="CE1209">
            <v>0.1885</v>
          </cell>
          <cell r="CF1209">
            <v>0.59187999999999996</v>
          </cell>
          <cell r="CG1209">
            <v>0.76688000000000001</v>
          </cell>
          <cell r="CH1209">
            <v>1.06063</v>
          </cell>
          <cell r="CI1209">
            <v>1.5185</v>
          </cell>
          <cell r="CJ1209">
            <v>0.752</v>
          </cell>
          <cell r="CK1209">
            <v>0.8570000000000001</v>
          </cell>
          <cell r="CL1209">
            <v>0.995</v>
          </cell>
          <cell r="CM1209">
            <v>1.054</v>
          </cell>
          <cell r="CN1209">
            <v>1.133</v>
          </cell>
          <cell r="CO1209">
            <v>1.222</v>
          </cell>
          <cell r="CP1209">
            <v>1.272</v>
          </cell>
          <cell r="CQ1209">
            <v>1.321</v>
          </cell>
          <cell r="CR1209">
            <v>1.37</v>
          </cell>
          <cell r="CS1209">
            <v>1.4109999999999998</v>
          </cell>
          <cell r="CT1209">
            <v>1.4569999999999999</v>
          </cell>
          <cell r="CU1209">
            <v>1.5049999999999999</v>
          </cell>
          <cell r="CV1209">
            <v>0.13833000000000001</v>
          </cell>
          <cell r="CW1209">
            <v>0.17</v>
          </cell>
          <cell r="CX1209">
            <v>0.23833000000000001</v>
          </cell>
          <cell r="CY1209">
            <v>0.51667000000000007</v>
          </cell>
          <cell r="CZ1209">
            <v>1.57</v>
          </cell>
          <cell r="DA1209">
            <v>2.0030000000000001</v>
          </cell>
          <cell r="DB1209">
            <v>2.0830000000000002</v>
          </cell>
          <cell r="DC1209">
            <v>2.423</v>
          </cell>
          <cell r="DD1209">
            <v>0.99249999999999994</v>
          </cell>
          <cell r="DE1209">
            <v>1.21</v>
          </cell>
          <cell r="DF1209">
            <v>1.52</v>
          </cell>
          <cell r="DG1209">
            <v>1.7625</v>
          </cell>
          <cell r="DH1209">
            <v>2.42</v>
          </cell>
          <cell r="DI1209">
            <v>2.59</v>
          </cell>
          <cell r="DJ1209">
            <v>2.8099999999999996</v>
          </cell>
          <cell r="DK1209">
            <v>3.12</v>
          </cell>
          <cell r="DL1209">
            <v>1</v>
          </cell>
          <cell r="DM1209">
            <v>1.1900000000000002</v>
          </cell>
          <cell r="DN1209">
            <v>1.54</v>
          </cell>
          <cell r="DO1209">
            <v>1.8</v>
          </cell>
          <cell r="DP1209">
            <v>5.76</v>
          </cell>
          <cell r="DQ1209">
            <v>5.84</v>
          </cell>
          <cell r="DR1209">
            <v>5.95</v>
          </cell>
          <cell r="DS1209">
            <v>6.1</v>
          </cell>
          <cell r="DT1209">
            <v>3.68</v>
          </cell>
          <cell r="DU1209">
            <v>3.9699999999999998</v>
          </cell>
          <cell r="DV1209">
            <v>4.21</v>
          </cell>
          <cell r="DW1209">
            <v>4.42</v>
          </cell>
          <cell r="DX1209">
            <v>0.57999999999999996</v>
          </cell>
          <cell r="DY1209">
            <v>0.8600000000000001</v>
          </cell>
          <cell r="DZ1209">
            <v>1.37</v>
          </cell>
          <cell r="EA1209">
            <v>2.2000000000000002</v>
          </cell>
          <cell r="EB1209">
            <v>0.91</v>
          </cell>
          <cell r="EC1209">
            <v>1.3</v>
          </cell>
          <cell r="ED1209">
            <v>1.76</v>
          </cell>
          <cell r="EE1209">
            <v>2.34</v>
          </cell>
          <cell r="EF1209" t="str">
            <v>N/A</v>
          </cell>
          <cell r="EG1209" t="str">
            <v>N/A</v>
          </cell>
          <cell r="EH1209" t="str">
            <v>N/A</v>
          </cell>
          <cell r="EI1209" t="str">
            <v>N/A</v>
          </cell>
          <cell r="EJ1209">
            <v>1.095</v>
          </cell>
          <cell r="EK1209">
            <v>1.24</v>
          </cell>
          <cell r="EL1209">
            <v>1.4483299999999999</v>
          </cell>
          <cell r="EM1209">
            <v>1.9049999999999998</v>
          </cell>
          <cell r="EN1209">
            <v>4.8499999999999996</v>
          </cell>
          <cell r="EO1209">
            <v>4.9450000000000003</v>
          </cell>
          <cell r="EP1209">
            <v>5.1099999999999994</v>
          </cell>
          <cell r="EQ1209">
            <v>5.6024999999999991</v>
          </cell>
        </row>
        <row r="1210">
          <cell r="BN1210">
            <v>40553</v>
          </cell>
          <cell r="BO1210">
            <v>0.26124999999999998</v>
          </cell>
          <cell r="BP1210">
            <v>0.28250000000000003</v>
          </cell>
          <cell r="BQ1210">
            <v>0.30312999999999996</v>
          </cell>
          <cell r="BR1210">
            <v>0.34624999999999995</v>
          </cell>
          <cell r="BS1210">
            <v>0.40250000000000002</v>
          </cell>
          <cell r="BT1210">
            <v>0.45706000000000002</v>
          </cell>
          <cell r="BU1210">
            <v>0.51124999999999998</v>
          </cell>
          <cell r="BV1210">
            <v>0.56688000000000005</v>
          </cell>
          <cell r="BW1210">
            <v>0.61780999999999997</v>
          </cell>
          <cell r="BX1210">
            <v>0.66969000000000012</v>
          </cell>
          <cell r="BY1210">
            <v>0.72469000000000006</v>
          </cell>
          <cell r="BZ1210">
            <v>0.78399999999999992</v>
          </cell>
          <cell r="CA1210">
            <v>0.18</v>
          </cell>
          <cell r="CB1210">
            <v>0.33999999999999997</v>
          </cell>
          <cell r="CC1210">
            <v>0.45</v>
          </cell>
          <cell r="CD1210">
            <v>0.47077000000000002</v>
          </cell>
          <cell r="CE1210">
            <v>0.18725</v>
          </cell>
          <cell r="CF1210">
            <v>0.59</v>
          </cell>
          <cell r="CG1210">
            <v>0.76563000000000003</v>
          </cell>
          <cell r="CH1210">
            <v>1.06063</v>
          </cell>
          <cell r="CI1210">
            <v>1.51813</v>
          </cell>
          <cell r="CJ1210">
            <v>0.754</v>
          </cell>
          <cell r="CK1210">
            <v>0.8600000000000001</v>
          </cell>
          <cell r="CL1210">
            <v>0.995</v>
          </cell>
          <cell r="CM1210">
            <v>1.0529999999999999</v>
          </cell>
          <cell r="CN1210">
            <v>1.1320000000000001</v>
          </cell>
          <cell r="CO1210">
            <v>1.222</v>
          </cell>
          <cell r="CP1210">
            <v>1.272</v>
          </cell>
          <cell r="CQ1210">
            <v>1.321</v>
          </cell>
          <cell r="CR1210">
            <v>1.37</v>
          </cell>
          <cell r="CS1210">
            <v>1.4129999999999998</v>
          </cell>
          <cell r="CT1210">
            <v>1.458</v>
          </cell>
          <cell r="CU1210">
            <v>1.506</v>
          </cell>
          <cell r="CV1210">
            <v>0.13833000000000001</v>
          </cell>
          <cell r="CW1210">
            <v>0.17</v>
          </cell>
          <cell r="CX1210">
            <v>0.23833000000000001</v>
          </cell>
          <cell r="CY1210">
            <v>0.51667000000000007</v>
          </cell>
          <cell r="CZ1210">
            <v>1.57</v>
          </cell>
          <cell r="DA1210">
            <v>1.9929999999999999</v>
          </cell>
          <cell r="DB1210">
            <v>2.073</v>
          </cell>
          <cell r="DC1210">
            <v>2.4129999999999998</v>
          </cell>
          <cell r="DD1210">
            <v>0.99249999999999994</v>
          </cell>
          <cell r="DE1210">
            <v>1.21</v>
          </cell>
          <cell r="DF1210">
            <v>1.5225</v>
          </cell>
          <cell r="DG1210">
            <v>1.7649999999999999</v>
          </cell>
          <cell r="DH1210">
            <v>2.4299999999999997</v>
          </cell>
          <cell r="DI1210">
            <v>2.59</v>
          </cell>
          <cell r="DJ1210">
            <v>2.7800000000000002</v>
          </cell>
          <cell r="DK1210">
            <v>3.11</v>
          </cell>
          <cell r="DL1210">
            <v>1</v>
          </cell>
          <cell r="DM1210">
            <v>1.1900000000000002</v>
          </cell>
          <cell r="DN1210">
            <v>1.55</v>
          </cell>
          <cell r="DO1210">
            <v>1.8</v>
          </cell>
          <cell r="DP1210">
            <v>5.76</v>
          </cell>
          <cell r="DQ1210">
            <v>5.84</v>
          </cell>
          <cell r="DR1210">
            <v>5.95</v>
          </cell>
          <cell r="DS1210">
            <v>6.1099999999999994</v>
          </cell>
          <cell r="DT1210">
            <v>3.67</v>
          </cell>
          <cell r="DU1210">
            <v>3.9699999999999998</v>
          </cell>
          <cell r="DV1210">
            <v>4.21</v>
          </cell>
          <cell r="DW1210">
            <v>4.41</v>
          </cell>
          <cell r="DX1210">
            <v>0.57999999999999996</v>
          </cell>
          <cell r="DY1210">
            <v>0.8600000000000001</v>
          </cell>
          <cell r="DZ1210">
            <v>1.37</v>
          </cell>
          <cell r="EA1210">
            <v>2.2000000000000002</v>
          </cell>
          <cell r="EB1210">
            <v>0.96000000000000008</v>
          </cell>
          <cell r="EC1210">
            <v>1.45</v>
          </cell>
          <cell r="ED1210">
            <v>1.95</v>
          </cell>
          <cell r="EE1210">
            <v>2.5499999999999998</v>
          </cell>
          <cell r="EF1210" t="str">
            <v>N/A</v>
          </cell>
          <cell r="EG1210" t="str">
            <v>N/A</v>
          </cell>
          <cell r="EH1210" t="str">
            <v>N/A</v>
          </cell>
          <cell r="EI1210" t="str">
            <v>N/A</v>
          </cell>
          <cell r="EJ1210">
            <v>1.095</v>
          </cell>
          <cell r="EK1210">
            <v>1.2383299999999999</v>
          </cell>
          <cell r="EL1210">
            <v>1.4483299999999999</v>
          </cell>
          <cell r="EM1210">
            <v>1.9033299999999997</v>
          </cell>
          <cell r="EN1210">
            <v>4.8499999999999996</v>
          </cell>
          <cell r="EO1210">
            <v>4.95</v>
          </cell>
          <cell r="EP1210">
            <v>5.1274999999999986</v>
          </cell>
          <cell r="EQ1210">
            <v>5.6749999999999998</v>
          </cell>
        </row>
        <row r="1211">
          <cell r="BN1211">
            <v>40550</v>
          </cell>
          <cell r="BO1211">
            <v>0.26124999999999998</v>
          </cell>
          <cell r="BP1211">
            <v>0.28250000000000003</v>
          </cell>
          <cell r="BQ1211">
            <v>0.30312999999999996</v>
          </cell>
          <cell r="BR1211">
            <v>0.34624999999999995</v>
          </cell>
          <cell r="BS1211">
            <v>0.40262999999999999</v>
          </cell>
          <cell r="BT1211">
            <v>0.45731000000000005</v>
          </cell>
          <cell r="BU1211">
            <v>0.51312999999999998</v>
          </cell>
          <cell r="BV1211">
            <v>0.56813000000000002</v>
          </cell>
          <cell r="BW1211">
            <v>0.61905999999999994</v>
          </cell>
          <cell r="BX1211">
            <v>0.67093999999999998</v>
          </cell>
          <cell r="BY1211">
            <v>0.72594000000000003</v>
          </cell>
          <cell r="BZ1211">
            <v>0.78549999999999986</v>
          </cell>
          <cell r="CA1211">
            <v>0.18</v>
          </cell>
          <cell r="CB1211">
            <v>0.33999999999999997</v>
          </cell>
          <cell r="CC1211">
            <v>0.45</v>
          </cell>
          <cell r="CD1211">
            <v>0.47077000000000002</v>
          </cell>
          <cell r="CE1211">
            <v>0.18725</v>
          </cell>
          <cell r="CF1211">
            <v>0.58875</v>
          </cell>
          <cell r="CG1211">
            <v>0.76063000000000003</v>
          </cell>
          <cell r="CH1211">
            <v>1.0543800000000001</v>
          </cell>
          <cell r="CI1211">
            <v>1.5125</v>
          </cell>
          <cell r="CJ1211">
            <v>0.75900000000000001</v>
          </cell>
          <cell r="CK1211">
            <v>0.8640000000000001</v>
          </cell>
          <cell r="CL1211">
            <v>0.997</v>
          </cell>
          <cell r="CM1211">
            <v>1.054</v>
          </cell>
          <cell r="CN1211">
            <v>1.1340000000000001</v>
          </cell>
          <cell r="CO1211">
            <v>1.2229999999999999</v>
          </cell>
          <cell r="CP1211">
            <v>1.274</v>
          </cell>
          <cell r="CQ1211">
            <v>1.3220000000000001</v>
          </cell>
          <cell r="CR1211">
            <v>1.37</v>
          </cell>
          <cell r="CS1211">
            <v>1.4139999999999999</v>
          </cell>
          <cell r="CT1211">
            <v>1.4589999999999999</v>
          </cell>
          <cell r="CU1211">
            <v>1.5049999999999999</v>
          </cell>
          <cell r="CV1211">
            <v>0.13833000000000001</v>
          </cell>
          <cell r="CW1211">
            <v>0.17</v>
          </cell>
          <cell r="CX1211">
            <v>0.23833000000000001</v>
          </cell>
          <cell r="CY1211">
            <v>0.51667000000000007</v>
          </cell>
          <cell r="CZ1211">
            <v>1.573</v>
          </cell>
          <cell r="DA1211">
            <v>1.9829999999999999</v>
          </cell>
          <cell r="DB1211">
            <v>2.0699999999999998</v>
          </cell>
          <cell r="DC1211">
            <v>2.4079999999999999</v>
          </cell>
          <cell r="DD1211">
            <v>0.99249999999999994</v>
          </cell>
          <cell r="DE1211">
            <v>1.21</v>
          </cell>
          <cell r="DF1211">
            <v>1.5225</v>
          </cell>
          <cell r="DG1211">
            <v>1.7625</v>
          </cell>
          <cell r="DH1211">
            <v>2.4</v>
          </cell>
          <cell r="DI1211">
            <v>2.58</v>
          </cell>
          <cell r="DJ1211">
            <v>2.79</v>
          </cell>
          <cell r="DK1211">
            <v>3.07</v>
          </cell>
          <cell r="DL1211">
            <v>1</v>
          </cell>
          <cell r="DM1211">
            <v>1.2</v>
          </cell>
          <cell r="DN1211">
            <v>1.55</v>
          </cell>
          <cell r="DO1211">
            <v>1.8</v>
          </cell>
          <cell r="DP1211">
            <v>5.75</v>
          </cell>
          <cell r="DQ1211">
            <v>5.84</v>
          </cell>
          <cell r="DR1211">
            <v>5.95</v>
          </cell>
          <cell r="DS1211">
            <v>6.1099999999999994</v>
          </cell>
          <cell r="DT1211">
            <v>3.66</v>
          </cell>
          <cell r="DU1211">
            <v>3.9499999999999997</v>
          </cell>
          <cell r="DV1211">
            <v>4.1899999999999995</v>
          </cell>
          <cell r="DW1211">
            <v>4.3899999999999997</v>
          </cell>
          <cell r="DX1211">
            <v>0.57999999999999996</v>
          </cell>
          <cell r="DY1211">
            <v>0.8600000000000001</v>
          </cell>
          <cell r="DZ1211">
            <v>1.37</v>
          </cell>
          <cell r="EA1211">
            <v>2.2000000000000002</v>
          </cell>
          <cell r="EB1211">
            <v>0.96000000000000008</v>
          </cell>
          <cell r="EC1211">
            <v>1.45</v>
          </cell>
          <cell r="ED1211">
            <v>1.95</v>
          </cell>
          <cell r="EE1211">
            <v>2.5499999999999998</v>
          </cell>
          <cell r="EF1211" t="str">
            <v>N/A</v>
          </cell>
          <cell r="EG1211" t="str">
            <v>N/A</v>
          </cell>
          <cell r="EH1211" t="str">
            <v>N/A</v>
          </cell>
          <cell r="EI1211" t="str">
            <v>N/A</v>
          </cell>
          <cell r="EJ1211">
            <v>1.09667</v>
          </cell>
          <cell r="EK1211">
            <v>1.2383299999999999</v>
          </cell>
          <cell r="EL1211">
            <v>1.4466699999999999</v>
          </cell>
          <cell r="EM1211">
            <v>1.9033299999999997</v>
          </cell>
          <cell r="EN1211">
            <v>4.8499999999999996</v>
          </cell>
          <cell r="EO1211">
            <v>4.95</v>
          </cell>
          <cell r="EP1211">
            <v>5.13</v>
          </cell>
          <cell r="EQ1211">
            <v>5.6824999999999992</v>
          </cell>
        </row>
        <row r="1212">
          <cell r="BN1212">
            <v>40549</v>
          </cell>
          <cell r="BO1212">
            <v>0.26124999999999998</v>
          </cell>
          <cell r="BP1212">
            <v>0.28250000000000003</v>
          </cell>
          <cell r="BQ1212">
            <v>0.30281000000000002</v>
          </cell>
          <cell r="BR1212">
            <v>0.34499999999999997</v>
          </cell>
          <cell r="BS1212">
            <v>0.40125</v>
          </cell>
          <cell r="BT1212">
            <v>0.45456000000000002</v>
          </cell>
          <cell r="BU1212">
            <v>0.50812999999999997</v>
          </cell>
          <cell r="BV1212">
            <v>0.56063000000000007</v>
          </cell>
          <cell r="BW1212">
            <v>0.61375000000000002</v>
          </cell>
          <cell r="BX1212">
            <v>0.66625000000000001</v>
          </cell>
          <cell r="BY1212">
            <v>0.72062999999999999</v>
          </cell>
          <cell r="BZ1212">
            <v>0.78093999999999997</v>
          </cell>
          <cell r="CA1212">
            <v>0.18</v>
          </cell>
          <cell r="CB1212">
            <v>0.33999999999999997</v>
          </cell>
          <cell r="CC1212">
            <v>0.45</v>
          </cell>
          <cell r="CD1212">
            <v>0.47154000000000001</v>
          </cell>
          <cell r="CE1212">
            <v>0.18687999999999999</v>
          </cell>
          <cell r="CF1212">
            <v>0.58875</v>
          </cell>
          <cell r="CG1212">
            <v>0.76</v>
          </cell>
          <cell r="CH1212">
            <v>1.0518799999999999</v>
          </cell>
          <cell r="CI1212">
            <v>1.51</v>
          </cell>
          <cell r="CJ1212">
            <v>0.76</v>
          </cell>
          <cell r="CK1212">
            <v>0.8660000000000001</v>
          </cell>
          <cell r="CL1212">
            <v>0.997</v>
          </cell>
          <cell r="CM1212">
            <v>1.054</v>
          </cell>
          <cell r="CN1212">
            <v>1.1340000000000001</v>
          </cell>
          <cell r="CO1212">
            <v>1.2229999999999999</v>
          </cell>
          <cell r="CP1212">
            <v>1.274</v>
          </cell>
          <cell r="CQ1212">
            <v>1.321</v>
          </cell>
          <cell r="CR1212">
            <v>1.37</v>
          </cell>
          <cell r="CS1212">
            <v>1.4139999999999999</v>
          </cell>
          <cell r="CT1212">
            <v>1.46</v>
          </cell>
          <cell r="CU1212">
            <v>1.506</v>
          </cell>
          <cell r="CV1212">
            <v>0.13666999999999999</v>
          </cell>
          <cell r="CW1212">
            <v>0.16916999999999999</v>
          </cell>
          <cell r="CX1212">
            <v>0.23833000000000001</v>
          </cell>
          <cell r="CY1212">
            <v>0.51667000000000007</v>
          </cell>
          <cell r="CZ1212">
            <v>1.57</v>
          </cell>
          <cell r="DA1212">
            <v>1.9729999999999999</v>
          </cell>
          <cell r="DB1212">
            <v>2.06</v>
          </cell>
          <cell r="DC1212">
            <v>2.4</v>
          </cell>
          <cell r="DD1212">
            <v>0.99249999999999994</v>
          </cell>
          <cell r="DE1212">
            <v>1.21</v>
          </cell>
          <cell r="DF1212">
            <v>1.5225</v>
          </cell>
          <cell r="DG1212">
            <v>1.7625</v>
          </cell>
          <cell r="DH1212">
            <v>2.4499999999999997</v>
          </cell>
          <cell r="DI1212">
            <v>2.59</v>
          </cell>
          <cell r="DJ1212">
            <v>2.79</v>
          </cell>
          <cell r="DK1212">
            <v>3.06</v>
          </cell>
          <cell r="DL1212">
            <v>1.01</v>
          </cell>
          <cell r="DM1212">
            <v>1.21</v>
          </cell>
          <cell r="DN1212">
            <v>1.55</v>
          </cell>
          <cell r="DO1212">
            <v>1.8</v>
          </cell>
          <cell r="DP1212">
            <v>5.75</v>
          </cell>
          <cell r="DQ1212">
            <v>5.84</v>
          </cell>
          <cell r="DR1212">
            <v>5.95</v>
          </cell>
          <cell r="DS1212">
            <v>6.1099999999999994</v>
          </cell>
          <cell r="DT1212">
            <v>3.67</v>
          </cell>
          <cell r="DU1212">
            <v>3.96</v>
          </cell>
          <cell r="DV1212">
            <v>4.18</v>
          </cell>
          <cell r="DW1212">
            <v>4.3899999999999997</v>
          </cell>
          <cell r="DX1212">
            <v>0.57999999999999996</v>
          </cell>
          <cell r="DY1212">
            <v>0.84000000000000008</v>
          </cell>
          <cell r="DZ1212">
            <v>1.36</v>
          </cell>
          <cell r="EA1212">
            <v>2.2000000000000002</v>
          </cell>
          <cell r="EB1212">
            <v>0.98</v>
          </cell>
          <cell r="EC1212">
            <v>1.46</v>
          </cell>
          <cell r="ED1212">
            <v>1.96</v>
          </cell>
          <cell r="EE1212">
            <v>2.56</v>
          </cell>
          <cell r="EF1212" t="str">
            <v>N/A</v>
          </cell>
          <cell r="EG1212" t="str">
            <v>N/A</v>
          </cell>
          <cell r="EH1212" t="str">
            <v>N/A</v>
          </cell>
          <cell r="EI1212" t="str">
            <v>N/A</v>
          </cell>
          <cell r="EJ1212">
            <v>1.09667</v>
          </cell>
          <cell r="EK1212">
            <v>1.2349999999999999</v>
          </cell>
          <cell r="EL1212">
            <v>1.4449999999999998</v>
          </cell>
          <cell r="EM1212">
            <v>1.9</v>
          </cell>
          <cell r="EN1212">
            <v>4.8499999999999996</v>
          </cell>
          <cell r="EO1212">
            <v>4.95</v>
          </cell>
          <cell r="EP1212">
            <v>5.1224999999999987</v>
          </cell>
          <cell r="EQ1212">
            <v>5.6749999999999998</v>
          </cell>
        </row>
        <row r="1213">
          <cell r="BN1213">
            <v>40548</v>
          </cell>
          <cell r="BO1213">
            <v>0.26124999999999998</v>
          </cell>
          <cell r="BP1213">
            <v>0.28250000000000003</v>
          </cell>
          <cell r="BQ1213">
            <v>0.30281000000000002</v>
          </cell>
          <cell r="BR1213">
            <v>0.34499999999999997</v>
          </cell>
          <cell r="BS1213">
            <v>0.40125</v>
          </cell>
          <cell r="BT1213">
            <v>0.45456000000000002</v>
          </cell>
          <cell r="BU1213">
            <v>0.50812999999999997</v>
          </cell>
          <cell r="BV1213">
            <v>0.56063000000000007</v>
          </cell>
          <cell r="BW1213">
            <v>0.61375000000000002</v>
          </cell>
          <cell r="BX1213">
            <v>0.66625000000000001</v>
          </cell>
          <cell r="BY1213">
            <v>0.72062999999999999</v>
          </cell>
          <cell r="BZ1213">
            <v>0.78093999999999997</v>
          </cell>
          <cell r="CA1213">
            <v>0.18</v>
          </cell>
          <cell r="CB1213">
            <v>0.33999999999999997</v>
          </cell>
          <cell r="CC1213">
            <v>0.45</v>
          </cell>
          <cell r="CD1213">
            <v>0.47231000000000006</v>
          </cell>
          <cell r="CE1213">
            <v>0.18687999999999999</v>
          </cell>
          <cell r="CF1213">
            <v>0.58875</v>
          </cell>
          <cell r="CG1213">
            <v>0.76</v>
          </cell>
          <cell r="CH1213">
            <v>1.0518799999999999</v>
          </cell>
          <cell r="CI1213">
            <v>1.51</v>
          </cell>
          <cell r="CJ1213">
            <v>0.76200000000000001</v>
          </cell>
          <cell r="CK1213">
            <v>0.8670000000000001</v>
          </cell>
          <cell r="CL1213">
            <v>0.998</v>
          </cell>
          <cell r="CM1213">
            <v>1.054</v>
          </cell>
          <cell r="CN1213">
            <v>1.133</v>
          </cell>
          <cell r="CO1213">
            <v>1.2229999999999999</v>
          </cell>
          <cell r="CP1213">
            <v>1.2729999999999999</v>
          </cell>
          <cell r="CQ1213">
            <v>1.321</v>
          </cell>
          <cell r="CR1213">
            <v>1.37</v>
          </cell>
          <cell r="CS1213">
            <v>1.4129999999999998</v>
          </cell>
          <cell r="CT1213">
            <v>1.458</v>
          </cell>
          <cell r="CU1213">
            <v>1.504</v>
          </cell>
          <cell r="CV1213">
            <v>0.13666999999999999</v>
          </cell>
          <cell r="CW1213">
            <v>0.16916999999999999</v>
          </cell>
          <cell r="CX1213">
            <v>0.23833000000000001</v>
          </cell>
          <cell r="CY1213">
            <v>0.51667000000000007</v>
          </cell>
          <cell r="CZ1213">
            <v>1.57</v>
          </cell>
          <cell r="DA1213">
            <v>1.9729999999999999</v>
          </cell>
          <cell r="DB1213">
            <v>2.06</v>
          </cell>
          <cell r="DC1213">
            <v>2.4</v>
          </cell>
          <cell r="DD1213">
            <v>0.99249999999999994</v>
          </cell>
          <cell r="DE1213">
            <v>1.21</v>
          </cell>
          <cell r="DF1213">
            <v>1.5225</v>
          </cell>
          <cell r="DG1213">
            <v>1.76</v>
          </cell>
          <cell r="DH1213">
            <v>2.4499999999999997</v>
          </cell>
          <cell r="DI1213">
            <v>2.59</v>
          </cell>
          <cell r="DJ1213">
            <v>2.79</v>
          </cell>
          <cell r="DK1213">
            <v>3.06</v>
          </cell>
          <cell r="DL1213">
            <v>1</v>
          </cell>
          <cell r="DM1213">
            <v>1.21</v>
          </cell>
          <cell r="DN1213">
            <v>1.55</v>
          </cell>
          <cell r="DO1213">
            <v>1.8</v>
          </cell>
          <cell r="DP1213">
            <v>5.75</v>
          </cell>
          <cell r="DQ1213">
            <v>5.85</v>
          </cell>
          <cell r="DR1213">
            <v>5.95</v>
          </cell>
          <cell r="DS1213">
            <v>6.1</v>
          </cell>
          <cell r="DT1213">
            <v>3.67</v>
          </cell>
          <cell r="DU1213">
            <v>3.96</v>
          </cell>
          <cell r="DV1213">
            <v>4.18</v>
          </cell>
          <cell r="DW1213">
            <v>4.3899999999999997</v>
          </cell>
          <cell r="DX1213">
            <v>0.59</v>
          </cell>
          <cell r="DY1213">
            <v>0.85000000000000009</v>
          </cell>
          <cell r="DZ1213">
            <v>1.3900000000000001</v>
          </cell>
          <cell r="EA1213">
            <v>2.23</v>
          </cell>
          <cell r="EB1213">
            <v>1.04</v>
          </cell>
          <cell r="EC1213">
            <v>1.48</v>
          </cell>
          <cell r="ED1213">
            <v>1.98</v>
          </cell>
          <cell r="EE1213">
            <v>2.58</v>
          </cell>
          <cell r="EF1213" t="str">
            <v>N/A</v>
          </cell>
          <cell r="EG1213" t="str">
            <v>N/A</v>
          </cell>
          <cell r="EH1213" t="str">
            <v>N/A</v>
          </cell>
          <cell r="EI1213" t="str">
            <v>N/A</v>
          </cell>
          <cell r="EJ1213">
            <v>1.09667</v>
          </cell>
          <cell r="EK1213">
            <v>1.2349999999999999</v>
          </cell>
          <cell r="EL1213">
            <v>1.4449999999999998</v>
          </cell>
          <cell r="EM1213">
            <v>1.9</v>
          </cell>
          <cell r="EN1213">
            <v>4.8499999999999996</v>
          </cell>
          <cell r="EO1213">
            <v>4.95</v>
          </cell>
          <cell r="EP1213">
            <v>5.1224999999999987</v>
          </cell>
          <cell r="EQ1213">
            <v>5.6749999999999998</v>
          </cell>
        </row>
        <row r="1214">
          <cell r="BN1214">
            <v>40547</v>
          </cell>
          <cell r="BO1214">
            <v>0.26062999999999997</v>
          </cell>
          <cell r="BP1214">
            <v>0.28250000000000003</v>
          </cell>
          <cell r="BQ1214">
            <v>0.30281000000000002</v>
          </cell>
          <cell r="BR1214">
            <v>0.34749999999999998</v>
          </cell>
          <cell r="BS1214">
            <v>0.40250000000000002</v>
          </cell>
          <cell r="BT1214">
            <v>0.45594000000000001</v>
          </cell>
          <cell r="BU1214">
            <v>0.50812999999999997</v>
          </cell>
          <cell r="BV1214">
            <v>0.55937999999999999</v>
          </cell>
          <cell r="BW1214">
            <v>0.61249999999999993</v>
          </cell>
          <cell r="BX1214">
            <v>0.66625000000000001</v>
          </cell>
          <cell r="BY1214">
            <v>0.72062999999999999</v>
          </cell>
          <cell r="BZ1214">
            <v>0.78093999999999997</v>
          </cell>
          <cell r="CA1214">
            <v>0.18</v>
          </cell>
          <cell r="CB1214">
            <v>0.33999999999999997</v>
          </cell>
          <cell r="CC1214">
            <v>0.45</v>
          </cell>
          <cell r="CD1214">
            <v>0.47385000000000005</v>
          </cell>
          <cell r="CE1214">
            <v>0.18812999999999999</v>
          </cell>
          <cell r="CF1214">
            <v>0.59249999999999992</v>
          </cell>
          <cell r="CG1214">
            <v>0.75749999999999995</v>
          </cell>
          <cell r="CH1214">
            <v>1.05</v>
          </cell>
          <cell r="CI1214">
            <v>1.5093799999999999</v>
          </cell>
          <cell r="CJ1214">
            <v>0.76600000000000001</v>
          </cell>
          <cell r="CK1214">
            <v>0.87</v>
          </cell>
          <cell r="CL1214">
            <v>0.999</v>
          </cell>
          <cell r="CM1214">
            <v>1.056</v>
          </cell>
          <cell r="CN1214">
            <v>1.135</v>
          </cell>
          <cell r="CO1214">
            <v>1.224</v>
          </cell>
          <cell r="CP1214">
            <v>1.274</v>
          </cell>
          <cell r="CQ1214">
            <v>1.321</v>
          </cell>
          <cell r="CR1214">
            <v>1.37</v>
          </cell>
          <cell r="CS1214">
            <v>1.4129999999999998</v>
          </cell>
          <cell r="CT1214">
            <v>1.4589999999999999</v>
          </cell>
          <cell r="CU1214">
            <v>1.504</v>
          </cell>
          <cell r="CV1214">
            <v>0.14250000000000002</v>
          </cell>
          <cell r="CW1214">
            <v>0.17</v>
          </cell>
          <cell r="CX1214">
            <v>0.23833000000000001</v>
          </cell>
          <cell r="CY1214">
            <v>0.51667000000000007</v>
          </cell>
          <cell r="CZ1214">
            <v>1.57</v>
          </cell>
          <cell r="DA1214">
            <v>1.96</v>
          </cell>
          <cell r="DB1214">
            <v>2.048</v>
          </cell>
          <cell r="DC1214">
            <v>2.383</v>
          </cell>
          <cell r="DD1214">
            <v>0.99249999999999994</v>
          </cell>
          <cell r="DE1214">
            <v>1.21</v>
          </cell>
          <cell r="DF1214">
            <v>1.5225</v>
          </cell>
          <cell r="DG1214">
            <v>1.76</v>
          </cell>
          <cell r="DH1214">
            <v>2.4299999999999997</v>
          </cell>
          <cell r="DI1214">
            <v>2.62</v>
          </cell>
          <cell r="DJ1214">
            <v>2.8</v>
          </cell>
          <cell r="DK1214">
            <v>3.09</v>
          </cell>
          <cell r="DL1214">
            <v>1</v>
          </cell>
          <cell r="DM1214">
            <v>1.22</v>
          </cell>
          <cell r="DN1214">
            <v>1.55</v>
          </cell>
          <cell r="DO1214">
            <v>1.81</v>
          </cell>
          <cell r="DP1214">
            <v>5.75</v>
          </cell>
          <cell r="DQ1214">
            <v>5.85</v>
          </cell>
          <cell r="DR1214">
            <v>5.96</v>
          </cell>
          <cell r="DS1214">
            <v>6.1</v>
          </cell>
          <cell r="DT1214">
            <v>3.65</v>
          </cell>
          <cell r="DU1214">
            <v>3.9499999999999997</v>
          </cell>
          <cell r="DV1214">
            <v>4.1599999999999993</v>
          </cell>
          <cell r="DW1214">
            <v>4.37</v>
          </cell>
          <cell r="DX1214">
            <v>0.61</v>
          </cell>
          <cell r="DY1214">
            <v>0.85000000000000009</v>
          </cell>
          <cell r="DZ1214">
            <v>1.3900000000000001</v>
          </cell>
          <cell r="EA1214">
            <v>2.23</v>
          </cell>
          <cell r="EB1214">
            <v>1.05</v>
          </cell>
          <cell r="EC1214">
            <v>1.49</v>
          </cell>
          <cell r="ED1214">
            <v>1.99</v>
          </cell>
          <cell r="EE1214">
            <v>2.58</v>
          </cell>
          <cell r="EF1214" t="str">
            <v>N/A</v>
          </cell>
          <cell r="EG1214" t="str">
            <v>N/A</v>
          </cell>
          <cell r="EH1214" t="str">
            <v>N/A</v>
          </cell>
          <cell r="EI1214" t="str">
            <v>N/A</v>
          </cell>
          <cell r="EJ1214">
            <v>1.1000000000000001</v>
          </cell>
          <cell r="EK1214">
            <v>1.2316699999999998</v>
          </cell>
          <cell r="EL1214">
            <v>1.4433299999999998</v>
          </cell>
          <cell r="EM1214">
            <v>1.8983300000000001</v>
          </cell>
          <cell r="EN1214">
            <v>4.8499999999999996</v>
          </cell>
          <cell r="EO1214">
            <v>4.95</v>
          </cell>
          <cell r="EP1214">
            <v>5.1324999999999994</v>
          </cell>
          <cell r="EQ1214">
            <v>5.6774999999999993</v>
          </cell>
        </row>
        <row r="1215">
          <cell r="BN1215">
            <v>40546</v>
          </cell>
          <cell r="BO1215">
            <v>0.26062999999999997</v>
          </cell>
          <cell r="BP1215">
            <v>0.28250000000000003</v>
          </cell>
          <cell r="BQ1215">
            <v>0.30281000000000002</v>
          </cell>
          <cell r="BR1215">
            <v>0.34749999999999998</v>
          </cell>
          <cell r="BS1215">
            <v>0.40250000000000002</v>
          </cell>
          <cell r="BT1215">
            <v>0.45594000000000001</v>
          </cell>
          <cell r="BU1215">
            <v>0.50812999999999997</v>
          </cell>
          <cell r="BV1215">
            <v>0.55937999999999999</v>
          </cell>
          <cell r="BW1215">
            <v>0.61249999999999993</v>
          </cell>
          <cell r="BX1215">
            <v>0.66625000000000001</v>
          </cell>
          <cell r="BY1215">
            <v>0.72062999999999999</v>
          </cell>
          <cell r="BZ1215">
            <v>0.78093999999999997</v>
          </cell>
          <cell r="CA1215">
            <v>0.18</v>
          </cell>
          <cell r="CB1215">
            <v>0.33999999999999997</v>
          </cell>
          <cell r="CC1215">
            <v>0.45</v>
          </cell>
          <cell r="CD1215">
            <v>0.47538000000000008</v>
          </cell>
          <cell r="CE1215">
            <v>0.18812999999999999</v>
          </cell>
          <cell r="CF1215">
            <v>0.59249999999999992</v>
          </cell>
          <cell r="CG1215">
            <v>0.75749999999999995</v>
          </cell>
          <cell r="CH1215">
            <v>1.05</v>
          </cell>
          <cell r="CI1215">
            <v>1.5093799999999999</v>
          </cell>
          <cell r="CJ1215">
            <v>0.77399999999999991</v>
          </cell>
          <cell r="CK1215">
            <v>0.876</v>
          </cell>
          <cell r="CL1215">
            <v>1.0009999999999999</v>
          </cell>
          <cell r="CM1215">
            <v>1.0569999999999999</v>
          </cell>
          <cell r="CN1215">
            <v>1.137</v>
          </cell>
          <cell r="CO1215">
            <v>1.224</v>
          </cell>
          <cell r="CP1215">
            <v>1.274</v>
          </cell>
          <cell r="CQ1215">
            <v>1.32</v>
          </cell>
          <cell r="CR1215">
            <v>1.369</v>
          </cell>
          <cell r="CS1215">
            <v>1.4129999999999998</v>
          </cell>
          <cell r="CT1215">
            <v>1.458</v>
          </cell>
          <cell r="CU1215">
            <v>1.504</v>
          </cell>
          <cell r="CV1215">
            <v>0.14250000000000002</v>
          </cell>
          <cell r="CW1215">
            <v>0.17</v>
          </cell>
          <cell r="CX1215">
            <v>0.23833000000000001</v>
          </cell>
          <cell r="CY1215">
            <v>0.51667000000000007</v>
          </cell>
          <cell r="CZ1215">
            <v>1.56</v>
          </cell>
          <cell r="DA1215">
            <v>1.95</v>
          </cell>
          <cell r="DB1215">
            <v>2.04</v>
          </cell>
          <cell r="DC1215">
            <v>2.3699999999999997</v>
          </cell>
          <cell r="DD1215">
            <v>0.99249999999999994</v>
          </cell>
          <cell r="DE1215">
            <v>1.21</v>
          </cell>
          <cell r="DF1215">
            <v>1.5225</v>
          </cell>
          <cell r="DG1215">
            <v>1.76</v>
          </cell>
          <cell r="DH1215">
            <v>2.4699999999999998</v>
          </cell>
          <cell r="DI1215">
            <v>2.6</v>
          </cell>
          <cell r="DJ1215">
            <v>2.79</v>
          </cell>
          <cell r="DK1215">
            <v>3.08</v>
          </cell>
          <cell r="DL1215">
            <v>0.99</v>
          </cell>
          <cell r="DM1215">
            <v>1.21</v>
          </cell>
          <cell r="DN1215">
            <v>1.56</v>
          </cell>
          <cell r="DO1215">
            <v>1.8</v>
          </cell>
          <cell r="DP1215">
            <v>5.75</v>
          </cell>
          <cell r="DQ1215">
            <v>5.85</v>
          </cell>
          <cell r="DR1215">
            <v>5.96</v>
          </cell>
          <cell r="DS1215">
            <v>6.1099999999999994</v>
          </cell>
          <cell r="DT1215">
            <v>3.65</v>
          </cell>
          <cell r="DU1215">
            <v>3.94</v>
          </cell>
          <cell r="DV1215">
            <v>4.1599999999999993</v>
          </cell>
          <cell r="DW1215">
            <v>4.37</v>
          </cell>
          <cell r="DX1215">
            <v>0.64</v>
          </cell>
          <cell r="DY1215">
            <v>0.89</v>
          </cell>
          <cell r="DZ1215">
            <v>1.3900000000000001</v>
          </cell>
          <cell r="EA1215">
            <v>2.2400000000000002</v>
          </cell>
          <cell r="EB1215">
            <v>1.05</v>
          </cell>
          <cell r="EC1215">
            <v>1.5</v>
          </cell>
          <cell r="ED1215">
            <v>1.99</v>
          </cell>
          <cell r="EE1215">
            <v>2.58</v>
          </cell>
          <cell r="EF1215" t="str">
            <v>N/A</v>
          </cell>
          <cell r="EG1215" t="str">
            <v>N/A</v>
          </cell>
          <cell r="EH1215" t="str">
            <v>N/A</v>
          </cell>
          <cell r="EI1215" t="str">
            <v>N/A</v>
          </cell>
          <cell r="EJ1215">
            <v>1.1000000000000001</v>
          </cell>
          <cell r="EK1215">
            <v>1.2316699999999998</v>
          </cell>
          <cell r="EL1215">
            <v>1.4433299999999998</v>
          </cell>
          <cell r="EM1215">
            <v>1.8983300000000001</v>
          </cell>
          <cell r="EN1215">
            <v>4.8499999999999996</v>
          </cell>
          <cell r="EO1215">
            <v>4.95</v>
          </cell>
          <cell r="EP1215">
            <v>5.1324999999999994</v>
          </cell>
          <cell r="EQ1215">
            <v>5.6774999999999993</v>
          </cell>
        </row>
      </sheetData>
      <sheetData sheetId="8">
        <row r="17">
          <cell r="A17">
            <v>42290</v>
          </cell>
          <cell r="B17">
            <v>0.63901200000000002</v>
          </cell>
          <cell r="C17">
            <v>2.5000000000000001E-3</v>
          </cell>
          <cell r="D17">
            <v>0.57624999999999993</v>
          </cell>
          <cell r="E17">
            <v>-0.26050000000000001</v>
          </cell>
          <cell r="F17">
            <v>-0.25800000000000001</v>
          </cell>
          <cell r="G17">
            <v>-0.19450000000000001</v>
          </cell>
          <cell r="H17">
            <v>-0.248</v>
          </cell>
          <cell r="I17">
            <v>-0.192</v>
          </cell>
          <cell r="J17">
            <v>-0.19650000000000001</v>
          </cell>
          <cell r="K17">
            <v>8.1000000000000003E-2</v>
          </cell>
          <cell r="L17">
            <v>7.5500000000000012E-2</v>
          </cell>
          <cell r="M17">
            <v>0.23449999999999999</v>
          </cell>
          <cell r="N17">
            <v>-0.23050000000000001</v>
          </cell>
          <cell r="O17">
            <v>-1.6500000000000001E-2</v>
          </cell>
          <cell r="P17">
            <v>-0.81950000000000001</v>
          </cell>
          <cell r="Q17">
            <v>-0.46799999999999997</v>
          </cell>
          <cell r="R17">
            <v>-0.32150000000000001</v>
          </cell>
          <cell r="S17">
            <v>0.61650000000000005</v>
          </cell>
          <cell r="T17">
            <v>0.55700000000000005</v>
          </cell>
          <cell r="U17">
            <v>1.8835000000000002</v>
          </cell>
          <cell r="AU17">
            <v>42290</v>
          </cell>
          <cell r="AV17">
            <v>1.3986670000000001</v>
          </cell>
          <cell r="AW17">
            <v>5.7999999999999996E-2</v>
          </cell>
          <cell r="AX17">
            <v>1.2096499999999999</v>
          </cell>
          <cell r="AY17">
            <v>-2.0999999999999998E-2</v>
          </cell>
          <cell r="AZ17">
            <v>-2.0999999999999998E-2</v>
          </cell>
          <cell r="BA17">
            <v>0.1925</v>
          </cell>
          <cell r="BB17">
            <v>2.0499999999999997E-2</v>
          </cell>
          <cell r="BC17">
            <v>3.4000000000000002E-2</v>
          </cell>
          <cell r="BD17">
            <v>0.10250000000000001</v>
          </cell>
          <cell r="BE17">
            <v>0.68200000000000005</v>
          </cell>
          <cell r="BF17">
            <v>0.80449999999999999</v>
          </cell>
          <cell r="BG17">
            <v>1.1194999999999999</v>
          </cell>
          <cell r="BH17">
            <v>-7.2000000000000008E-2</v>
          </cell>
          <cell r="BI17">
            <v>-0.73699999999999999</v>
          </cell>
          <cell r="BJ17">
            <v>2.4999999999999998E-2</v>
          </cell>
          <cell r="BK17">
            <v>4.9500000000000002E-2</v>
          </cell>
          <cell r="BL17">
            <v>0.78849999999999998</v>
          </cell>
          <cell r="BM17">
            <v>0.86149999999999993</v>
          </cell>
          <cell r="BN17">
            <v>2.1970000000000001</v>
          </cell>
          <cell r="BT17">
            <v>42290</v>
          </cell>
          <cell r="BV17">
            <v>0.11</v>
          </cell>
          <cell r="BW17">
            <v>1.4931999999999999</v>
          </cell>
          <cell r="BX17">
            <v>0.17249999999999999</v>
          </cell>
          <cell r="BY17">
            <v>0.17249999999999999</v>
          </cell>
          <cell r="BZ17">
            <v>0.44800000000000001</v>
          </cell>
          <cell r="CA17">
            <v>0.3</v>
          </cell>
          <cell r="CB17">
            <v>0.38150000000000001</v>
          </cell>
          <cell r="CC17">
            <v>0.40700000000000003</v>
          </cell>
          <cell r="CD17">
            <v>1.3935</v>
          </cell>
          <cell r="CE17">
            <v>1.4315</v>
          </cell>
          <cell r="CF17">
            <v>0.36849999999999999</v>
          </cell>
          <cell r="CG17">
            <v>-0.50649999999999995</v>
          </cell>
          <cell r="CH17">
            <v>1.1600000000000001</v>
          </cell>
          <cell r="CI17">
            <v>2.4125000000000001</v>
          </cell>
          <cell r="DG17">
            <v>42290</v>
          </cell>
          <cell r="DH17">
            <v>2.9182189999999997</v>
          </cell>
          <cell r="DI17">
            <v>2.5675499999999998</v>
          </cell>
          <cell r="DJ17">
            <v>1.323</v>
          </cell>
          <cell r="DK17">
            <v>1.323</v>
          </cell>
          <cell r="DL17">
            <v>1.8694999999999999</v>
          </cell>
          <cell r="DM17">
            <v>1.4664999999999999</v>
          </cell>
          <cell r="DN17">
            <v>1.4544999999999999</v>
          </cell>
          <cell r="DO17">
            <v>1.8485</v>
          </cell>
          <cell r="DP17">
            <v>2.8919999999999999</v>
          </cell>
          <cell r="DQ17">
            <v>0.70399999999999996</v>
          </cell>
          <cell r="DR17">
            <v>1.3479999999999999</v>
          </cell>
          <cell r="DS17">
            <v>3.1965000000000003</v>
          </cell>
        </row>
        <row r="18">
          <cell r="A18">
            <v>42289</v>
          </cell>
          <cell r="B18">
            <v>0.63901200000000002</v>
          </cell>
          <cell r="C18">
            <v>2.5000000000000001E-3</v>
          </cell>
          <cell r="D18">
            <v>0.58939999999999992</v>
          </cell>
          <cell r="E18">
            <v>-0.25750000000000001</v>
          </cell>
          <cell r="F18">
            <v>-0.25650000000000001</v>
          </cell>
          <cell r="G18">
            <v>-0.19</v>
          </cell>
          <cell r="H18">
            <v>-0.248</v>
          </cell>
          <cell r="I18">
            <v>-0.1905</v>
          </cell>
          <cell r="J18">
            <v>-0.19400000000000001</v>
          </cell>
          <cell r="K18">
            <v>7.9500000000000001E-2</v>
          </cell>
          <cell r="L18">
            <v>6.7500000000000004E-2</v>
          </cell>
          <cell r="M18">
            <v>0.23099999999999998</v>
          </cell>
          <cell r="N18">
            <v>-0.22800000000000001</v>
          </cell>
          <cell r="O18">
            <v>-1.2500000000000001E-2</v>
          </cell>
          <cell r="P18">
            <v>-0.81950000000000001</v>
          </cell>
          <cell r="Q18">
            <v>-0.47</v>
          </cell>
          <cell r="R18">
            <v>-0.33950000000000002</v>
          </cell>
          <cell r="S18">
            <v>0.61650000000000005</v>
          </cell>
          <cell r="T18">
            <v>0.55700000000000005</v>
          </cell>
          <cell r="U18">
            <v>1.8835000000000002</v>
          </cell>
          <cell r="AU18">
            <v>42289</v>
          </cell>
          <cell r="AV18">
            <v>1.3986670000000001</v>
          </cell>
          <cell r="AW18">
            <v>5.7999999999999996E-2</v>
          </cell>
          <cell r="AX18">
            <v>1.2255499999999999</v>
          </cell>
          <cell r="AY18">
            <v>-5.0000000000000001E-3</v>
          </cell>
          <cell r="AZ18">
            <v>-5.0000000000000001E-3</v>
          </cell>
          <cell r="BA18">
            <v>0.20849999999999999</v>
          </cell>
          <cell r="BB18">
            <v>3.5000000000000003E-2</v>
          </cell>
          <cell r="BC18">
            <v>4.9000000000000002E-2</v>
          </cell>
          <cell r="BD18">
            <v>0.11849999999999999</v>
          </cell>
          <cell r="BE18">
            <v>0.68450000000000011</v>
          </cell>
          <cell r="BF18">
            <v>0.80700000000000005</v>
          </cell>
          <cell r="BG18">
            <v>1.0990000000000002</v>
          </cell>
          <cell r="BH18">
            <v>-6.5000000000000002E-2</v>
          </cell>
          <cell r="BI18">
            <v>-0.73199999999999998</v>
          </cell>
          <cell r="BJ18">
            <v>0.04</v>
          </cell>
          <cell r="BK18">
            <v>7.6999999999999999E-2</v>
          </cell>
          <cell r="BL18">
            <v>0.78499999999999992</v>
          </cell>
          <cell r="BM18">
            <v>0.86149999999999993</v>
          </cell>
          <cell r="BN18">
            <v>2.1970000000000001</v>
          </cell>
          <cell r="BT18">
            <v>42289</v>
          </cell>
          <cell r="BV18">
            <v>0.11</v>
          </cell>
          <cell r="BW18">
            <v>1.5117499999999999</v>
          </cell>
          <cell r="BX18">
            <v>0.19450000000000001</v>
          </cell>
          <cell r="BY18">
            <v>0.19450000000000001</v>
          </cell>
          <cell r="BZ18">
            <v>0.46700000000000003</v>
          </cell>
          <cell r="CA18">
            <v>0.318</v>
          </cell>
          <cell r="CB18">
            <v>0.40050000000000002</v>
          </cell>
          <cell r="CC18">
            <v>0.42549999999999999</v>
          </cell>
          <cell r="CD18">
            <v>1.4045000000000001</v>
          </cell>
          <cell r="CE18">
            <v>1.4159999999999999</v>
          </cell>
          <cell r="CF18">
            <v>0.38900000000000001</v>
          </cell>
          <cell r="CG18">
            <v>-0.501</v>
          </cell>
          <cell r="CH18">
            <v>1.1600000000000001</v>
          </cell>
          <cell r="CI18">
            <v>2.4125000000000001</v>
          </cell>
          <cell r="DG18">
            <v>42289</v>
          </cell>
          <cell r="DH18">
            <v>2.9182189999999997</v>
          </cell>
          <cell r="DI18">
            <v>2.5843499999999997</v>
          </cell>
          <cell r="DJ18">
            <v>1.3545</v>
          </cell>
          <cell r="DK18">
            <v>1.3545</v>
          </cell>
          <cell r="DL18">
            <v>1.8975</v>
          </cell>
          <cell r="DM18">
            <v>1.4975000000000001</v>
          </cell>
          <cell r="DN18">
            <v>1.4875</v>
          </cell>
          <cell r="DO18">
            <v>1.8745000000000001</v>
          </cell>
          <cell r="DP18">
            <v>2.9095</v>
          </cell>
          <cell r="DQ18">
            <v>0.71699999999999997</v>
          </cell>
          <cell r="DR18">
            <v>1.3759999999999999</v>
          </cell>
          <cell r="DS18">
            <v>3.194</v>
          </cell>
        </row>
        <row r="19">
          <cell r="A19">
            <v>42286</v>
          </cell>
          <cell r="B19">
            <v>0.63901200000000002</v>
          </cell>
          <cell r="C19">
            <v>2.5000000000000001E-3</v>
          </cell>
          <cell r="D19">
            <v>0.60315000000000007</v>
          </cell>
          <cell r="E19">
            <v>-0.255</v>
          </cell>
          <cell r="F19">
            <v>-0.255</v>
          </cell>
          <cell r="G19">
            <v>-0.1865</v>
          </cell>
          <cell r="H19">
            <v>-0.24299999999999999</v>
          </cell>
          <cell r="I19">
            <v>-0.1875</v>
          </cell>
          <cell r="J19">
            <v>-0.191</v>
          </cell>
          <cell r="K19">
            <v>7.2499999999999995E-2</v>
          </cell>
          <cell r="L19">
            <v>6.2E-2</v>
          </cell>
          <cell r="M19">
            <v>0.22550000000000001</v>
          </cell>
          <cell r="N19">
            <v>-0.22850000000000001</v>
          </cell>
          <cell r="O19">
            <v>-1.2500000000000001E-2</v>
          </cell>
          <cell r="P19">
            <v>-0.82000000000000006</v>
          </cell>
          <cell r="Q19">
            <v>-0.46899999999999997</v>
          </cell>
          <cell r="R19">
            <v>-0.34350000000000003</v>
          </cell>
          <cell r="S19">
            <v>0.57600000000000007</v>
          </cell>
          <cell r="T19">
            <v>0.5515000000000001</v>
          </cell>
          <cell r="U19">
            <v>1.8784999999999998</v>
          </cell>
          <cell r="AU19">
            <v>42286</v>
          </cell>
          <cell r="AV19">
            <v>1.3970315</v>
          </cell>
          <cell r="AW19">
            <v>5.7999999999999996E-2</v>
          </cell>
          <cell r="AX19">
            <v>1.2259500000000001</v>
          </cell>
          <cell r="AY19">
            <v>-9.4999999999999998E-3</v>
          </cell>
          <cell r="AZ19">
            <v>-9.4999999999999998E-3</v>
          </cell>
          <cell r="BA19">
            <v>0.20050000000000001</v>
          </cell>
          <cell r="BB19">
            <v>3.4500000000000003E-2</v>
          </cell>
          <cell r="BC19">
            <v>4.7E-2</v>
          </cell>
          <cell r="BD19">
            <v>0.1135</v>
          </cell>
          <cell r="BE19">
            <v>0.69049999999999989</v>
          </cell>
          <cell r="BF19">
            <v>0.8145</v>
          </cell>
          <cell r="BG19">
            <v>1.0874999999999999</v>
          </cell>
          <cell r="BH19">
            <v>-6.4000000000000001E-2</v>
          </cell>
          <cell r="BI19">
            <v>-0.73249999999999993</v>
          </cell>
          <cell r="BJ19">
            <v>0.03</v>
          </cell>
          <cell r="BK19">
            <v>9.0999999999999998E-2</v>
          </cell>
          <cell r="BL19">
            <v>0.745</v>
          </cell>
          <cell r="BM19">
            <v>0.85299999999999998</v>
          </cell>
          <cell r="BN19">
            <v>2.1844999999999999</v>
          </cell>
          <cell r="BT19">
            <v>42286</v>
          </cell>
          <cell r="BV19">
            <v>0.11</v>
          </cell>
          <cell r="BW19">
            <v>1.5114999999999998</v>
          </cell>
          <cell r="BX19">
            <v>0.1905</v>
          </cell>
          <cell r="BY19">
            <v>0.1905</v>
          </cell>
          <cell r="BZ19">
            <v>0.45100000000000001</v>
          </cell>
          <cell r="CA19">
            <v>0.3175</v>
          </cell>
          <cell r="CB19">
            <v>0.39500000000000002</v>
          </cell>
          <cell r="CC19">
            <v>0.41499999999999998</v>
          </cell>
          <cell r="CD19">
            <v>1.4055</v>
          </cell>
          <cell r="CE19">
            <v>1.3939999999999999</v>
          </cell>
          <cell r="CF19">
            <v>0.39400000000000002</v>
          </cell>
          <cell r="CG19">
            <v>-0.502</v>
          </cell>
          <cell r="CH19">
            <v>1.149</v>
          </cell>
          <cell r="CI19">
            <v>2.4139999999999997</v>
          </cell>
          <cell r="DG19">
            <v>42286</v>
          </cell>
          <cell r="DH19">
            <v>2.9277380000000002</v>
          </cell>
          <cell r="DI19">
            <v>2.5875500000000002</v>
          </cell>
          <cell r="DJ19">
            <v>1.347</v>
          </cell>
          <cell r="DK19">
            <v>1.347</v>
          </cell>
          <cell r="DL19">
            <v>1.8875</v>
          </cell>
          <cell r="DM19">
            <v>1.4915</v>
          </cell>
          <cell r="DN19">
            <v>1.4805000000000001</v>
          </cell>
          <cell r="DO19">
            <v>1.8665</v>
          </cell>
          <cell r="DP19">
            <v>2.931</v>
          </cell>
          <cell r="DQ19">
            <v>0.6855</v>
          </cell>
          <cell r="DR19">
            <v>1.3624999999999998</v>
          </cell>
          <cell r="DS19">
            <v>3.1455000000000002</v>
          </cell>
        </row>
        <row r="20">
          <cell r="A20">
            <v>42285</v>
          </cell>
          <cell r="B20">
            <v>0.61104199999999997</v>
          </cell>
          <cell r="C20">
            <v>6.0000000000000001E-3</v>
          </cell>
          <cell r="D20">
            <v>0.59175</v>
          </cell>
          <cell r="E20">
            <v>-0.25600000000000001</v>
          </cell>
          <cell r="F20">
            <v>-0.25600000000000001</v>
          </cell>
          <cell r="G20">
            <v>-0.19500000000000001</v>
          </cell>
          <cell r="H20">
            <v>-0.245</v>
          </cell>
          <cell r="I20">
            <v>-0.1875</v>
          </cell>
          <cell r="J20">
            <v>-0.191</v>
          </cell>
          <cell r="K20">
            <v>6.9000000000000006E-2</v>
          </cell>
          <cell r="L20">
            <v>6.6000000000000003E-2</v>
          </cell>
          <cell r="M20">
            <v>0.2175</v>
          </cell>
          <cell r="N20">
            <v>-0.23149999999999998</v>
          </cell>
          <cell r="O20">
            <v>-2.0500000000000001E-2</v>
          </cell>
          <cell r="P20">
            <v>-0.83150000000000002</v>
          </cell>
          <cell r="Q20">
            <v>-0.47150000000000003</v>
          </cell>
          <cell r="R20">
            <v>-0.30349999999999999</v>
          </cell>
          <cell r="S20">
            <v>0.55649999999999999</v>
          </cell>
          <cell r="T20">
            <v>0.52950000000000008</v>
          </cell>
          <cell r="U20">
            <v>1.8305</v>
          </cell>
          <cell r="AU20">
            <v>42285</v>
          </cell>
          <cell r="AV20">
            <v>1.3464754999999999</v>
          </cell>
          <cell r="AW20">
            <v>6.5000000000000002E-2</v>
          </cell>
          <cell r="AX20">
            <v>1.2056</v>
          </cell>
          <cell r="AY20">
            <v>-2.6500000000000003E-2</v>
          </cell>
          <cell r="AZ20">
            <v>-2.6500000000000003E-2</v>
          </cell>
          <cell r="BA20">
            <v>0.18</v>
          </cell>
          <cell r="BB20">
            <v>1.9999999999999997E-2</v>
          </cell>
          <cell r="BC20">
            <v>3.2000000000000001E-2</v>
          </cell>
          <cell r="BD20">
            <v>9.9000000000000005E-2</v>
          </cell>
          <cell r="BE20">
            <v>0.69249999999999989</v>
          </cell>
          <cell r="BF20">
            <v>0.82099999999999995</v>
          </cell>
          <cell r="BG20">
            <v>1.054</v>
          </cell>
          <cell r="BH20">
            <v>-7.0500000000000007E-2</v>
          </cell>
          <cell r="BI20">
            <v>-0.74399999999999999</v>
          </cell>
          <cell r="BJ20">
            <v>1.2E-2</v>
          </cell>
          <cell r="BK20">
            <v>6.4500000000000002E-2</v>
          </cell>
          <cell r="BL20">
            <v>0.70300000000000007</v>
          </cell>
          <cell r="BM20">
            <v>0.8165</v>
          </cell>
          <cell r="BN20">
            <v>2.1159999999999997</v>
          </cell>
          <cell r="BT20">
            <v>42285</v>
          </cell>
          <cell r="BV20">
            <v>0.122</v>
          </cell>
          <cell r="BW20">
            <v>1.4773499999999999</v>
          </cell>
          <cell r="BX20">
            <v>0.16800000000000001</v>
          </cell>
          <cell r="BY20">
            <v>0.16800000000000001</v>
          </cell>
          <cell r="BZ20">
            <v>0.42899999999999999</v>
          </cell>
          <cell r="CA20">
            <v>0.30149999999999999</v>
          </cell>
          <cell r="CB20">
            <v>0.376</v>
          </cell>
          <cell r="CC20">
            <v>0.40400000000000003</v>
          </cell>
          <cell r="CD20">
            <v>1.401</v>
          </cell>
          <cell r="CE20">
            <v>1.38</v>
          </cell>
          <cell r="CF20">
            <v>0.38150000000000001</v>
          </cell>
          <cell r="CG20">
            <v>-0.51</v>
          </cell>
          <cell r="CH20">
            <v>1.1074999999999999</v>
          </cell>
          <cell r="CI20">
            <v>2.3384999999999998</v>
          </cell>
          <cell r="DG20">
            <v>42285</v>
          </cell>
          <cell r="DH20">
            <v>2.8682400000000001</v>
          </cell>
          <cell r="DI20">
            <v>2.54345</v>
          </cell>
          <cell r="DJ20">
            <v>1.3065</v>
          </cell>
          <cell r="DK20">
            <v>1.3065</v>
          </cell>
          <cell r="DL20">
            <v>1.8625</v>
          </cell>
          <cell r="DM20">
            <v>1.454</v>
          </cell>
          <cell r="DN20">
            <v>1.4415</v>
          </cell>
          <cell r="DO20">
            <v>1.8480000000000001</v>
          </cell>
          <cell r="DP20">
            <v>2.9409999999999998</v>
          </cell>
          <cell r="DQ20">
            <v>0.67349999999999999</v>
          </cell>
          <cell r="DR20">
            <v>1.3240000000000001</v>
          </cell>
          <cell r="DS20">
            <v>3.1179999999999999</v>
          </cell>
        </row>
        <row r="21">
          <cell r="A21">
            <v>42284</v>
          </cell>
          <cell r="B21">
            <v>0.6190199999999999</v>
          </cell>
          <cell r="C21">
            <v>0</v>
          </cell>
          <cell r="D21">
            <v>0.61325000000000007</v>
          </cell>
          <cell r="E21">
            <v>-0.2475</v>
          </cell>
          <cell r="F21">
            <v>-0.2475</v>
          </cell>
          <cell r="G21">
            <v>-0.184</v>
          </cell>
          <cell r="H21">
            <v>-0.23649999999999999</v>
          </cell>
          <cell r="I21">
            <v>-0.184</v>
          </cell>
          <cell r="J21">
            <v>-0.17949999999999999</v>
          </cell>
          <cell r="K21">
            <v>7.6999999999999999E-2</v>
          </cell>
          <cell r="L21">
            <v>7.5999999999999998E-2</v>
          </cell>
          <cell r="M21">
            <v>0.23249999999999998</v>
          </cell>
          <cell r="N21">
            <v>-0.2215</v>
          </cell>
          <cell r="O21">
            <v>-8.0000000000000002E-3</v>
          </cell>
          <cell r="P21">
            <v>-0.83550000000000002</v>
          </cell>
          <cell r="Q21">
            <v>-0.47699999999999998</v>
          </cell>
          <cell r="R21">
            <v>-0.26350000000000001</v>
          </cell>
          <cell r="S21">
            <v>0.54949999999999999</v>
          </cell>
          <cell r="T21">
            <v>0.50750000000000006</v>
          </cell>
          <cell r="U21">
            <v>1.8515000000000001</v>
          </cell>
          <cell r="AU21">
            <v>42284</v>
          </cell>
          <cell r="AV21">
            <v>1.3546274999999999</v>
          </cell>
          <cell r="AW21">
            <v>6.0999999999999999E-2</v>
          </cell>
          <cell r="AX21">
            <v>1.23505</v>
          </cell>
          <cell r="AY21">
            <v>1E-3</v>
          </cell>
          <cell r="AZ21">
            <v>1E-3</v>
          </cell>
          <cell r="BA21">
            <v>0.20899999999999999</v>
          </cell>
          <cell r="BB21">
            <v>4.8500000000000001E-2</v>
          </cell>
          <cell r="BC21">
            <v>5.8499999999999996E-2</v>
          </cell>
          <cell r="BD21">
            <v>0.1225</v>
          </cell>
          <cell r="BE21">
            <v>0.70399999999999996</v>
          </cell>
          <cell r="BF21">
            <v>0.8234999999999999</v>
          </cell>
          <cell r="BG21">
            <v>1.085</v>
          </cell>
          <cell r="BH21">
            <v>-4.9500000000000002E-2</v>
          </cell>
          <cell r="BI21">
            <v>-0.72499999999999998</v>
          </cell>
          <cell r="BJ21">
            <v>4.8000000000000001E-2</v>
          </cell>
          <cell r="BK21">
            <v>9.8000000000000004E-2</v>
          </cell>
          <cell r="BL21">
            <v>0.70900000000000007</v>
          </cell>
          <cell r="BM21">
            <v>0.77950000000000008</v>
          </cell>
          <cell r="BN21">
            <v>2.137</v>
          </cell>
          <cell r="BT21">
            <v>42284</v>
          </cell>
          <cell r="BV21">
            <v>0.126</v>
          </cell>
          <cell r="BW21">
            <v>1.52135</v>
          </cell>
          <cell r="BX21">
            <v>0.20549999999999999</v>
          </cell>
          <cell r="BY21">
            <v>0.20549999999999999</v>
          </cell>
          <cell r="BZ21">
            <v>0.47199999999999998</v>
          </cell>
          <cell r="CA21">
            <v>0.34250000000000003</v>
          </cell>
          <cell r="CB21">
            <v>0.41299999999999998</v>
          </cell>
          <cell r="CC21">
            <v>0.441</v>
          </cell>
          <cell r="CD21">
            <v>1.415</v>
          </cell>
          <cell r="CE21">
            <v>1.4059999999999999</v>
          </cell>
          <cell r="CF21">
            <v>0.42449999999999999</v>
          </cell>
          <cell r="CG21">
            <v>-0.497</v>
          </cell>
          <cell r="CH21">
            <v>1.0714999999999999</v>
          </cell>
          <cell r="CI21">
            <v>2.3559999999999999</v>
          </cell>
          <cell r="DG21">
            <v>42284</v>
          </cell>
          <cell r="DH21">
            <v>2.9170245000000001</v>
          </cell>
          <cell r="DI21">
            <v>2.5921500000000002</v>
          </cell>
          <cell r="DJ21">
            <v>1.381</v>
          </cell>
          <cell r="DK21">
            <v>1.381</v>
          </cell>
          <cell r="DL21">
            <v>1.9335</v>
          </cell>
          <cell r="DM21">
            <v>1.5249999999999999</v>
          </cell>
          <cell r="DN21">
            <v>1.5065</v>
          </cell>
          <cell r="DO21">
            <v>1.9064999999999999</v>
          </cell>
          <cell r="DP21">
            <v>2.9895</v>
          </cell>
          <cell r="DQ21">
            <v>0.70700000000000007</v>
          </cell>
          <cell r="DR21">
            <v>1.3915</v>
          </cell>
          <cell r="DS21">
            <v>3.14</v>
          </cell>
        </row>
        <row r="22">
          <cell r="A22">
            <v>42283</v>
          </cell>
          <cell r="B22">
            <v>0.59519300000000008</v>
          </cell>
          <cell r="C22">
            <v>2E-3</v>
          </cell>
          <cell r="D22">
            <v>0.58244999999999991</v>
          </cell>
          <cell r="E22">
            <v>-0.25950000000000001</v>
          </cell>
          <cell r="F22">
            <v>-0.25950000000000001</v>
          </cell>
          <cell r="G22">
            <v>-0.193</v>
          </cell>
          <cell r="H22">
            <v>-0.24299999999999999</v>
          </cell>
          <cell r="I22">
            <v>-0.19350000000000001</v>
          </cell>
          <cell r="J22">
            <v>-0.1905</v>
          </cell>
          <cell r="K22">
            <v>6.8500000000000005E-2</v>
          </cell>
          <cell r="L22">
            <v>7.9499999999999987E-2</v>
          </cell>
          <cell r="M22">
            <v>0.23449999999999999</v>
          </cell>
          <cell r="N22">
            <v>-0.23149999999999998</v>
          </cell>
          <cell r="O22">
            <v>-3.4499999999999996E-2</v>
          </cell>
          <cell r="P22">
            <v>-0.83550000000000002</v>
          </cell>
          <cell r="Q22">
            <v>-0.49</v>
          </cell>
          <cell r="R22">
            <v>-0.28099999999999997</v>
          </cell>
          <cell r="S22">
            <v>0.5</v>
          </cell>
          <cell r="T22">
            <v>0.51</v>
          </cell>
          <cell r="U22">
            <v>1.8345</v>
          </cell>
          <cell r="AU22">
            <v>42283</v>
          </cell>
          <cell r="AV22">
            <v>1.3302610000000001</v>
          </cell>
          <cell r="AW22">
            <v>4.4999999999999998E-2</v>
          </cell>
          <cell r="AX22">
            <v>1.1932499999999999</v>
          </cell>
          <cell r="AY22">
            <v>-3.1E-2</v>
          </cell>
          <cell r="AZ22">
            <v>-3.1E-2</v>
          </cell>
          <cell r="BA22">
            <v>0.17449999999999999</v>
          </cell>
          <cell r="BB22">
            <v>1.55E-2</v>
          </cell>
          <cell r="BC22">
            <v>2.5000000000000001E-2</v>
          </cell>
          <cell r="BD22">
            <v>8.4999999999999992E-2</v>
          </cell>
          <cell r="BE22">
            <v>0.6865</v>
          </cell>
          <cell r="BF22">
            <v>0.83850000000000002</v>
          </cell>
          <cell r="BG22">
            <v>1.0815000000000001</v>
          </cell>
          <cell r="BH22">
            <v>-7.4499999999999997E-2</v>
          </cell>
          <cell r="BI22">
            <v>-0.73599999999999999</v>
          </cell>
          <cell r="BJ22">
            <v>1.4999999999999999E-2</v>
          </cell>
          <cell r="BK22">
            <v>8.2500000000000004E-2</v>
          </cell>
          <cell r="BL22">
            <v>0.63149999999999995</v>
          </cell>
          <cell r="BM22">
            <v>0.79649999999999999</v>
          </cell>
          <cell r="BN22">
            <v>2.1100000000000003</v>
          </cell>
          <cell r="BT22">
            <v>42283</v>
          </cell>
          <cell r="BV22">
            <v>0.11299999999999999</v>
          </cell>
          <cell r="BW22">
            <v>1.4741500000000001</v>
          </cell>
          <cell r="BX22">
            <v>0.16750000000000001</v>
          </cell>
          <cell r="BY22">
            <v>0.16750000000000001</v>
          </cell>
          <cell r="BZ22">
            <v>0.4355</v>
          </cell>
          <cell r="CA22">
            <v>0.30199999999999999</v>
          </cell>
          <cell r="CB22">
            <v>0.3725</v>
          </cell>
          <cell r="CC22">
            <v>0.39850000000000002</v>
          </cell>
          <cell r="CD22">
            <v>1.4339999999999999</v>
          </cell>
          <cell r="CE22">
            <v>1.4024999999999999</v>
          </cell>
          <cell r="CF22">
            <v>0.3785</v>
          </cell>
          <cell r="CG22">
            <v>-0.52649999999999997</v>
          </cell>
          <cell r="CH22">
            <v>1.0914999999999999</v>
          </cell>
          <cell r="CI22">
            <v>2.3345000000000002</v>
          </cell>
          <cell r="DG22">
            <v>42283</v>
          </cell>
          <cell r="DH22">
            <v>2.8835190000000002</v>
          </cell>
          <cell r="DI22">
            <v>2.53505</v>
          </cell>
          <cell r="DJ22">
            <v>1.3265</v>
          </cell>
          <cell r="DK22">
            <v>1.3265</v>
          </cell>
          <cell r="DL22">
            <v>1.8774999999999999</v>
          </cell>
          <cell r="DM22">
            <v>1.4695</v>
          </cell>
          <cell r="DN22">
            <v>1.4495</v>
          </cell>
          <cell r="DO22">
            <v>1.8475000000000001</v>
          </cell>
          <cell r="DP22">
            <v>2.9844999999999997</v>
          </cell>
          <cell r="DQ22">
            <v>0.67149999999999999</v>
          </cell>
          <cell r="DR22">
            <v>1.3385</v>
          </cell>
          <cell r="DS22">
            <v>3.1325000000000003</v>
          </cell>
        </row>
        <row r="23">
          <cell r="A23">
            <v>42282</v>
          </cell>
          <cell r="B23">
            <v>0.57540900000000006</v>
          </cell>
          <cell r="C23">
            <v>0</v>
          </cell>
          <cell r="D23">
            <v>0.55699999999999994</v>
          </cell>
          <cell r="E23">
            <v>-0.27100000000000002</v>
          </cell>
          <cell r="F23">
            <v>-0.27100000000000002</v>
          </cell>
          <cell r="G23">
            <v>-0.19650000000000001</v>
          </cell>
          <cell r="H23">
            <v>-0.248</v>
          </cell>
          <cell r="I23">
            <v>-0.20350000000000001</v>
          </cell>
          <cell r="J23">
            <v>-0.19600000000000001</v>
          </cell>
          <cell r="K23">
            <v>6.8000000000000005E-2</v>
          </cell>
          <cell r="L23">
            <v>7.4500000000000011E-2</v>
          </cell>
          <cell r="M23">
            <v>0.2445</v>
          </cell>
          <cell r="N23">
            <v>-0.23949999999999999</v>
          </cell>
          <cell r="O23">
            <v>-6.1499999999999999E-2</v>
          </cell>
          <cell r="P23">
            <v>-0.8580000000000001</v>
          </cell>
          <cell r="Q23">
            <v>-0.496</v>
          </cell>
          <cell r="R23">
            <v>-0.28500000000000003</v>
          </cell>
          <cell r="S23">
            <v>0.49750000000000005</v>
          </cell>
          <cell r="T23">
            <v>0.50150000000000006</v>
          </cell>
          <cell r="U23">
            <v>1.7849999999999999</v>
          </cell>
          <cell r="AU23">
            <v>42282</v>
          </cell>
          <cell r="AV23">
            <v>1.2897465000000001</v>
          </cell>
          <cell r="AW23">
            <v>3.9E-2</v>
          </cell>
          <cell r="AX23">
            <v>1.1557500000000001</v>
          </cell>
          <cell r="AY23">
            <v>-4.65E-2</v>
          </cell>
          <cell r="AZ23">
            <v>-4.65E-2</v>
          </cell>
          <cell r="BA23">
            <v>0.1535</v>
          </cell>
          <cell r="BB23">
            <v>-2E-3</v>
          </cell>
          <cell r="BC23">
            <v>8.0000000000000002E-3</v>
          </cell>
          <cell r="BD23">
            <v>6.4500000000000002E-2</v>
          </cell>
          <cell r="BE23">
            <v>0.66300000000000003</v>
          </cell>
          <cell r="BF23">
            <v>0.77350000000000008</v>
          </cell>
          <cell r="BG23">
            <v>1.0470000000000002</v>
          </cell>
          <cell r="BH23">
            <v>-8.6999999999999994E-2</v>
          </cell>
          <cell r="BI23">
            <v>-0.76049999999999995</v>
          </cell>
          <cell r="BJ23">
            <v>-1.4999999999999996E-3</v>
          </cell>
          <cell r="BK23">
            <v>7.1500000000000008E-2</v>
          </cell>
          <cell r="BL23">
            <v>0.61599999999999999</v>
          </cell>
          <cell r="BM23">
            <v>0.77249999999999996</v>
          </cell>
          <cell r="BN23">
            <v>2.0499999999999998</v>
          </cell>
          <cell r="BT23">
            <v>42282</v>
          </cell>
          <cell r="BV23">
            <v>0.09</v>
          </cell>
          <cell r="BW23">
            <v>1.43015</v>
          </cell>
          <cell r="BX23">
            <v>0.14349999999999999</v>
          </cell>
          <cell r="BY23">
            <v>0.14349999999999999</v>
          </cell>
          <cell r="BZ23">
            <v>0.40899999999999997</v>
          </cell>
          <cell r="CA23">
            <v>0.27300000000000002</v>
          </cell>
          <cell r="CB23">
            <v>0.34499999999999997</v>
          </cell>
          <cell r="CC23">
            <v>0.36699999999999999</v>
          </cell>
          <cell r="CD23">
            <v>1.3685</v>
          </cell>
          <cell r="CE23">
            <v>1.373</v>
          </cell>
          <cell r="CF23">
            <v>0.35699999999999998</v>
          </cell>
          <cell r="CG23">
            <v>-0.53400000000000003</v>
          </cell>
          <cell r="CH23">
            <v>1.0645</v>
          </cell>
          <cell r="CI23">
            <v>2.2845</v>
          </cell>
          <cell r="DG23">
            <v>42282</v>
          </cell>
          <cell r="DH23">
            <v>2.8312865</v>
          </cell>
          <cell r="DI23">
            <v>2.4680499999999999</v>
          </cell>
          <cell r="DJ23">
            <v>1.272</v>
          </cell>
          <cell r="DK23">
            <v>1.272</v>
          </cell>
          <cell r="DL23">
            <v>1.8174999999999999</v>
          </cell>
          <cell r="DM23">
            <v>1.4155</v>
          </cell>
          <cell r="DN23">
            <v>1.3975</v>
          </cell>
          <cell r="DO23">
            <v>1.7854999999999999</v>
          </cell>
          <cell r="DP23">
            <v>2.8905000000000003</v>
          </cell>
          <cell r="DQ23">
            <v>0.65050000000000008</v>
          </cell>
          <cell r="DR23">
            <v>1.2854999999999999</v>
          </cell>
          <cell r="DS23">
            <v>3.0830000000000002</v>
          </cell>
        </row>
        <row r="24">
          <cell r="A24">
            <v>42279</v>
          </cell>
          <cell r="B24">
            <v>0.64276549999999999</v>
          </cell>
          <cell r="C24">
            <v>3.5000000000000001E-3</v>
          </cell>
          <cell r="D24">
            <v>0.57499999999999996</v>
          </cell>
          <cell r="E24">
            <v>-0.26750000000000002</v>
          </cell>
          <cell r="F24">
            <v>-0.26750000000000002</v>
          </cell>
          <cell r="G24">
            <v>-0.19700000000000001</v>
          </cell>
          <cell r="H24">
            <v>-0.24249999999999999</v>
          </cell>
          <cell r="I24">
            <v>-0.20350000000000001</v>
          </cell>
          <cell r="J24">
            <v>-0.20300000000000001</v>
          </cell>
          <cell r="K24">
            <v>0.1095</v>
          </cell>
          <cell r="L24">
            <v>0.11499999999999999</v>
          </cell>
          <cell r="M24">
            <v>0.29649999999999999</v>
          </cell>
          <cell r="N24">
            <v>-0.2475</v>
          </cell>
          <cell r="O24">
            <v>-6.6500000000000004E-2</v>
          </cell>
          <cell r="P24">
            <v>-0.83150000000000002</v>
          </cell>
          <cell r="Q24">
            <v>-0.50449999999999995</v>
          </cell>
          <cell r="R24">
            <v>-0.28900000000000003</v>
          </cell>
          <cell r="S24">
            <v>0.48850000000000005</v>
          </cell>
          <cell r="T24">
            <v>0.50800000000000001</v>
          </cell>
          <cell r="U24">
            <v>1.8435000000000001</v>
          </cell>
          <cell r="AU24">
            <v>42279</v>
          </cell>
          <cell r="AV24">
            <v>1.3660654999999999</v>
          </cell>
          <cell r="AW24">
            <v>4.5999999999999999E-2</v>
          </cell>
          <cell r="AX24">
            <v>1.1975500000000001</v>
          </cell>
          <cell r="AY24">
            <v>-3.3000000000000002E-2</v>
          </cell>
          <cell r="AZ24">
            <v>-3.3000000000000002E-2</v>
          </cell>
          <cell r="BA24">
            <v>0.1835</v>
          </cell>
          <cell r="BB24">
            <v>1.2500000000000001E-2</v>
          </cell>
          <cell r="BC24">
            <v>2.5000000000000001E-2</v>
          </cell>
          <cell r="BD24">
            <v>8.3499999999999991E-2</v>
          </cell>
          <cell r="BE24">
            <v>0.72249999999999992</v>
          </cell>
          <cell r="BF24">
            <v>0.84699999999999998</v>
          </cell>
          <cell r="BG24">
            <v>1.103</v>
          </cell>
          <cell r="BH24">
            <v>-7.3999999999999996E-2</v>
          </cell>
          <cell r="BI24">
            <v>-0.72199999999999998</v>
          </cell>
          <cell r="BJ24">
            <v>1.1000000000000001E-2</v>
          </cell>
          <cell r="BK24">
            <v>7.8000000000000014E-2</v>
          </cell>
          <cell r="BL24">
            <v>0.62549999999999994</v>
          </cell>
          <cell r="BM24">
            <v>0.79</v>
          </cell>
          <cell r="BN24">
            <v>2.1225000000000001</v>
          </cell>
          <cell r="BT24">
            <v>42279</v>
          </cell>
          <cell r="BV24">
            <v>8.5999999999999993E-2</v>
          </cell>
          <cell r="BW24">
            <v>1.45845</v>
          </cell>
          <cell r="BX24">
            <v>0.161</v>
          </cell>
          <cell r="BY24">
            <v>0.161</v>
          </cell>
          <cell r="BZ24">
            <v>0.436</v>
          </cell>
          <cell r="CA24">
            <v>0.29199999999999998</v>
          </cell>
          <cell r="CB24">
            <v>0.36649999999999999</v>
          </cell>
          <cell r="CC24">
            <v>0.38900000000000001</v>
          </cell>
          <cell r="CD24">
            <v>1.4419999999999999</v>
          </cell>
          <cell r="CE24">
            <v>1.4224999999999999</v>
          </cell>
          <cell r="CF24">
            <v>0.376</v>
          </cell>
          <cell r="CG24">
            <v>-0.49049999999999999</v>
          </cell>
          <cell r="CH24">
            <v>1.0865</v>
          </cell>
          <cell r="CI24">
            <v>2.3485</v>
          </cell>
          <cell r="DG24">
            <v>42279</v>
          </cell>
          <cell r="DH24">
            <v>2.8456514999999998</v>
          </cell>
          <cell r="DI24">
            <v>2.45845</v>
          </cell>
          <cell r="DJ24">
            <v>1.3025</v>
          </cell>
          <cell r="DK24">
            <v>1.3025</v>
          </cell>
          <cell r="DL24">
            <v>1.8545</v>
          </cell>
          <cell r="DM24">
            <v>1.4490000000000001</v>
          </cell>
          <cell r="DN24">
            <v>1.4285000000000001</v>
          </cell>
          <cell r="DO24">
            <v>1.8170000000000002</v>
          </cell>
          <cell r="DP24">
            <v>2.9634999999999998</v>
          </cell>
          <cell r="DQ24">
            <v>0.70199999999999996</v>
          </cell>
          <cell r="DR24">
            <v>1.3134999999999999</v>
          </cell>
          <cell r="DS24">
            <v>3.1459999999999999</v>
          </cell>
        </row>
        <row r="25">
          <cell r="A25">
            <v>42278</v>
          </cell>
          <cell r="B25">
            <v>0.65066399999999991</v>
          </cell>
          <cell r="C25">
            <v>3.5000000000000001E-3</v>
          </cell>
          <cell r="D25">
            <v>0.56980000000000008</v>
          </cell>
          <cell r="E25">
            <v>-0.26250000000000001</v>
          </cell>
          <cell r="F25">
            <v>-0.26250000000000001</v>
          </cell>
          <cell r="G25">
            <v>-0.1875</v>
          </cell>
          <cell r="H25">
            <v>-0.24099999999999999</v>
          </cell>
          <cell r="I25">
            <v>-0.19750000000000001</v>
          </cell>
          <cell r="J25">
            <v>-0.19850000000000001</v>
          </cell>
          <cell r="K25">
            <v>0.1215</v>
          </cell>
          <cell r="L25">
            <v>0.1225</v>
          </cell>
          <cell r="M25">
            <v>0.29749999999999999</v>
          </cell>
          <cell r="N25">
            <v>-0.2455</v>
          </cell>
          <cell r="O25">
            <v>-5.6500000000000002E-2</v>
          </cell>
          <cell r="P25">
            <v>-0.83800000000000008</v>
          </cell>
          <cell r="Q25">
            <v>-0.502</v>
          </cell>
          <cell r="R25">
            <v>-0.28700000000000003</v>
          </cell>
          <cell r="S25">
            <v>0.50050000000000006</v>
          </cell>
          <cell r="T25">
            <v>0.51649999999999996</v>
          </cell>
          <cell r="U25">
            <v>1.8435000000000001</v>
          </cell>
          <cell r="AU25">
            <v>42278</v>
          </cell>
          <cell r="AV25">
            <v>1.3806794999999998</v>
          </cell>
          <cell r="AW25">
            <v>4.5999999999999999E-2</v>
          </cell>
          <cell r="AX25">
            <v>1.2017500000000001</v>
          </cell>
          <cell r="AY25">
            <v>-2.0499999999999997E-2</v>
          </cell>
          <cell r="AZ25">
            <v>-2.0499999999999997E-2</v>
          </cell>
          <cell r="BA25">
            <v>0.20250000000000001</v>
          </cell>
          <cell r="BB25">
            <v>2.75E-2</v>
          </cell>
          <cell r="BC25">
            <v>3.85E-2</v>
          </cell>
          <cell r="BD25">
            <v>9.9500000000000005E-2</v>
          </cell>
          <cell r="BE25">
            <v>0.73849999999999993</v>
          </cell>
          <cell r="BF25">
            <v>0.873</v>
          </cell>
          <cell r="BG25">
            <v>1.1125</v>
          </cell>
          <cell r="BH25">
            <v>-6.5500000000000003E-2</v>
          </cell>
          <cell r="BI25">
            <v>-0.72199999999999998</v>
          </cell>
          <cell r="BJ25">
            <v>2.5999999999999999E-2</v>
          </cell>
          <cell r="BK25">
            <v>8.1500000000000003E-2</v>
          </cell>
          <cell r="BL25">
            <v>0.64200000000000002</v>
          </cell>
          <cell r="BM25">
            <v>0.79500000000000004</v>
          </cell>
          <cell r="BN25">
            <v>2.1225000000000001</v>
          </cell>
          <cell r="BT25">
            <v>42278</v>
          </cell>
          <cell r="BV25">
            <v>8.5999999999999993E-2</v>
          </cell>
          <cell r="BW25">
            <v>1.4655999999999998</v>
          </cell>
          <cell r="BX25">
            <v>0.17949999999999999</v>
          </cell>
          <cell r="BY25">
            <v>0.17949999999999999</v>
          </cell>
          <cell r="BZ25">
            <v>0.45100000000000001</v>
          </cell>
          <cell r="CA25">
            <v>0.311</v>
          </cell>
          <cell r="CB25">
            <v>0.38700000000000001</v>
          </cell>
          <cell r="CC25">
            <v>0.40400000000000003</v>
          </cell>
          <cell r="CD25">
            <v>1.4730000000000001</v>
          </cell>
          <cell r="CE25">
            <v>1.4289999999999998</v>
          </cell>
          <cell r="CF25">
            <v>0.39850000000000002</v>
          </cell>
          <cell r="CG25">
            <v>-0.46299999999999997</v>
          </cell>
          <cell r="CH25">
            <v>1.0945</v>
          </cell>
          <cell r="CI25">
            <v>2.3485</v>
          </cell>
          <cell r="DG25">
            <v>42278</v>
          </cell>
          <cell r="DH25">
            <v>2.8678615000000001</v>
          </cell>
          <cell r="DI25">
            <v>2.4756499999999999</v>
          </cell>
          <cell r="DJ25">
            <v>1.3180000000000001</v>
          </cell>
          <cell r="DK25">
            <v>1.3180000000000001</v>
          </cell>
          <cell r="DL25">
            <v>1.8694999999999999</v>
          </cell>
          <cell r="DM25">
            <v>1.4675</v>
          </cell>
          <cell r="DN25">
            <v>1.4460000000000002</v>
          </cell>
          <cell r="DO25">
            <v>1.8290000000000002</v>
          </cell>
          <cell r="DP25">
            <v>2.9954999999999998</v>
          </cell>
          <cell r="DQ25">
            <v>0.70799999999999996</v>
          </cell>
          <cell r="DR25">
            <v>1.327</v>
          </cell>
          <cell r="DS25">
            <v>3.1624999999999996</v>
          </cell>
        </row>
        <row r="26">
          <cell r="A26">
            <v>42277</v>
          </cell>
          <cell r="B26">
            <v>0.66641300000000003</v>
          </cell>
          <cell r="C26">
            <v>1.4999999999999999E-2</v>
          </cell>
          <cell r="D26">
            <v>0.58854999999999991</v>
          </cell>
          <cell r="E26">
            <v>-0.2485</v>
          </cell>
          <cell r="F26">
            <v>-0.2485</v>
          </cell>
          <cell r="G26">
            <v>-0.17449999999999999</v>
          </cell>
          <cell r="H26">
            <v>-0.23499999999999999</v>
          </cell>
          <cell r="I26">
            <v>-0.1885</v>
          </cell>
          <cell r="J26">
            <v>-0.1875</v>
          </cell>
          <cell r="K26">
            <v>0.1295</v>
          </cell>
          <cell r="L26">
            <v>0.13250000000000001</v>
          </cell>
          <cell r="M26">
            <v>0.307</v>
          </cell>
          <cell r="N26">
            <v>-0.23549999999999999</v>
          </cell>
          <cell r="O26">
            <v>-3.5499999999999997E-2</v>
          </cell>
          <cell r="P26">
            <v>-0.81850000000000001</v>
          </cell>
          <cell r="Q26">
            <v>-0.49249999999999999</v>
          </cell>
          <cell r="R26">
            <v>-0.27149999999999996</v>
          </cell>
          <cell r="S26">
            <v>0.495</v>
          </cell>
          <cell r="T26">
            <v>0.50750000000000006</v>
          </cell>
          <cell r="U26">
            <v>1.8254999999999999</v>
          </cell>
          <cell r="AU26">
            <v>42277</v>
          </cell>
          <cell r="AV26">
            <v>1.4180584999999999</v>
          </cell>
          <cell r="AW26">
            <v>6.0999999999999999E-2</v>
          </cell>
          <cell r="AX26">
            <v>1.2232499999999999</v>
          </cell>
          <cell r="AY26">
            <v>6.5000000000000006E-3</v>
          </cell>
          <cell r="AZ26">
            <v>6.5000000000000006E-3</v>
          </cell>
          <cell r="BA26">
            <v>0.23200000000000001</v>
          </cell>
          <cell r="BB26">
            <v>5.45E-2</v>
          </cell>
          <cell r="BC26">
            <v>6.1499999999999999E-2</v>
          </cell>
          <cell r="BD26">
            <v>0.1245</v>
          </cell>
          <cell r="BE26">
            <v>0.74649999999999994</v>
          </cell>
          <cell r="BF26">
            <v>0.878</v>
          </cell>
          <cell r="BG26">
            <v>1.133</v>
          </cell>
          <cell r="BH26">
            <v>-3.8000000000000006E-2</v>
          </cell>
          <cell r="BI26">
            <v>-0.68500000000000005</v>
          </cell>
          <cell r="BJ26">
            <v>5.2000000000000005E-2</v>
          </cell>
          <cell r="BK26">
            <v>0.10900000000000001</v>
          </cell>
          <cell r="BL26">
            <v>0.64349999999999996</v>
          </cell>
          <cell r="BM26">
            <v>0.78300000000000003</v>
          </cell>
          <cell r="BN26">
            <v>1.982</v>
          </cell>
          <cell r="BT26">
            <v>42277</v>
          </cell>
          <cell r="BV26">
            <v>0.10400000000000001</v>
          </cell>
          <cell r="BW26">
            <v>1.4917500000000001</v>
          </cell>
          <cell r="BX26">
            <v>0.20799999999999999</v>
          </cell>
          <cell r="BY26">
            <v>0.20799999999999999</v>
          </cell>
          <cell r="BZ26">
            <v>0.48449999999999999</v>
          </cell>
          <cell r="CA26">
            <v>0.34199999999999997</v>
          </cell>
          <cell r="CB26">
            <v>0.42049999999999998</v>
          </cell>
          <cell r="CC26">
            <v>0.435</v>
          </cell>
          <cell r="CD26">
            <v>1.498</v>
          </cell>
          <cell r="CE26">
            <v>1.45</v>
          </cell>
          <cell r="CF26">
            <v>0.4355</v>
          </cell>
          <cell r="CG26">
            <v>-0.42400000000000004</v>
          </cell>
          <cell r="CH26">
            <v>1.0834999999999999</v>
          </cell>
          <cell r="CI26">
            <v>2.3355000000000001</v>
          </cell>
          <cell r="DG26">
            <v>42277</v>
          </cell>
          <cell r="DH26">
            <v>2.8886279999999998</v>
          </cell>
          <cell r="DI26">
            <v>2.49275</v>
          </cell>
          <cell r="DJ26">
            <v>1.3414999999999999</v>
          </cell>
          <cell r="DK26">
            <v>1.3414999999999999</v>
          </cell>
          <cell r="DL26">
            <v>1.8980000000000001</v>
          </cell>
          <cell r="DM26">
            <v>1.5024999999999999</v>
          </cell>
          <cell r="DN26">
            <v>1.4784999999999999</v>
          </cell>
          <cell r="DO26">
            <v>1.8560000000000001</v>
          </cell>
          <cell r="DP26">
            <v>3.0024999999999999</v>
          </cell>
          <cell r="DQ26">
            <v>0.76200000000000001</v>
          </cell>
          <cell r="DR26">
            <v>1.3494999999999999</v>
          </cell>
          <cell r="DS26">
            <v>3.1855000000000002</v>
          </cell>
        </row>
        <row r="27">
          <cell r="A27">
            <v>42276</v>
          </cell>
          <cell r="B27">
            <v>0.67424050000000002</v>
          </cell>
          <cell r="C27">
            <v>9.0000000000000011E-3</v>
          </cell>
          <cell r="D27">
            <v>0.5736</v>
          </cell>
          <cell r="E27">
            <v>-0.25950000000000001</v>
          </cell>
          <cell r="F27">
            <v>-0.25950000000000001</v>
          </cell>
          <cell r="G27">
            <v>-0.17699999999999999</v>
          </cell>
          <cell r="H27">
            <v>-0.24049999999999999</v>
          </cell>
          <cell r="I27">
            <v>-0.19450000000000001</v>
          </cell>
          <cell r="J27">
            <v>-0.19400000000000001</v>
          </cell>
          <cell r="K27">
            <v>0.1305</v>
          </cell>
          <cell r="L27">
            <v>0.14250000000000002</v>
          </cell>
          <cell r="M27">
            <v>0.312</v>
          </cell>
          <cell r="N27">
            <v>-0.24299999999999999</v>
          </cell>
          <cell r="O27">
            <v>-4.7500000000000001E-2</v>
          </cell>
          <cell r="P27">
            <v>-0.8135</v>
          </cell>
          <cell r="Q27">
            <v>-0.502</v>
          </cell>
          <cell r="R27">
            <v>-0.28449999999999998</v>
          </cell>
          <cell r="S27">
            <v>0.498</v>
          </cell>
          <cell r="T27">
            <v>0.503</v>
          </cell>
          <cell r="U27">
            <v>1.8155000000000001</v>
          </cell>
          <cell r="AU27">
            <v>42276</v>
          </cell>
          <cell r="AV27">
            <v>1.4180380000000001</v>
          </cell>
          <cell r="AW27">
            <v>5.3499999999999999E-2</v>
          </cell>
          <cell r="AX27">
            <v>1.2057500000000001</v>
          </cell>
          <cell r="AY27">
            <v>-1E-3</v>
          </cell>
          <cell r="AZ27">
            <v>-1E-3</v>
          </cell>
          <cell r="BA27">
            <v>0.22750000000000001</v>
          </cell>
          <cell r="BB27">
            <v>5.6499999999999995E-2</v>
          </cell>
          <cell r="BC27">
            <v>6.3E-2</v>
          </cell>
          <cell r="BD27">
            <v>0.12</v>
          </cell>
          <cell r="BE27">
            <v>0.75550000000000006</v>
          </cell>
          <cell r="BF27">
            <v>0.88100000000000001</v>
          </cell>
          <cell r="BG27">
            <v>1.1539999999999999</v>
          </cell>
          <cell r="BH27">
            <v>-4.4499999999999998E-2</v>
          </cell>
          <cell r="BI27">
            <v>-0.68500000000000005</v>
          </cell>
          <cell r="BJ27">
            <v>2.2000000000000002E-2</v>
          </cell>
          <cell r="BK27">
            <v>0.10200000000000001</v>
          </cell>
          <cell r="BL27">
            <v>0.63450000000000006</v>
          </cell>
          <cell r="BM27">
            <v>0.78950000000000009</v>
          </cell>
          <cell r="BN27">
            <v>1.9695</v>
          </cell>
          <cell r="BT27">
            <v>42276</v>
          </cell>
          <cell r="BV27">
            <v>8.7999999999999995E-2</v>
          </cell>
          <cell r="BW27">
            <v>1.4718499999999999</v>
          </cell>
          <cell r="BX27">
            <v>0.20100000000000001</v>
          </cell>
          <cell r="BY27">
            <v>0.20100000000000001</v>
          </cell>
          <cell r="BZ27">
            <v>0.48599999999999999</v>
          </cell>
          <cell r="CA27">
            <v>0.34499999999999997</v>
          </cell>
          <cell r="CB27">
            <v>0.42099999999999999</v>
          </cell>
          <cell r="CC27">
            <v>0.4355</v>
          </cell>
          <cell r="CD27">
            <v>1.508</v>
          </cell>
          <cell r="CE27">
            <v>1.4750000000000001</v>
          </cell>
          <cell r="CF27">
            <v>0.4365</v>
          </cell>
          <cell r="CG27">
            <v>-0.42849999999999999</v>
          </cell>
          <cell r="CH27">
            <v>1.0905</v>
          </cell>
          <cell r="CI27">
            <v>2.3214999999999999</v>
          </cell>
          <cell r="DG27">
            <v>42276</v>
          </cell>
          <cell r="DH27">
            <v>2.878037</v>
          </cell>
          <cell r="DI27">
            <v>2.4808500000000002</v>
          </cell>
          <cell r="DJ27">
            <v>1.32</v>
          </cell>
          <cell r="DK27">
            <v>1.32</v>
          </cell>
          <cell r="DL27">
            <v>1.9115</v>
          </cell>
          <cell r="DM27">
            <v>1.476</v>
          </cell>
          <cell r="DN27">
            <v>1.4605000000000001</v>
          </cell>
          <cell r="DO27">
            <v>1.87</v>
          </cell>
          <cell r="DP27">
            <v>3.0369999999999999</v>
          </cell>
          <cell r="DQ27">
            <v>0.71399999999999997</v>
          </cell>
          <cell r="DR27">
            <v>1.321</v>
          </cell>
          <cell r="DS27">
            <v>3.2429999999999999</v>
          </cell>
        </row>
        <row r="28">
          <cell r="A28">
            <v>42275</v>
          </cell>
          <cell r="B28">
            <v>0.69090499999999999</v>
          </cell>
          <cell r="C28">
            <v>8.0000000000000002E-3</v>
          </cell>
          <cell r="D28">
            <v>0.58709999999999996</v>
          </cell>
          <cell r="E28">
            <v>-0.2545</v>
          </cell>
          <cell r="F28">
            <v>-0.2545</v>
          </cell>
          <cell r="G28">
            <v>-0.17049999999999998</v>
          </cell>
          <cell r="H28">
            <v>-0.23899999999999999</v>
          </cell>
          <cell r="I28">
            <v>-0.19350000000000001</v>
          </cell>
          <cell r="J28">
            <v>-0.1915</v>
          </cell>
          <cell r="K28">
            <v>0.13550000000000001</v>
          </cell>
          <cell r="L28">
            <v>0.1535</v>
          </cell>
          <cell r="M28">
            <v>0.34350000000000003</v>
          </cell>
          <cell r="N28">
            <v>-0.23749999999999999</v>
          </cell>
          <cell r="O28">
            <v>-4.4999999999999998E-2</v>
          </cell>
          <cell r="P28">
            <v>-0.79749999999999999</v>
          </cell>
          <cell r="Q28">
            <v>-0.50550000000000006</v>
          </cell>
          <cell r="R28">
            <v>-0.28400000000000003</v>
          </cell>
          <cell r="S28">
            <v>0.51</v>
          </cell>
          <cell r="T28">
            <v>0.53950000000000009</v>
          </cell>
          <cell r="U28">
            <v>1.9005000000000001</v>
          </cell>
          <cell r="AU28">
            <v>42275</v>
          </cell>
          <cell r="AV28">
            <v>1.461992</v>
          </cell>
          <cell r="AW28">
            <v>6.0999999999999999E-2</v>
          </cell>
          <cell r="AX28">
            <v>1.22665</v>
          </cell>
          <cell r="AY28">
            <v>9.0000000000000011E-3</v>
          </cell>
          <cell r="AZ28">
            <v>9.0000000000000011E-3</v>
          </cell>
          <cell r="BA28">
            <v>0.22750000000000001</v>
          </cell>
          <cell r="BB28">
            <v>5.8999999999999997E-2</v>
          </cell>
          <cell r="BC28">
            <v>6.7000000000000004E-2</v>
          </cell>
          <cell r="BD28">
            <v>0.1205</v>
          </cell>
          <cell r="BE28">
            <v>0.75950000000000006</v>
          </cell>
          <cell r="BF28">
            <v>0.90900000000000003</v>
          </cell>
          <cell r="BG28">
            <v>1.1835</v>
          </cell>
          <cell r="BH28">
            <v>-4.5999999999999999E-2</v>
          </cell>
          <cell r="BI28">
            <v>-0.67049999999999998</v>
          </cell>
          <cell r="BJ28">
            <v>3.1E-2</v>
          </cell>
          <cell r="BK28">
            <v>0.10800000000000001</v>
          </cell>
          <cell r="BL28">
            <v>0.65949999999999998</v>
          </cell>
          <cell r="BM28">
            <v>0.85</v>
          </cell>
          <cell r="BN28">
            <v>2.0705</v>
          </cell>
          <cell r="BT28">
            <v>42275</v>
          </cell>
          <cell r="BV28">
            <v>0.108</v>
          </cell>
          <cell r="BW28">
            <v>1.49875</v>
          </cell>
          <cell r="BX28">
            <v>0.219</v>
          </cell>
          <cell r="BY28">
            <v>0.219</v>
          </cell>
          <cell r="BZ28">
            <v>0.4985</v>
          </cell>
          <cell r="CA28">
            <v>0.35099999999999998</v>
          </cell>
          <cell r="CB28">
            <v>0.42899999999999999</v>
          </cell>
          <cell r="CC28">
            <v>0.44500000000000001</v>
          </cell>
          <cell r="CD28">
            <v>1.5580000000000001</v>
          </cell>
          <cell r="CE28">
            <v>1.5085</v>
          </cell>
          <cell r="CF28">
            <v>0.4425</v>
          </cell>
          <cell r="CG28">
            <v>-0.41400000000000003</v>
          </cell>
          <cell r="CH28">
            <v>1.1555</v>
          </cell>
          <cell r="CI28">
            <v>2.4160000000000004</v>
          </cell>
          <cell r="DG28">
            <v>42275</v>
          </cell>
          <cell r="DH28">
            <v>2.9384410000000001</v>
          </cell>
          <cell r="DI28">
            <v>2.50665</v>
          </cell>
          <cell r="DJ28">
            <v>1.3560000000000001</v>
          </cell>
          <cell r="DK28">
            <v>1.3560000000000001</v>
          </cell>
          <cell r="DL28">
            <v>1.9405000000000001</v>
          </cell>
          <cell r="DM28">
            <v>1.5109999999999999</v>
          </cell>
          <cell r="DN28">
            <v>1.4805000000000001</v>
          </cell>
          <cell r="DO28">
            <v>1.8995</v>
          </cell>
          <cell r="DP28">
            <v>3.0815000000000001</v>
          </cell>
          <cell r="DQ28">
            <v>0.72899999999999998</v>
          </cell>
          <cell r="DR28">
            <v>1.349</v>
          </cell>
          <cell r="DS28">
            <v>3.2779999999999996</v>
          </cell>
        </row>
        <row r="29">
          <cell r="A29">
            <v>42272</v>
          </cell>
          <cell r="B29">
            <v>0.72523899999999997</v>
          </cell>
          <cell r="C29">
            <v>7.4999999999999997E-3</v>
          </cell>
          <cell r="D29">
            <v>0.60580000000000001</v>
          </cell>
          <cell r="E29">
            <v>-0.24149999999999999</v>
          </cell>
          <cell r="F29">
            <v>-0.24149999999999999</v>
          </cell>
          <cell r="G29">
            <v>-0.157</v>
          </cell>
          <cell r="H29">
            <v>-0.23</v>
          </cell>
          <cell r="I29">
            <v>-0.18049999999999999</v>
          </cell>
          <cell r="J29">
            <v>-0.18099999999999999</v>
          </cell>
          <cell r="K29">
            <v>0.13650000000000001</v>
          </cell>
          <cell r="L29">
            <v>0.16700000000000001</v>
          </cell>
          <cell r="M29">
            <v>0.36599999999999999</v>
          </cell>
          <cell r="N29">
            <v>-0.22650000000000001</v>
          </cell>
          <cell r="O29">
            <v>-2.9499999999999998E-2</v>
          </cell>
          <cell r="P29">
            <v>-0.78800000000000003</v>
          </cell>
          <cell r="Q29">
            <v>-0.49</v>
          </cell>
          <cell r="R29">
            <v>-0.26700000000000002</v>
          </cell>
          <cell r="S29">
            <v>0.50700000000000001</v>
          </cell>
          <cell r="T29">
            <v>0.50849999999999995</v>
          </cell>
          <cell r="U29">
            <v>1.9035</v>
          </cell>
          <cell r="AU29">
            <v>42272</v>
          </cell>
          <cell r="AV29">
            <v>1.491352</v>
          </cell>
          <cell r="AW29">
            <v>5.1000000000000004E-2</v>
          </cell>
          <cell r="AX29">
            <v>1.2475499999999999</v>
          </cell>
          <cell r="AY29">
            <v>0.03</v>
          </cell>
          <cell r="AZ29">
            <v>0.03</v>
          </cell>
          <cell r="BA29">
            <v>0.24199999999999999</v>
          </cell>
          <cell r="BB29">
            <v>8.2000000000000003E-2</v>
          </cell>
          <cell r="BC29">
            <v>8.7499999999999994E-2</v>
          </cell>
          <cell r="BD29">
            <v>0.13550000000000001</v>
          </cell>
          <cell r="BE29">
            <v>0.76400000000000001</v>
          </cell>
          <cell r="BF29">
            <v>0.9524999999999999</v>
          </cell>
          <cell r="BG29">
            <v>1.2415</v>
          </cell>
          <cell r="BH29">
            <v>-2.8999999999999998E-2</v>
          </cell>
          <cell r="BI29">
            <v>-0.66250000000000009</v>
          </cell>
          <cell r="BJ29">
            <v>6.3E-2</v>
          </cell>
          <cell r="BK29">
            <v>0.11699999999999999</v>
          </cell>
          <cell r="BL29">
            <v>0.65300000000000002</v>
          </cell>
          <cell r="BM29">
            <v>0.80600000000000005</v>
          </cell>
          <cell r="BN29">
            <v>2.0730000000000004</v>
          </cell>
          <cell r="BT29">
            <v>42272</v>
          </cell>
          <cell r="BV29">
            <v>8.6999999999999994E-2</v>
          </cell>
          <cell r="BW29">
            <v>1.5199500000000001</v>
          </cell>
          <cell r="BX29">
            <v>0.23849999999999999</v>
          </cell>
          <cell r="BY29">
            <v>0.23849999999999999</v>
          </cell>
          <cell r="BZ29">
            <v>0.504</v>
          </cell>
          <cell r="CA29">
            <v>0.36499999999999999</v>
          </cell>
          <cell r="CB29">
            <v>0.443</v>
          </cell>
          <cell r="CC29">
            <v>0.45250000000000001</v>
          </cell>
          <cell r="CD29">
            <v>1.6105</v>
          </cell>
          <cell r="CE29">
            <v>1.5775000000000001</v>
          </cell>
          <cell r="CF29">
            <v>0.46200000000000002</v>
          </cell>
          <cell r="CG29">
            <v>-0.40549999999999997</v>
          </cell>
          <cell r="CH29">
            <v>1.1074999999999999</v>
          </cell>
          <cell r="CI29">
            <v>2.4215</v>
          </cell>
          <cell r="DG29">
            <v>42272</v>
          </cell>
          <cell r="DH29">
            <v>2.9428169999999998</v>
          </cell>
          <cell r="DI29">
            <v>2.5223499999999999</v>
          </cell>
          <cell r="DJ29">
            <v>1.3580000000000001</v>
          </cell>
          <cell r="DK29">
            <v>1.3580000000000001</v>
          </cell>
          <cell r="DL29">
            <v>1.9335</v>
          </cell>
          <cell r="DM29">
            <v>1.51</v>
          </cell>
          <cell r="DN29">
            <v>1.4830000000000001</v>
          </cell>
          <cell r="DO29">
            <v>1.8944999999999999</v>
          </cell>
          <cell r="DP29">
            <v>3.1505000000000001</v>
          </cell>
          <cell r="DQ29">
            <v>0.73849999999999993</v>
          </cell>
          <cell r="DR29">
            <v>1.3514999999999999</v>
          </cell>
          <cell r="DS29">
            <v>3.3565</v>
          </cell>
        </row>
        <row r="30">
          <cell r="A30">
            <v>42271</v>
          </cell>
          <cell r="B30">
            <v>0.70523399999999992</v>
          </cell>
          <cell r="C30">
            <v>0.01</v>
          </cell>
          <cell r="D30">
            <v>0.5996999999999999</v>
          </cell>
          <cell r="E30">
            <v>-0.2475</v>
          </cell>
          <cell r="F30">
            <v>-0.2475</v>
          </cell>
          <cell r="G30">
            <v>-0.16949999999999998</v>
          </cell>
          <cell r="H30">
            <v>-0.23299999999999998</v>
          </cell>
          <cell r="I30">
            <v>-0.1865</v>
          </cell>
          <cell r="J30">
            <v>-0.19</v>
          </cell>
          <cell r="K30">
            <v>0.13550000000000001</v>
          </cell>
          <cell r="L30">
            <v>0.1555</v>
          </cell>
          <cell r="M30">
            <v>0.35149999999999998</v>
          </cell>
          <cell r="N30">
            <v>-0.23499999999999999</v>
          </cell>
          <cell r="O30">
            <v>-4.4999999999999998E-2</v>
          </cell>
          <cell r="P30">
            <v>-0.78299999999999992</v>
          </cell>
          <cell r="Q30">
            <v>-0.495</v>
          </cell>
          <cell r="R30">
            <v>-0.25600000000000001</v>
          </cell>
          <cell r="S30">
            <v>0.5</v>
          </cell>
          <cell r="T30">
            <v>0.51500000000000001</v>
          </cell>
          <cell r="U30">
            <v>1.8734999999999999</v>
          </cell>
          <cell r="AU30">
            <v>42271</v>
          </cell>
          <cell r="AV30">
            <v>1.4815594999999999</v>
          </cell>
          <cell r="AW30">
            <v>5.3999999999999999E-2</v>
          </cell>
          <cell r="AX30">
            <v>1.24255</v>
          </cell>
          <cell r="AY30">
            <v>9.0000000000000011E-3</v>
          </cell>
          <cell r="AZ30">
            <v>9.0000000000000011E-3</v>
          </cell>
          <cell r="BA30">
            <v>0.13600000000000001</v>
          </cell>
          <cell r="BB30">
            <v>6.4000000000000001E-2</v>
          </cell>
          <cell r="BC30">
            <v>6.7000000000000004E-2</v>
          </cell>
          <cell r="BD30">
            <v>0.1265</v>
          </cell>
          <cell r="BE30">
            <v>0.75849999999999995</v>
          </cell>
          <cell r="BF30">
            <v>0.94799999999999995</v>
          </cell>
          <cell r="BG30">
            <v>1.2050000000000001</v>
          </cell>
          <cell r="BH30">
            <v>-4.65E-2</v>
          </cell>
          <cell r="BI30">
            <v>-0.63700000000000001</v>
          </cell>
          <cell r="BJ30">
            <v>3.3500000000000002E-2</v>
          </cell>
          <cell r="BK30">
            <v>9.8500000000000004E-2</v>
          </cell>
          <cell r="BL30">
            <v>0.66949999999999998</v>
          </cell>
          <cell r="BM30">
            <v>0.8165</v>
          </cell>
          <cell r="BN30">
            <v>2.0330000000000004</v>
          </cell>
          <cell r="BT30">
            <v>42271</v>
          </cell>
          <cell r="BV30">
            <v>8.4999999999999992E-2</v>
          </cell>
          <cell r="BW30">
            <v>1.5100500000000001</v>
          </cell>
          <cell r="BX30">
            <v>0.215</v>
          </cell>
          <cell r="BY30">
            <v>0.215</v>
          </cell>
          <cell r="BZ30">
            <v>0.48049999999999998</v>
          </cell>
          <cell r="CA30">
            <v>0.34050000000000002</v>
          </cell>
          <cell r="CB30">
            <v>0.41849999999999998</v>
          </cell>
          <cell r="CC30">
            <v>0.4385</v>
          </cell>
          <cell r="CD30">
            <v>1.5865</v>
          </cell>
          <cell r="CE30">
            <v>1.5345</v>
          </cell>
          <cell r="CF30">
            <v>0.4365</v>
          </cell>
          <cell r="CG30">
            <v>-0.39849999999999997</v>
          </cell>
          <cell r="CH30">
            <v>1.1309999999999998</v>
          </cell>
          <cell r="CI30">
            <v>2.3834999999999997</v>
          </cell>
          <cell r="DG30">
            <v>42271</v>
          </cell>
          <cell r="DH30">
            <v>2.9483895000000002</v>
          </cell>
          <cell r="DI30">
            <v>2.5222499999999997</v>
          </cell>
          <cell r="DJ30">
            <v>1.3380000000000001</v>
          </cell>
          <cell r="DK30">
            <v>1.3380000000000001</v>
          </cell>
          <cell r="DL30">
            <v>1.9064999999999999</v>
          </cell>
          <cell r="DM30">
            <v>1.4850000000000001</v>
          </cell>
          <cell r="DN30">
            <v>1.4590000000000001</v>
          </cell>
          <cell r="DO30">
            <v>1.8745000000000001</v>
          </cell>
          <cell r="DP30">
            <v>3.1375000000000002</v>
          </cell>
          <cell r="DQ30">
            <v>0.74299999999999999</v>
          </cell>
          <cell r="DR30">
            <v>1.3294999999999999</v>
          </cell>
          <cell r="DS30">
            <v>3.3254999999999999</v>
          </cell>
        </row>
        <row r="31">
          <cell r="A31">
            <v>42270</v>
          </cell>
          <cell r="B31">
            <v>0.70903749999999999</v>
          </cell>
          <cell r="C31">
            <v>6.5000000000000006E-3</v>
          </cell>
          <cell r="D31">
            <v>0.59254999999999991</v>
          </cell>
          <cell r="E31">
            <v>-0.2555</v>
          </cell>
          <cell r="F31">
            <v>-0.2555</v>
          </cell>
          <cell r="G31">
            <v>-0.1865</v>
          </cell>
          <cell r="H31">
            <v>-0.23899999999999999</v>
          </cell>
          <cell r="I31">
            <v>-0.19450000000000001</v>
          </cell>
          <cell r="J31">
            <v>-0.1925</v>
          </cell>
          <cell r="K31">
            <v>0.13800000000000001</v>
          </cell>
          <cell r="L31">
            <v>0.151</v>
          </cell>
          <cell r="M31">
            <v>0.39750000000000002</v>
          </cell>
          <cell r="N31">
            <v>-0.24149999999999999</v>
          </cell>
          <cell r="O31">
            <v>-4.7500000000000001E-2</v>
          </cell>
          <cell r="P31">
            <v>-0.78949999999999998</v>
          </cell>
          <cell r="Q31">
            <v>-0.4955</v>
          </cell>
          <cell r="R31">
            <v>-0.2535</v>
          </cell>
          <cell r="S31">
            <v>0.64700000000000002</v>
          </cell>
          <cell r="T31">
            <v>0.5</v>
          </cell>
          <cell r="U31">
            <v>1.895</v>
          </cell>
          <cell r="AU31">
            <v>42270</v>
          </cell>
          <cell r="AV31">
            <v>1.4515020000000001</v>
          </cell>
          <cell r="AW31">
            <v>5.5500000000000001E-2</v>
          </cell>
          <cell r="AX31">
            <v>1.23665</v>
          </cell>
          <cell r="AY31">
            <v>0</v>
          </cell>
          <cell r="AZ31">
            <v>0</v>
          </cell>
          <cell r="BA31">
            <v>0.13100000000000001</v>
          </cell>
          <cell r="BB31">
            <v>5.45E-2</v>
          </cell>
          <cell r="BC31">
            <v>5.9499999999999997E-2</v>
          </cell>
          <cell r="BD31">
            <v>0.11849999999999999</v>
          </cell>
          <cell r="BE31">
            <v>0.76550000000000007</v>
          </cell>
          <cell r="BF31">
            <v>0.94599999999999995</v>
          </cell>
          <cell r="BG31">
            <v>1.2825</v>
          </cell>
          <cell r="BH31">
            <v>-5.5E-2</v>
          </cell>
          <cell r="BI31">
            <v>-0.64250000000000007</v>
          </cell>
          <cell r="BJ31">
            <v>2.8000000000000001E-2</v>
          </cell>
          <cell r="BK31">
            <v>9.4500000000000001E-2</v>
          </cell>
          <cell r="BL31">
            <v>0.8095</v>
          </cell>
          <cell r="BM31">
            <v>0.79150000000000009</v>
          </cell>
          <cell r="BN31">
            <v>2.0625</v>
          </cell>
          <cell r="BT31">
            <v>42270</v>
          </cell>
          <cell r="BV31">
            <v>0.08</v>
          </cell>
          <cell r="BW31">
            <v>1.5059499999999999</v>
          </cell>
          <cell r="BX31">
            <v>0.214</v>
          </cell>
          <cell r="BY31">
            <v>0.214</v>
          </cell>
          <cell r="BZ31">
            <v>0.47599999999999998</v>
          </cell>
          <cell r="CA31">
            <v>0.33550000000000002</v>
          </cell>
          <cell r="CB31">
            <v>0.41049999999999998</v>
          </cell>
          <cell r="CC31">
            <v>0.432</v>
          </cell>
          <cell r="CD31">
            <v>1.5649999999999999</v>
          </cell>
          <cell r="CE31">
            <v>1.6154999999999999</v>
          </cell>
          <cell r="CF31">
            <v>0.436</v>
          </cell>
          <cell r="CG31">
            <v>-0.39300000000000002</v>
          </cell>
          <cell r="CH31">
            <v>1.1095000000000002</v>
          </cell>
          <cell r="CI31">
            <v>2.3994999999999997</v>
          </cell>
          <cell r="DG31">
            <v>42270</v>
          </cell>
          <cell r="DH31">
            <v>2.9599690000000001</v>
          </cell>
          <cell r="DI31">
            <v>2.5146500000000001</v>
          </cell>
          <cell r="DJ31">
            <v>1.3620000000000001</v>
          </cell>
          <cell r="DK31">
            <v>1.3620000000000001</v>
          </cell>
          <cell r="DL31">
            <v>1.9195</v>
          </cell>
          <cell r="DM31">
            <v>1.508</v>
          </cell>
          <cell r="DN31">
            <v>1.4664999999999999</v>
          </cell>
          <cell r="DO31">
            <v>1.8904999999999998</v>
          </cell>
          <cell r="DP31">
            <v>3.1124999999999998</v>
          </cell>
          <cell r="DQ31">
            <v>0.72799999999999998</v>
          </cell>
          <cell r="DR31">
            <v>1.351</v>
          </cell>
          <cell r="DS31">
            <v>3.4005000000000001</v>
          </cell>
        </row>
        <row r="32">
          <cell r="A32">
            <v>42269</v>
          </cell>
          <cell r="B32">
            <v>0.70226600000000006</v>
          </cell>
          <cell r="C32">
            <v>6.5000000000000006E-3</v>
          </cell>
          <cell r="D32">
            <v>0.61105000000000009</v>
          </cell>
          <cell r="E32">
            <v>-0.251</v>
          </cell>
          <cell r="F32">
            <v>-0.251</v>
          </cell>
          <cell r="G32">
            <v>-0.187</v>
          </cell>
          <cell r="H32">
            <v>-0.24099999999999999</v>
          </cell>
          <cell r="I32">
            <v>-0.20050000000000001</v>
          </cell>
          <cell r="J32">
            <v>-0.19500000000000001</v>
          </cell>
          <cell r="K32">
            <v>0.13850000000000001</v>
          </cell>
          <cell r="L32">
            <v>0.1545</v>
          </cell>
          <cell r="M32">
            <v>0.39800000000000002</v>
          </cell>
          <cell r="N32">
            <v>-0.2465</v>
          </cell>
          <cell r="O32">
            <v>-4.8500000000000001E-2</v>
          </cell>
          <cell r="P32">
            <v>-0.7629999999999999</v>
          </cell>
          <cell r="Q32">
            <v>-0.49199999999999999</v>
          </cell>
          <cell r="R32">
            <v>-0.27050000000000002</v>
          </cell>
          <cell r="S32">
            <v>0.63500000000000001</v>
          </cell>
          <cell r="T32">
            <v>0.51900000000000002</v>
          </cell>
          <cell r="U32">
            <v>1.9275</v>
          </cell>
          <cell r="AU32">
            <v>42269</v>
          </cell>
          <cell r="AV32">
            <v>1.4712605000000001</v>
          </cell>
          <cell r="AW32">
            <v>5.5500000000000001E-2</v>
          </cell>
          <cell r="AX32">
            <v>1.2779499999999999</v>
          </cell>
          <cell r="AY32">
            <v>1.2E-2</v>
          </cell>
          <cell r="AZ32">
            <v>1.2E-2</v>
          </cell>
          <cell r="BA32">
            <v>0.13500000000000001</v>
          </cell>
          <cell r="BB32">
            <v>6.6000000000000003E-2</v>
          </cell>
          <cell r="BC32">
            <v>6.8000000000000005E-2</v>
          </cell>
          <cell r="BD32">
            <v>0.13100000000000001</v>
          </cell>
          <cell r="BE32">
            <v>0.78300000000000003</v>
          </cell>
          <cell r="BF32">
            <v>0.97</v>
          </cell>
          <cell r="BG32">
            <v>1.2845</v>
          </cell>
          <cell r="BH32">
            <v>-4.8000000000000001E-2</v>
          </cell>
          <cell r="BI32">
            <v>-0.627</v>
          </cell>
          <cell r="BJ32">
            <v>2.9500000000000002E-2</v>
          </cell>
          <cell r="BK32">
            <v>0.10250000000000001</v>
          </cell>
          <cell r="BL32">
            <v>0.8125</v>
          </cell>
          <cell r="BM32">
            <v>0.83349999999999991</v>
          </cell>
          <cell r="BN32">
            <v>2.1180000000000003</v>
          </cell>
          <cell r="BT32">
            <v>42269</v>
          </cell>
          <cell r="BV32">
            <v>0.08</v>
          </cell>
          <cell r="BW32">
            <v>1.5543499999999999</v>
          </cell>
          <cell r="BX32">
            <v>0.23499999999999999</v>
          </cell>
          <cell r="BY32">
            <v>0.23499999999999999</v>
          </cell>
          <cell r="BZ32">
            <v>0.496</v>
          </cell>
          <cell r="CA32">
            <v>0.35549999999999998</v>
          </cell>
          <cell r="CB32">
            <v>0.42899999999999999</v>
          </cell>
          <cell r="CC32">
            <v>0.45850000000000002</v>
          </cell>
          <cell r="CD32">
            <v>1.6074999999999999</v>
          </cell>
          <cell r="CE32">
            <v>1.6125</v>
          </cell>
          <cell r="CF32">
            <v>0.45200000000000001</v>
          </cell>
          <cell r="CG32">
            <v>-0.38400000000000001</v>
          </cell>
          <cell r="CH32">
            <v>1.1555</v>
          </cell>
          <cell r="CI32">
            <v>2.4589999999999996</v>
          </cell>
          <cell r="DG32">
            <v>42269</v>
          </cell>
          <cell r="DH32">
            <v>2.9872589999999999</v>
          </cell>
          <cell r="DI32">
            <v>2.5628500000000001</v>
          </cell>
          <cell r="DJ32">
            <v>1.3944999999999999</v>
          </cell>
          <cell r="DK32">
            <v>1.3944999999999999</v>
          </cell>
          <cell r="DL32">
            <v>1.948</v>
          </cell>
          <cell r="DM32">
            <v>1.534</v>
          </cell>
          <cell r="DN32">
            <v>1.4955000000000001</v>
          </cell>
          <cell r="DO32">
            <v>1.9209999999999998</v>
          </cell>
          <cell r="DP32">
            <v>3.1859999999999999</v>
          </cell>
          <cell r="DQ32">
            <v>0.73750000000000004</v>
          </cell>
          <cell r="DR32">
            <v>1.3855</v>
          </cell>
          <cell r="DS32">
            <v>3.4104999999999999</v>
          </cell>
        </row>
        <row r="33">
          <cell r="A33">
            <v>42268</v>
          </cell>
          <cell r="B33">
            <v>0.70419100000000001</v>
          </cell>
          <cell r="C33">
            <v>6.5000000000000006E-3</v>
          </cell>
          <cell r="D33">
            <v>0.62185000000000001</v>
          </cell>
          <cell r="E33">
            <v>-0.23549999999999999</v>
          </cell>
          <cell r="F33">
            <v>-0.23549999999999999</v>
          </cell>
          <cell r="G33">
            <v>-0.1855</v>
          </cell>
          <cell r="H33">
            <v>-0.23299999999999998</v>
          </cell>
          <cell r="I33">
            <v>-0.1905</v>
          </cell>
          <cell r="J33">
            <v>-0.191</v>
          </cell>
          <cell r="K33">
            <v>0.13800000000000001</v>
          </cell>
          <cell r="L33">
            <v>0.14550000000000002</v>
          </cell>
          <cell r="M33">
            <v>0.36499999999999999</v>
          </cell>
          <cell r="N33">
            <v>-0.23549999999999999</v>
          </cell>
          <cell r="O33">
            <v>-3.2000000000000001E-2</v>
          </cell>
          <cell r="P33">
            <v>-0.75549999999999995</v>
          </cell>
          <cell r="Q33">
            <v>-0.48599999999999999</v>
          </cell>
          <cell r="R33">
            <v>-0.247</v>
          </cell>
          <cell r="S33">
            <v>0.64649999999999996</v>
          </cell>
          <cell r="T33">
            <v>0.46150000000000002</v>
          </cell>
          <cell r="U33">
            <v>1.9159999999999999</v>
          </cell>
          <cell r="AU33">
            <v>42268</v>
          </cell>
          <cell r="AV33">
            <v>1.4695615</v>
          </cell>
          <cell r="AW33">
            <v>5.5500000000000001E-2</v>
          </cell>
          <cell r="AX33">
            <v>1.2857499999999999</v>
          </cell>
          <cell r="AY33">
            <v>4.2999999999999997E-2</v>
          </cell>
          <cell r="AZ33">
            <v>4.2999999999999997E-2</v>
          </cell>
          <cell r="BA33">
            <v>0.16400000000000001</v>
          </cell>
          <cell r="BB33">
            <v>8.6499999999999994E-2</v>
          </cell>
          <cell r="BC33">
            <v>9.0499999999999997E-2</v>
          </cell>
          <cell r="BD33">
            <v>0.157</v>
          </cell>
          <cell r="BE33">
            <v>0.76649999999999996</v>
          </cell>
          <cell r="BF33">
            <v>0.9205000000000001</v>
          </cell>
          <cell r="BG33">
            <v>1.1895</v>
          </cell>
          <cell r="BH33">
            <v>-2.5000000000000001E-2</v>
          </cell>
          <cell r="BI33">
            <v>-0.6</v>
          </cell>
          <cell r="BJ33">
            <v>6.0999999999999999E-2</v>
          </cell>
          <cell r="BK33">
            <v>0.1195</v>
          </cell>
          <cell r="BL33">
            <v>0.82299999999999995</v>
          </cell>
          <cell r="BM33">
            <v>0.76049999999999995</v>
          </cell>
          <cell r="BN33">
            <v>2.0860000000000003</v>
          </cell>
          <cell r="BT33">
            <v>42268</v>
          </cell>
          <cell r="BV33">
            <v>0.08</v>
          </cell>
          <cell r="BW33">
            <v>1.55785</v>
          </cell>
          <cell r="BX33">
            <v>0.26050000000000001</v>
          </cell>
          <cell r="BY33">
            <v>0.26050000000000001</v>
          </cell>
          <cell r="BZ33">
            <v>0.52049999999999996</v>
          </cell>
          <cell r="CA33">
            <v>0.372</v>
          </cell>
          <cell r="CB33">
            <v>0.45200000000000001</v>
          </cell>
          <cell r="CC33">
            <v>0.47749999999999998</v>
          </cell>
          <cell r="CD33">
            <v>1.5249999999999999</v>
          </cell>
          <cell r="CE33">
            <v>1.5034999999999998</v>
          </cell>
          <cell r="CF33">
            <v>0.47399999999999998</v>
          </cell>
          <cell r="CG33">
            <v>-0.36099999999999999</v>
          </cell>
          <cell r="CH33">
            <v>1.0790000000000002</v>
          </cell>
          <cell r="CI33">
            <v>2.4275000000000002</v>
          </cell>
          <cell r="DG33">
            <v>42268</v>
          </cell>
          <cell r="DH33">
            <v>2.9515735000000003</v>
          </cell>
          <cell r="DI33">
            <v>2.5559500000000002</v>
          </cell>
          <cell r="DJ33">
            <v>1.3855</v>
          </cell>
          <cell r="DK33">
            <v>1.3855</v>
          </cell>
          <cell r="DL33">
            <v>1.9395</v>
          </cell>
          <cell r="DM33">
            <v>1.5269999999999999</v>
          </cell>
          <cell r="DN33">
            <v>1.4910000000000001</v>
          </cell>
          <cell r="DO33">
            <v>1.9144999999999999</v>
          </cell>
          <cell r="DP33">
            <v>3.0825</v>
          </cell>
          <cell r="DQ33">
            <v>0.75649999999999995</v>
          </cell>
          <cell r="DR33">
            <v>1.3805000000000001</v>
          </cell>
          <cell r="DS33">
            <v>3.2484999999999999</v>
          </cell>
        </row>
        <row r="34">
          <cell r="A34">
            <v>42265</v>
          </cell>
          <cell r="B34">
            <v>0.66755149999999996</v>
          </cell>
          <cell r="C34">
            <v>6.5000000000000006E-3</v>
          </cell>
          <cell r="D34">
            <v>0.62749999999999995</v>
          </cell>
          <cell r="E34">
            <v>-0.22750000000000001</v>
          </cell>
          <cell r="F34">
            <v>-0.22750000000000001</v>
          </cell>
          <cell r="G34">
            <v>-0.1875</v>
          </cell>
          <cell r="H34">
            <v>-0.22900000000000001</v>
          </cell>
          <cell r="I34">
            <v>-0.18049999999999999</v>
          </cell>
          <cell r="J34">
            <v>-0.188</v>
          </cell>
          <cell r="K34">
            <v>0.13550000000000001</v>
          </cell>
          <cell r="L34">
            <v>0.14150000000000001</v>
          </cell>
          <cell r="M34">
            <v>0.36099999999999999</v>
          </cell>
          <cell r="N34">
            <v>-0.22550000000000001</v>
          </cell>
          <cell r="O34">
            <v>-2.9499999999999998E-2</v>
          </cell>
          <cell r="P34">
            <v>-0.76400000000000001</v>
          </cell>
          <cell r="Q34">
            <v>-0.495</v>
          </cell>
          <cell r="R34">
            <v>-0.26600000000000001</v>
          </cell>
          <cell r="S34">
            <v>0.63200000000000001</v>
          </cell>
          <cell r="T34">
            <v>0.48</v>
          </cell>
          <cell r="U34">
            <v>1.9220000000000002</v>
          </cell>
          <cell r="AU34">
            <v>42265</v>
          </cell>
          <cell r="AV34">
            <v>1.4530324999999999</v>
          </cell>
          <cell r="AW34">
            <v>5.5500000000000001E-2</v>
          </cell>
          <cell r="AX34">
            <v>1.2923499999999999</v>
          </cell>
          <cell r="AY34">
            <v>4.0500000000000001E-2</v>
          </cell>
          <cell r="AZ34">
            <v>4.0500000000000001E-2</v>
          </cell>
          <cell r="BA34">
            <v>0.16949999999999998</v>
          </cell>
          <cell r="BB34">
            <v>8.7499999999999994E-2</v>
          </cell>
          <cell r="BC34">
            <v>9.6000000000000002E-2</v>
          </cell>
          <cell r="BD34">
            <v>0.16700000000000001</v>
          </cell>
          <cell r="BE34">
            <v>0.79150000000000009</v>
          </cell>
          <cell r="BF34">
            <v>0.96049999999999991</v>
          </cell>
          <cell r="BG34">
            <v>1.252</v>
          </cell>
          <cell r="BH34">
            <v>-2.6499999999999999E-2</v>
          </cell>
          <cell r="BI34">
            <v>-0.61450000000000005</v>
          </cell>
          <cell r="BJ34">
            <v>5.7999999999999996E-2</v>
          </cell>
          <cell r="BK34">
            <v>0.10049999999999999</v>
          </cell>
          <cell r="BL34">
            <v>0.80049999999999999</v>
          </cell>
          <cell r="BM34">
            <v>0.8095</v>
          </cell>
          <cell r="BN34">
            <v>2.1120000000000001</v>
          </cell>
          <cell r="BT34">
            <v>42265</v>
          </cell>
          <cell r="BV34">
            <v>0.08</v>
          </cell>
          <cell r="BW34">
            <v>1.5503499999999999</v>
          </cell>
          <cell r="BX34">
            <v>0.26050000000000001</v>
          </cell>
          <cell r="BY34">
            <v>0.26050000000000001</v>
          </cell>
          <cell r="BZ34">
            <v>0.52750000000000008</v>
          </cell>
          <cell r="CA34">
            <v>0.3765</v>
          </cell>
          <cell r="CB34">
            <v>0.46200000000000002</v>
          </cell>
          <cell r="CC34">
            <v>0.48949999999999999</v>
          </cell>
          <cell r="CD34">
            <v>1.5860000000000001</v>
          </cell>
          <cell r="CE34">
            <v>1.5669999999999999</v>
          </cell>
          <cell r="CF34">
            <v>0.47599999999999998</v>
          </cell>
          <cell r="CG34">
            <v>-0.35550000000000004</v>
          </cell>
          <cell r="CH34">
            <v>1.1364999999999998</v>
          </cell>
          <cell r="CI34">
            <v>2.4699999999999998</v>
          </cell>
          <cell r="DG34">
            <v>42265</v>
          </cell>
          <cell r="DH34">
            <v>2.9788019999999999</v>
          </cell>
          <cell r="DI34">
            <v>2.5363500000000001</v>
          </cell>
          <cell r="DJ34">
            <v>1.3995</v>
          </cell>
          <cell r="DK34">
            <v>1.3995</v>
          </cell>
          <cell r="DL34">
            <v>1.956</v>
          </cell>
          <cell r="DM34">
            <v>1.552</v>
          </cell>
          <cell r="DN34">
            <v>1.5074999999999998</v>
          </cell>
          <cell r="DO34">
            <v>1.9300000000000002</v>
          </cell>
          <cell r="DP34">
            <v>3.1444999999999999</v>
          </cell>
          <cell r="DQ34">
            <v>0.76449999999999996</v>
          </cell>
          <cell r="DR34">
            <v>1.393</v>
          </cell>
          <cell r="DS34">
            <v>3.3609999999999998</v>
          </cell>
        </row>
        <row r="35">
          <cell r="A35">
            <v>42264</v>
          </cell>
          <cell r="B35">
            <v>0.80091449999999997</v>
          </cell>
          <cell r="C35">
            <v>0.01</v>
          </cell>
          <cell r="D35">
            <v>0.67745000000000011</v>
          </cell>
          <cell r="E35">
            <v>-0.20749999999999999</v>
          </cell>
          <cell r="F35">
            <v>-0.20749999999999999</v>
          </cell>
          <cell r="G35">
            <v>-0.17549999999999999</v>
          </cell>
          <cell r="H35">
            <v>-0.20250000000000001</v>
          </cell>
          <cell r="I35">
            <v>-0.16250000000000001</v>
          </cell>
          <cell r="J35">
            <v>-0.16700000000000001</v>
          </cell>
          <cell r="K35">
            <v>0.1545</v>
          </cell>
          <cell r="L35">
            <v>0.1555</v>
          </cell>
          <cell r="M35">
            <v>0.3735</v>
          </cell>
          <cell r="N35">
            <v>-0.2</v>
          </cell>
          <cell r="O35">
            <v>9.0000000000000011E-3</v>
          </cell>
          <cell r="P35">
            <v>-0.73850000000000005</v>
          </cell>
          <cell r="Q35">
            <v>-0.44</v>
          </cell>
          <cell r="R35">
            <v>-0.27400000000000002</v>
          </cell>
          <cell r="S35">
            <v>0.65400000000000003</v>
          </cell>
          <cell r="T35">
            <v>0.52800000000000002</v>
          </cell>
          <cell r="U35">
            <v>1.9645000000000001</v>
          </cell>
          <cell r="AU35">
            <v>42264</v>
          </cell>
          <cell r="AV35">
            <v>1.5882640000000001</v>
          </cell>
          <cell r="AW35">
            <v>7.7000000000000013E-2</v>
          </cell>
          <cell r="AX35">
            <v>1.3692500000000001</v>
          </cell>
          <cell r="AY35">
            <v>0.09</v>
          </cell>
          <cell r="AZ35">
            <v>0.09</v>
          </cell>
          <cell r="BA35">
            <v>0.23100000000000001</v>
          </cell>
          <cell r="BB35">
            <v>0.14200000000000002</v>
          </cell>
          <cell r="BC35">
            <v>0.1565</v>
          </cell>
          <cell r="BD35">
            <v>0.23199999999999998</v>
          </cell>
          <cell r="BE35">
            <v>0.83949999999999991</v>
          </cell>
          <cell r="BF35">
            <v>1.016</v>
          </cell>
          <cell r="BG35">
            <v>1.3330000000000002</v>
          </cell>
          <cell r="BH35">
            <v>1.3500000000000002E-2</v>
          </cell>
          <cell r="BI35">
            <v>-0.5595</v>
          </cell>
          <cell r="BJ35">
            <v>0.15200000000000002</v>
          </cell>
          <cell r="BK35">
            <v>0.1285</v>
          </cell>
          <cell r="BL35">
            <v>0.83450000000000002</v>
          </cell>
          <cell r="BM35">
            <v>0.878</v>
          </cell>
          <cell r="BN35">
            <v>2.1935000000000002</v>
          </cell>
          <cell r="BT35">
            <v>42264</v>
          </cell>
          <cell r="BV35">
            <v>0.11499999999999999</v>
          </cell>
          <cell r="BW35">
            <v>1.6371500000000001</v>
          </cell>
          <cell r="BX35">
            <v>0.32200000000000001</v>
          </cell>
          <cell r="BY35">
            <v>0.32200000000000001</v>
          </cell>
          <cell r="BZ35">
            <v>0.61</v>
          </cell>
          <cell r="CA35">
            <v>0.44950000000000001</v>
          </cell>
          <cell r="CB35">
            <v>0.5515000000000001</v>
          </cell>
          <cell r="CC35">
            <v>0.5754999999999999</v>
          </cell>
          <cell r="CD35">
            <v>1.6804999999999999</v>
          </cell>
          <cell r="CE35">
            <v>1.6835</v>
          </cell>
          <cell r="CF35">
            <v>0.54700000000000004</v>
          </cell>
          <cell r="CG35">
            <v>-0.311</v>
          </cell>
          <cell r="CH35">
            <v>1.2044999999999999</v>
          </cell>
          <cell r="CI35">
            <v>2.5605000000000002</v>
          </cell>
          <cell r="DG35">
            <v>42264</v>
          </cell>
          <cell r="DH35">
            <v>3.0636855000000001</v>
          </cell>
          <cell r="DI35">
            <v>2.60805</v>
          </cell>
          <cell r="DJ35">
            <v>1.5145</v>
          </cell>
          <cell r="DK35">
            <v>1.5145</v>
          </cell>
          <cell r="DL35">
            <v>2.0845000000000002</v>
          </cell>
          <cell r="DM35">
            <v>1.6684999999999999</v>
          </cell>
          <cell r="DN35">
            <v>1.6154999999999999</v>
          </cell>
          <cell r="DO35">
            <v>2.0575000000000001</v>
          </cell>
          <cell r="DP35">
            <v>3.2410000000000001</v>
          </cell>
          <cell r="DQ35">
            <v>0.85050000000000003</v>
          </cell>
          <cell r="DR35">
            <v>1.506</v>
          </cell>
          <cell r="DS35">
            <v>3.4489999999999998</v>
          </cell>
        </row>
        <row r="36">
          <cell r="A36">
            <v>42263</v>
          </cell>
          <cell r="B36">
            <v>0.78852900000000004</v>
          </cell>
          <cell r="C36">
            <v>1.4999999999999999E-2</v>
          </cell>
          <cell r="D36">
            <v>0.66514999999999991</v>
          </cell>
          <cell r="E36">
            <v>-0.23249999999999998</v>
          </cell>
          <cell r="F36">
            <v>-0.23249999999999998</v>
          </cell>
          <cell r="G36">
            <v>-0.1885</v>
          </cell>
          <cell r="H36">
            <v>-0.2205</v>
          </cell>
          <cell r="I36">
            <v>-0.193</v>
          </cell>
          <cell r="J36">
            <v>-0.183</v>
          </cell>
          <cell r="K36">
            <v>0.1235</v>
          </cell>
          <cell r="L36">
            <v>0.13</v>
          </cell>
          <cell r="M36">
            <v>0.33250000000000002</v>
          </cell>
          <cell r="N36">
            <v>-0.21249999999999999</v>
          </cell>
          <cell r="O36">
            <v>-6.5000000000000006E-3</v>
          </cell>
          <cell r="P36">
            <v>-0.751</v>
          </cell>
          <cell r="Q36">
            <v>-0.45300000000000001</v>
          </cell>
          <cell r="R36">
            <v>-0.28849999999999998</v>
          </cell>
          <cell r="S36">
            <v>0.63149999999999995</v>
          </cell>
          <cell r="T36">
            <v>0.497</v>
          </cell>
          <cell r="U36">
            <v>1.9355</v>
          </cell>
          <cell r="AU36">
            <v>42263</v>
          </cell>
          <cell r="AV36">
            <v>1.5914635000000001</v>
          </cell>
          <cell r="AW36">
            <v>7.9000000000000001E-2</v>
          </cell>
          <cell r="AX36">
            <v>1.34745</v>
          </cell>
          <cell r="AY36">
            <v>6.3E-2</v>
          </cell>
          <cell r="AZ36">
            <v>6.3E-2</v>
          </cell>
          <cell r="BA36">
            <v>0.1925</v>
          </cell>
          <cell r="BB36">
            <v>0.1115</v>
          </cell>
          <cell r="BC36">
            <v>0.125</v>
          </cell>
          <cell r="BD36">
            <v>0.19800000000000001</v>
          </cell>
          <cell r="BE36">
            <v>0.81850000000000001</v>
          </cell>
          <cell r="BF36">
            <v>0.99099999999999999</v>
          </cell>
          <cell r="BG36">
            <v>1.3125</v>
          </cell>
          <cell r="BH36">
            <v>-1.15E-2</v>
          </cell>
          <cell r="BI36">
            <v>-0.57800000000000007</v>
          </cell>
          <cell r="BJ36">
            <v>0.10100000000000001</v>
          </cell>
          <cell r="BK36">
            <v>8.4000000000000005E-2</v>
          </cell>
          <cell r="BL36">
            <v>0.79</v>
          </cell>
          <cell r="BM36">
            <v>0.85099999999999998</v>
          </cell>
          <cell r="BN36">
            <v>2.1230000000000002</v>
          </cell>
          <cell r="BT36">
            <v>42263</v>
          </cell>
          <cell r="BV36">
            <v>0.11699999999999999</v>
          </cell>
          <cell r="BW36">
            <v>1.6285499999999999</v>
          </cell>
          <cell r="BX36">
            <v>0.29799999999999999</v>
          </cell>
          <cell r="BY36">
            <v>0.29799999999999999</v>
          </cell>
          <cell r="BZ36">
            <v>0.57999999999999996</v>
          </cell>
          <cell r="CA36">
            <v>0.42199999999999999</v>
          </cell>
          <cell r="CB36">
            <v>0.52200000000000002</v>
          </cell>
          <cell r="CC36">
            <v>0.54400000000000004</v>
          </cell>
          <cell r="CD36">
            <v>1.6539999999999999</v>
          </cell>
          <cell r="CE36">
            <v>1.66</v>
          </cell>
          <cell r="CF36">
            <v>0.52500000000000002</v>
          </cell>
          <cell r="CG36">
            <v>-0.32550000000000001</v>
          </cell>
          <cell r="CH36">
            <v>1.1764999999999999</v>
          </cell>
          <cell r="CI36">
            <v>2.4909999999999997</v>
          </cell>
          <cell r="DG36">
            <v>42263</v>
          </cell>
          <cell r="DH36">
            <v>3.0452414999999999</v>
          </cell>
          <cell r="DI36">
            <v>2.5826500000000001</v>
          </cell>
          <cell r="DJ36">
            <v>1.4915</v>
          </cell>
          <cell r="DK36">
            <v>1.4915</v>
          </cell>
          <cell r="DL36">
            <v>2.0609999999999999</v>
          </cell>
          <cell r="DM36">
            <v>1.6479999999999999</v>
          </cell>
          <cell r="DN36">
            <v>1.5885</v>
          </cell>
          <cell r="DO36">
            <v>2.0345</v>
          </cell>
          <cell r="DP36">
            <v>3.2029999999999998</v>
          </cell>
          <cell r="DQ36">
            <v>0.83800000000000008</v>
          </cell>
          <cell r="DR36">
            <v>1.4874999999999998</v>
          </cell>
          <cell r="DS36">
            <v>3.4225000000000003</v>
          </cell>
        </row>
        <row r="37">
          <cell r="A37">
            <v>42262</v>
          </cell>
          <cell r="B37">
            <v>0.72370200000000007</v>
          </cell>
          <cell r="C37">
            <v>1.7999999999999999E-2</v>
          </cell>
          <cell r="D37">
            <v>0.61230000000000007</v>
          </cell>
          <cell r="E37">
            <v>-0.24249999999999999</v>
          </cell>
          <cell r="F37">
            <v>-0.24249999999999999</v>
          </cell>
          <cell r="G37">
            <v>-0.184</v>
          </cell>
          <cell r="H37">
            <v>-0.224</v>
          </cell>
          <cell r="I37">
            <v>-0.19750000000000001</v>
          </cell>
          <cell r="J37">
            <v>-0.188</v>
          </cell>
          <cell r="K37">
            <v>0.109</v>
          </cell>
          <cell r="L37">
            <v>0.1245</v>
          </cell>
          <cell r="M37">
            <v>0.31850000000000001</v>
          </cell>
          <cell r="N37">
            <v>-0.219</v>
          </cell>
          <cell r="O37">
            <v>-1.6500000000000001E-2</v>
          </cell>
          <cell r="P37">
            <v>-0.78400000000000003</v>
          </cell>
          <cell r="Q37">
            <v>-0.47199999999999998</v>
          </cell>
          <cell r="R37">
            <v>-0.29500000000000004</v>
          </cell>
          <cell r="S37">
            <v>0.60550000000000004</v>
          </cell>
          <cell r="T37">
            <v>0.45600000000000002</v>
          </cell>
          <cell r="U37">
            <v>1.885</v>
          </cell>
          <cell r="AU37">
            <v>42262</v>
          </cell>
          <cell r="AV37">
            <v>1.5021865000000001</v>
          </cell>
          <cell r="AW37">
            <v>8.299999999999999E-2</v>
          </cell>
          <cell r="AX37">
            <v>1.2806500000000001</v>
          </cell>
          <cell r="AY37">
            <v>2.4500000000000001E-2</v>
          </cell>
          <cell r="AZ37">
            <v>2.4500000000000001E-2</v>
          </cell>
          <cell r="BA37">
            <v>0.16300000000000001</v>
          </cell>
          <cell r="BB37">
            <v>7.6499999999999999E-2</v>
          </cell>
          <cell r="BC37">
            <v>9.4E-2</v>
          </cell>
          <cell r="BD37">
            <v>0.16</v>
          </cell>
          <cell r="BE37">
            <v>0.8095</v>
          </cell>
          <cell r="BF37">
            <v>0.98849999999999993</v>
          </cell>
          <cell r="BG37">
            <v>1.335</v>
          </cell>
          <cell r="BH37">
            <v>-3.4000000000000002E-2</v>
          </cell>
          <cell r="BI37">
            <v>-0.63650000000000007</v>
          </cell>
          <cell r="BJ37">
            <v>2.9000000000000001E-2</v>
          </cell>
          <cell r="BK37">
            <v>9.2999999999999999E-2</v>
          </cell>
          <cell r="BL37">
            <v>0.76200000000000001</v>
          </cell>
          <cell r="BM37">
            <v>0.76100000000000001</v>
          </cell>
          <cell r="BN37">
            <v>2.0335000000000001</v>
          </cell>
          <cell r="BT37">
            <v>42262</v>
          </cell>
          <cell r="BV37">
            <v>0.13400000000000001</v>
          </cell>
          <cell r="BW37">
            <v>1.5510999999999999</v>
          </cell>
          <cell r="BX37">
            <v>0.24249999999999999</v>
          </cell>
          <cell r="BY37">
            <v>0.24249999999999999</v>
          </cell>
          <cell r="BZ37">
            <v>0.52500000000000002</v>
          </cell>
          <cell r="CA37">
            <v>0.36649999999999999</v>
          </cell>
          <cell r="CB37">
            <v>0.46500000000000002</v>
          </cell>
          <cell r="CC37">
            <v>0.48699999999999999</v>
          </cell>
          <cell r="CD37">
            <v>1.6545000000000001</v>
          </cell>
          <cell r="CE37">
            <v>1.6724999999999999</v>
          </cell>
          <cell r="CF37">
            <v>0.47050000000000003</v>
          </cell>
          <cell r="CG37">
            <v>-0.38900000000000001</v>
          </cell>
          <cell r="CH37">
            <v>1.0754999999999999</v>
          </cell>
          <cell r="CI37">
            <v>2.3845000000000001</v>
          </cell>
          <cell r="DG37">
            <v>42262</v>
          </cell>
          <cell r="DH37">
            <v>2.9431894999999999</v>
          </cell>
          <cell r="DI37">
            <v>2.5167000000000002</v>
          </cell>
          <cell r="DJ37">
            <v>1.4335</v>
          </cell>
          <cell r="DK37">
            <v>1.4335</v>
          </cell>
          <cell r="DL37">
            <v>2.0039999999999996</v>
          </cell>
          <cell r="DM37">
            <v>1.5865</v>
          </cell>
          <cell r="DN37">
            <v>1.526</v>
          </cell>
          <cell r="DO37">
            <v>1.976</v>
          </cell>
          <cell r="DP37">
            <v>3.238</v>
          </cell>
          <cell r="DQ37">
            <v>0.78499999999999992</v>
          </cell>
          <cell r="DR37">
            <v>1.423</v>
          </cell>
          <cell r="DS37">
            <v>3.4079999999999999</v>
          </cell>
        </row>
        <row r="38">
          <cell r="A38">
            <v>42261</v>
          </cell>
          <cell r="B38">
            <v>0.70745349999999996</v>
          </cell>
          <cell r="C38">
            <v>1.2E-2</v>
          </cell>
          <cell r="D38">
            <v>0.59379999999999999</v>
          </cell>
          <cell r="E38">
            <v>-0.23200000000000001</v>
          </cell>
          <cell r="F38">
            <v>-0.23200000000000001</v>
          </cell>
          <cell r="G38">
            <v>-0.17849999999999999</v>
          </cell>
          <cell r="H38">
            <v>-0.22</v>
          </cell>
          <cell r="I38">
            <v>-0.1915</v>
          </cell>
          <cell r="J38">
            <v>-0.184</v>
          </cell>
          <cell r="K38">
            <v>0.112</v>
          </cell>
          <cell r="L38">
            <v>0.1255</v>
          </cell>
          <cell r="M38">
            <v>0.3085</v>
          </cell>
          <cell r="N38">
            <v>-0.2175</v>
          </cell>
          <cell r="O38">
            <v>-4.4999999999999997E-3</v>
          </cell>
          <cell r="P38">
            <v>-0.77049999999999996</v>
          </cell>
          <cell r="Q38">
            <v>-0.47750000000000004</v>
          </cell>
          <cell r="R38">
            <v>-0.28649999999999998</v>
          </cell>
          <cell r="S38">
            <v>0.6140000000000001</v>
          </cell>
          <cell r="T38">
            <v>0.45900000000000002</v>
          </cell>
          <cell r="U38">
            <v>1.887</v>
          </cell>
          <cell r="AU38">
            <v>42261</v>
          </cell>
          <cell r="AV38">
            <v>1.5037674999999999</v>
          </cell>
          <cell r="AW38">
            <v>6.7000000000000004E-2</v>
          </cell>
          <cell r="AX38">
            <v>1.25495</v>
          </cell>
          <cell r="AY38">
            <v>1.9E-2</v>
          </cell>
          <cell r="AZ38">
            <v>1.9E-2</v>
          </cell>
          <cell r="BA38">
            <v>0.16600000000000001</v>
          </cell>
          <cell r="BB38">
            <v>7.2000000000000008E-2</v>
          </cell>
          <cell r="BC38">
            <v>9.4500000000000001E-2</v>
          </cell>
          <cell r="BD38">
            <v>0.16</v>
          </cell>
          <cell r="BE38">
            <v>0.78449999999999998</v>
          </cell>
          <cell r="BF38">
            <v>0.99249999999999994</v>
          </cell>
          <cell r="BG38">
            <v>1.3245</v>
          </cell>
          <cell r="BH38">
            <v>-3.2000000000000001E-2</v>
          </cell>
          <cell r="BI38">
            <v>-0.63900000000000001</v>
          </cell>
          <cell r="BJ38">
            <v>-5.0000000000000001E-3</v>
          </cell>
          <cell r="BK38">
            <v>6.7500000000000004E-2</v>
          </cell>
          <cell r="BL38">
            <v>0.76100000000000001</v>
          </cell>
          <cell r="BM38">
            <v>0.76950000000000007</v>
          </cell>
          <cell r="BN38">
            <v>2.04</v>
          </cell>
          <cell r="BT38">
            <v>42261</v>
          </cell>
          <cell r="BV38">
            <v>0.11599999999999999</v>
          </cell>
          <cell r="BW38">
            <v>1.5162</v>
          </cell>
          <cell r="BX38">
            <v>0.23300000000000001</v>
          </cell>
          <cell r="BY38">
            <v>0.23300000000000001</v>
          </cell>
          <cell r="BZ38">
            <v>0.51649999999999996</v>
          </cell>
          <cell r="CA38">
            <v>0.35899999999999999</v>
          </cell>
          <cell r="CB38">
            <v>0.45750000000000002</v>
          </cell>
          <cell r="CC38">
            <v>0.48</v>
          </cell>
          <cell r="CD38">
            <v>1.6629999999999998</v>
          </cell>
          <cell r="CE38">
            <v>1.6465000000000001</v>
          </cell>
          <cell r="CF38">
            <v>0.46500000000000002</v>
          </cell>
          <cell r="CG38">
            <v>-0.40700000000000003</v>
          </cell>
          <cell r="CH38">
            <v>1.0865</v>
          </cell>
          <cell r="CI38">
            <v>2.3875000000000002</v>
          </cell>
          <cell r="DG38">
            <v>42261</v>
          </cell>
          <cell r="DH38">
            <v>2.9372210000000001</v>
          </cell>
          <cell r="DI38">
            <v>2.4949500000000002</v>
          </cell>
          <cell r="DJ38">
            <v>1.4159999999999999</v>
          </cell>
          <cell r="DK38">
            <v>1.4159999999999999</v>
          </cell>
          <cell r="DL38">
            <v>1.9835</v>
          </cell>
          <cell r="DM38">
            <v>1.5575000000000001</v>
          </cell>
          <cell r="DN38">
            <v>1.504</v>
          </cell>
          <cell r="DO38">
            <v>1.9504999999999999</v>
          </cell>
          <cell r="DP38">
            <v>3.26</v>
          </cell>
          <cell r="DQ38">
            <v>0.74550000000000005</v>
          </cell>
          <cell r="DR38">
            <v>1.3965000000000001</v>
          </cell>
          <cell r="DS38">
            <v>3.3840000000000003</v>
          </cell>
        </row>
        <row r="39">
          <cell r="A39">
            <v>42258</v>
          </cell>
          <cell r="B39">
            <v>0.73147650000000008</v>
          </cell>
          <cell r="C39">
            <v>1.0500000000000001E-2</v>
          </cell>
          <cell r="D39">
            <v>0.61589999999999989</v>
          </cell>
          <cell r="E39">
            <v>-0.23449999999999999</v>
          </cell>
          <cell r="F39">
            <v>-0.23449999999999999</v>
          </cell>
          <cell r="G39">
            <v>-0.16799999999999998</v>
          </cell>
          <cell r="H39">
            <v>-0.22650000000000001</v>
          </cell>
          <cell r="I39">
            <v>-0.192</v>
          </cell>
          <cell r="J39">
            <v>-0.185</v>
          </cell>
          <cell r="K39">
            <v>0.11349999999999999</v>
          </cell>
          <cell r="L39">
            <v>0.13150000000000001</v>
          </cell>
          <cell r="M39">
            <v>0.29399999999999998</v>
          </cell>
          <cell r="N39">
            <v>-0.2205</v>
          </cell>
          <cell r="O39">
            <v>-5.0000000000000001E-3</v>
          </cell>
          <cell r="P39">
            <v>-0.77649999999999997</v>
          </cell>
          <cell r="Q39">
            <v>-0.47299999999999998</v>
          </cell>
          <cell r="R39">
            <v>-0.29200000000000004</v>
          </cell>
          <cell r="S39">
            <v>0.61699999999999999</v>
          </cell>
          <cell r="T39">
            <v>0.45900000000000002</v>
          </cell>
          <cell r="U39">
            <v>1.9005000000000001</v>
          </cell>
          <cell r="AU39">
            <v>42258</v>
          </cell>
          <cell r="AV39">
            <v>1.534994</v>
          </cell>
          <cell r="AW39">
            <v>5.5E-2</v>
          </cell>
          <cell r="AX39">
            <v>1.2845500000000001</v>
          </cell>
          <cell r="AY39">
            <v>3.1E-2</v>
          </cell>
          <cell r="AZ39">
            <v>3.1E-2</v>
          </cell>
          <cell r="BA39">
            <v>0.17799999999999999</v>
          </cell>
          <cell r="BB39">
            <v>8.0500000000000002E-2</v>
          </cell>
          <cell r="BC39">
            <v>0.10550000000000001</v>
          </cell>
          <cell r="BD39">
            <v>0.16600000000000001</v>
          </cell>
          <cell r="BE39">
            <v>0.7955000000000001</v>
          </cell>
          <cell r="BF39">
            <v>0.98099999999999998</v>
          </cell>
          <cell r="BG39">
            <v>1.2789999999999999</v>
          </cell>
          <cell r="BH39">
            <v>-2.5999999999999999E-2</v>
          </cell>
          <cell r="BI39">
            <v>-0.64500000000000002</v>
          </cell>
          <cell r="BJ39">
            <v>3.0000000000000001E-3</v>
          </cell>
          <cell r="BK39">
            <v>8.0500000000000002E-2</v>
          </cell>
          <cell r="BL39">
            <v>0.76750000000000007</v>
          </cell>
          <cell r="BM39">
            <v>0.78649999999999998</v>
          </cell>
          <cell r="BN39">
            <v>2.0540000000000003</v>
          </cell>
          <cell r="BT39">
            <v>42258</v>
          </cell>
          <cell r="BV39">
            <v>9.7000000000000003E-2</v>
          </cell>
          <cell r="BW39">
            <v>1.5501499999999999</v>
          </cell>
          <cell r="BX39">
            <v>0.2515</v>
          </cell>
          <cell r="BY39">
            <v>0.2515</v>
          </cell>
          <cell r="BZ39">
            <v>0.53649999999999998</v>
          </cell>
          <cell r="CA39">
            <v>0.376</v>
          </cell>
          <cell r="CB39">
            <v>0.48149999999999998</v>
          </cell>
          <cell r="CC39">
            <v>0.4955</v>
          </cell>
          <cell r="CD39">
            <v>1.663</v>
          </cell>
          <cell r="CE39">
            <v>1.6020000000000001</v>
          </cell>
          <cell r="CF39">
            <v>0.48499999999999999</v>
          </cell>
          <cell r="CG39">
            <v>-0.40700000000000003</v>
          </cell>
          <cell r="CH39">
            <v>1.1045</v>
          </cell>
          <cell r="CI39">
            <v>2.4215</v>
          </cell>
          <cell r="DG39">
            <v>42258</v>
          </cell>
          <cell r="DH39">
            <v>2.9567424999999998</v>
          </cell>
          <cell r="DI39">
            <v>2.5226499999999996</v>
          </cell>
          <cell r="DJ39">
            <v>1.4365000000000001</v>
          </cell>
          <cell r="DK39">
            <v>1.4365000000000001</v>
          </cell>
          <cell r="DL39">
            <v>2.0065</v>
          </cell>
          <cell r="DM39">
            <v>1.5794999999999999</v>
          </cell>
          <cell r="DN39">
            <v>1.5289999999999999</v>
          </cell>
          <cell r="DO39">
            <v>1.952</v>
          </cell>
          <cell r="DP39">
            <v>3.2654999999999998</v>
          </cell>
          <cell r="DQ39">
            <v>0.75</v>
          </cell>
          <cell r="DR39">
            <v>1.4184999999999999</v>
          </cell>
          <cell r="DS39">
            <v>3.3414999999999999</v>
          </cell>
        </row>
        <row r="40">
          <cell r="A40">
            <v>42257</v>
          </cell>
          <cell r="B40">
            <v>0.73905299999999996</v>
          </cell>
          <cell r="C40">
            <v>1.2E-2</v>
          </cell>
          <cell r="D40">
            <v>0.62505000000000011</v>
          </cell>
          <cell r="E40">
            <v>-0.22650000000000001</v>
          </cell>
          <cell r="F40">
            <v>-0.22650000000000001</v>
          </cell>
          <cell r="G40">
            <v>-0.16949999999999998</v>
          </cell>
          <cell r="H40">
            <v>-0.222</v>
          </cell>
          <cell r="I40">
            <v>-0.1865</v>
          </cell>
          <cell r="J40">
            <v>-0.17849999999999999</v>
          </cell>
          <cell r="K40">
            <v>9.4500000000000001E-2</v>
          </cell>
          <cell r="L40">
            <v>0.10300000000000001</v>
          </cell>
          <cell r="M40">
            <v>0.28549999999999998</v>
          </cell>
          <cell r="N40">
            <v>-0.216</v>
          </cell>
          <cell r="O40">
            <v>-5.000000000000001E-3</v>
          </cell>
          <cell r="P40">
            <v>-0.79149999999999998</v>
          </cell>
          <cell r="Q40">
            <v>-0.48499999999999999</v>
          </cell>
          <cell r="R40">
            <v>-0.28600000000000003</v>
          </cell>
          <cell r="S40">
            <v>0.61949999999999994</v>
          </cell>
          <cell r="T40">
            <v>0.45650000000000002</v>
          </cell>
          <cell r="U40">
            <v>1.883</v>
          </cell>
          <cell r="AU40">
            <v>42257</v>
          </cell>
          <cell r="AV40">
            <v>1.5363910000000001</v>
          </cell>
          <cell r="AW40">
            <v>6.5000000000000002E-2</v>
          </cell>
          <cell r="AX40">
            <v>1.2878499999999999</v>
          </cell>
          <cell r="AY40">
            <v>3.7999999999999999E-2</v>
          </cell>
          <cell r="AZ40">
            <v>3.7999999999999999E-2</v>
          </cell>
          <cell r="BA40">
            <v>0.16750000000000001</v>
          </cell>
          <cell r="BB40">
            <v>8.2000000000000003E-2</v>
          </cell>
          <cell r="BC40">
            <v>0.10600000000000001</v>
          </cell>
          <cell r="BD40">
            <v>0.16200000000000001</v>
          </cell>
          <cell r="BE40">
            <v>0.78600000000000003</v>
          </cell>
          <cell r="BF40">
            <v>0.9415</v>
          </cell>
          <cell r="BG40">
            <v>1.2444999999999999</v>
          </cell>
          <cell r="BH40">
            <v>-2.4E-2</v>
          </cell>
          <cell r="BI40">
            <v>-0.65100000000000002</v>
          </cell>
          <cell r="BJ40">
            <v>-3.9E-2</v>
          </cell>
          <cell r="BK40">
            <v>9.7000000000000003E-2</v>
          </cell>
          <cell r="BL40">
            <v>0.77100000000000002</v>
          </cell>
          <cell r="BM40">
            <v>0.78500000000000003</v>
          </cell>
          <cell r="BN40">
            <v>2.0274999999999999</v>
          </cell>
          <cell r="BT40">
            <v>42257</v>
          </cell>
          <cell r="BV40">
            <v>9.5000000000000001E-2</v>
          </cell>
          <cell r="BW40">
            <v>1.5443500000000001</v>
          </cell>
          <cell r="BX40">
            <v>0.26050000000000001</v>
          </cell>
          <cell r="BY40">
            <v>0.26050000000000001</v>
          </cell>
          <cell r="BZ40">
            <v>0.53649999999999998</v>
          </cell>
          <cell r="CA40">
            <v>0.3785</v>
          </cell>
          <cell r="CB40">
            <v>0.48399999999999999</v>
          </cell>
          <cell r="CC40">
            <v>0.49349999999999999</v>
          </cell>
          <cell r="CD40">
            <v>1.6135000000000002</v>
          </cell>
          <cell r="CE40">
            <v>1.5575000000000001</v>
          </cell>
          <cell r="CF40">
            <v>0.49149999999999999</v>
          </cell>
          <cell r="CG40">
            <v>-0.41149999999999998</v>
          </cell>
          <cell r="CH40">
            <v>1.1025</v>
          </cell>
          <cell r="CI40">
            <v>2.3955000000000002</v>
          </cell>
          <cell r="DG40">
            <v>42257</v>
          </cell>
          <cell r="DH40">
            <v>2.9743459999999997</v>
          </cell>
          <cell r="DI40">
            <v>2.4993499999999997</v>
          </cell>
          <cell r="DJ40">
            <v>1.4370000000000001</v>
          </cell>
          <cell r="DK40">
            <v>1.4370000000000001</v>
          </cell>
          <cell r="DL40">
            <v>1.9935</v>
          </cell>
          <cell r="DM40">
            <v>1.5815000000000001</v>
          </cell>
          <cell r="DN40">
            <v>1.5295000000000001</v>
          </cell>
          <cell r="DO40">
            <v>1.9525000000000001</v>
          </cell>
          <cell r="DP40">
            <v>3.2130000000000001</v>
          </cell>
          <cell r="DQ40">
            <v>0.68799999999999994</v>
          </cell>
          <cell r="DR40">
            <v>1.409</v>
          </cell>
          <cell r="DS40">
            <v>3.3019999999999996</v>
          </cell>
        </row>
        <row r="41">
          <cell r="A41">
            <v>42256</v>
          </cell>
          <cell r="B41">
            <v>0.74089749999999999</v>
          </cell>
          <cell r="C41">
            <v>1.0999999999999999E-2</v>
          </cell>
          <cell r="D41">
            <v>0.62050000000000005</v>
          </cell>
          <cell r="E41">
            <v>-0.22650000000000001</v>
          </cell>
          <cell r="F41">
            <v>-0.22650000000000001</v>
          </cell>
          <cell r="G41">
            <v>-0.1605</v>
          </cell>
          <cell r="H41">
            <v>-0.217</v>
          </cell>
          <cell r="I41">
            <v>-0.18049999999999999</v>
          </cell>
          <cell r="J41">
            <v>-0.17549999999999999</v>
          </cell>
          <cell r="K41">
            <v>8.4499999999999992E-2</v>
          </cell>
          <cell r="L41">
            <v>9.9000000000000005E-2</v>
          </cell>
          <cell r="M41">
            <v>0.28900000000000003</v>
          </cell>
          <cell r="N41">
            <v>-0.2135</v>
          </cell>
          <cell r="O41">
            <v>1.4999999999999996E-3</v>
          </cell>
          <cell r="P41">
            <v>-0.78349999999999997</v>
          </cell>
          <cell r="Q41">
            <v>-0.46499999999999997</v>
          </cell>
          <cell r="R41">
            <v>-0.28749999999999998</v>
          </cell>
          <cell r="S41">
            <v>0.61650000000000005</v>
          </cell>
          <cell r="T41">
            <v>0.433</v>
          </cell>
          <cell r="U41">
            <v>1.867</v>
          </cell>
          <cell r="AU41">
            <v>42256</v>
          </cell>
          <cell r="AV41">
            <v>1.5428895</v>
          </cell>
          <cell r="AW41">
            <v>6.7000000000000004E-2</v>
          </cell>
          <cell r="AX41">
            <v>1.28975</v>
          </cell>
          <cell r="AY41">
            <v>4.1000000000000002E-2</v>
          </cell>
          <cell r="AZ41">
            <v>4.1000000000000002E-2</v>
          </cell>
          <cell r="BA41">
            <v>0.17599999999999999</v>
          </cell>
          <cell r="BB41">
            <v>8.4499999999999992E-2</v>
          </cell>
          <cell r="BC41">
            <v>0.1125</v>
          </cell>
          <cell r="BD41">
            <v>0.16800000000000001</v>
          </cell>
          <cell r="BE41">
            <v>0.77500000000000002</v>
          </cell>
          <cell r="BF41">
            <v>0.92100000000000004</v>
          </cell>
          <cell r="BG41">
            <v>1.2280000000000002</v>
          </cell>
          <cell r="BH41">
            <v>-1.8499999999999999E-2</v>
          </cell>
          <cell r="BI41">
            <v>-0.65549999999999997</v>
          </cell>
          <cell r="BJ41">
            <v>-7.0000000000000001E-3</v>
          </cell>
          <cell r="BK41">
            <v>7.6499999999999999E-2</v>
          </cell>
          <cell r="BL41">
            <v>0.80549999999999999</v>
          </cell>
          <cell r="BM41">
            <v>0.76300000000000001</v>
          </cell>
          <cell r="BN41">
            <v>2.0289999999999999</v>
          </cell>
          <cell r="BT41">
            <v>42256</v>
          </cell>
          <cell r="BV41">
            <v>0.125</v>
          </cell>
          <cell r="BW41">
            <v>1.5549500000000001</v>
          </cell>
          <cell r="BX41">
            <v>0.26900000000000002</v>
          </cell>
          <cell r="BY41">
            <v>0.26900000000000002</v>
          </cell>
          <cell r="BZ41">
            <v>0.54500000000000004</v>
          </cell>
          <cell r="CA41">
            <v>0.38300000000000001</v>
          </cell>
          <cell r="CB41">
            <v>0.49249999999999999</v>
          </cell>
          <cell r="CC41">
            <v>0.501</v>
          </cell>
          <cell r="CD41">
            <v>1.5895000000000001</v>
          </cell>
          <cell r="CE41">
            <v>1.5495000000000001</v>
          </cell>
          <cell r="CF41">
            <v>0.501</v>
          </cell>
          <cell r="CG41">
            <v>-0.41649999999999998</v>
          </cell>
          <cell r="CH41">
            <v>1.0834999999999999</v>
          </cell>
          <cell r="CI41">
            <v>2.4109999999999996</v>
          </cell>
          <cell r="DG41">
            <v>42256</v>
          </cell>
          <cell r="DH41">
            <v>2.9811684999999999</v>
          </cell>
          <cell r="DI41">
            <v>2.5017499999999999</v>
          </cell>
          <cell r="DJ41">
            <v>1.4500000000000002</v>
          </cell>
          <cell r="DK41">
            <v>1.4500000000000002</v>
          </cell>
          <cell r="DL41">
            <v>2.0229999999999997</v>
          </cell>
          <cell r="DM41">
            <v>1.6020000000000001</v>
          </cell>
          <cell r="DN41">
            <v>1.5445</v>
          </cell>
          <cell r="DO41">
            <v>1.9984999999999999</v>
          </cell>
          <cell r="DP41">
            <v>3.177</v>
          </cell>
          <cell r="DQ41">
            <v>0.62850000000000006</v>
          </cell>
          <cell r="DR41">
            <v>1.4239999999999999</v>
          </cell>
          <cell r="DS41">
            <v>3.29</v>
          </cell>
        </row>
        <row r="42">
          <cell r="A42">
            <v>42255</v>
          </cell>
          <cell r="B42">
            <v>0.71876050000000002</v>
          </cell>
          <cell r="C42">
            <v>1.0500000000000001E-2</v>
          </cell>
          <cell r="D42">
            <v>0.60470000000000002</v>
          </cell>
          <cell r="E42">
            <v>-0.2225</v>
          </cell>
          <cell r="F42">
            <v>-0.2225</v>
          </cell>
          <cell r="G42">
            <v>-0.17349999999999999</v>
          </cell>
          <cell r="H42">
            <v>-0.21199999999999999</v>
          </cell>
          <cell r="I42">
            <v>-0.17349999999999999</v>
          </cell>
          <cell r="J42">
            <v>-0.17199999999999999</v>
          </cell>
          <cell r="K42">
            <v>8.8999999999999996E-2</v>
          </cell>
          <cell r="L42">
            <v>0.10250000000000001</v>
          </cell>
          <cell r="M42">
            <v>0.32900000000000001</v>
          </cell>
          <cell r="N42">
            <v>-0.20450000000000002</v>
          </cell>
          <cell r="O42">
            <v>-3.0000000000000001E-3</v>
          </cell>
          <cell r="P42">
            <v>-0.78349999999999997</v>
          </cell>
          <cell r="Q42">
            <v>-0.48699999999999999</v>
          </cell>
          <cell r="R42">
            <v>-0.26700000000000002</v>
          </cell>
          <cell r="S42">
            <v>0.59149999999999991</v>
          </cell>
          <cell r="T42">
            <v>0.439</v>
          </cell>
          <cell r="U42">
            <v>1.8159999999999998</v>
          </cell>
          <cell r="AU42">
            <v>42255</v>
          </cell>
          <cell r="AV42">
            <v>1.488605</v>
          </cell>
          <cell r="AW42">
            <v>6.4000000000000001E-2</v>
          </cell>
          <cell r="AX42">
            <v>1.2645500000000001</v>
          </cell>
          <cell r="AY42">
            <v>4.5999999999999999E-2</v>
          </cell>
          <cell r="AZ42">
            <v>4.5999999999999999E-2</v>
          </cell>
          <cell r="BA42">
            <v>0.192</v>
          </cell>
          <cell r="BB42">
            <v>9.35E-2</v>
          </cell>
          <cell r="BC42">
            <v>0.1235</v>
          </cell>
          <cell r="BD42">
            <v>0.193</v>
          </cell>
          <cell r="BE42">
            <v>0.8085</v>
          </cell>
          <cell r="BF42">
            <v>0.998</v>
          </cell>
          <cell r="BG42">
            <v>1.2885</v>
          </cell>
          <cell r="BH42">
            <v>-1.2500000000000001E-2</v>
          </cell>
          <cell r="BI42">
            <v>-0.65900000000000003</v>
          </cell>
          <cell r="BJ42">
            <v>-0.03</v>
          </cell>
          <cell r="BK42">
            <v>5.2999999999999999E-2</v>
          </cell>
          <cell r="BL42">
            <v>0.73199999999999998</v>
          </cell>
          <cell r="BM42">
            <v>0.75049999999999994</v>
          </cell>
          <cell r="BN42">
            <v>1.9635</v>
          </cell>
          <cell r="BT42">
            <v>42255</v>
          </cell>
          <cell r="BV42">
            <v>0.11699999999999999</v>
          </cell>
          <cell r="BW42">
            <v>1.5246</v>
          </cell>
          <cell r="BX42">
            <v>0.26900000000000002</v>
          </cell>
          <cell r="BY42">
            <v>0.26900000000000002</v>
          </cell>
          <cell r="BZ42">
            <v>0.5615</v>
          </cell>
          <cell r="CA42">
            <v>0.38750000000000001</v>
          </cell>
          <cell r="CB42">
            <v>0.498</v>
          </cell>
          <cell r="CC42">
            <v>0.52500000000000002</v>
          </cell>
          <cell r="CD42">
            <v>1.6735</v>
          </cell>
          <cell r="CE42">
            <v>1.6085</v>
          </cell>
          <cell r="CF42">
            <v>0.50900000000000001</v>
          </cell>
          <cell r="CG42">
            <v>-0.41449999999999998</v>
          </cell>
          <cell r="CH42">
            <v>1.0554999999999999</v>
          </cell>
          <cell r="CI42">
            <v>2.3449999999999998</v>
          </cell>
          <cell r="DG42">
            <v>42255</v>
          </cell>
          <cell r="DH42">
            <v>2.9134465000000001</v>
          </cell>
          <cell r="DI42">
            <v>2.4577999999999998</v>
          </cell>
          <cell r="DJ42">
            <v>1.4184999999999999</v>
          </cell>
          <cell r="DK42">
            <v>1.4184999999999999</v>
          </cell>
          <cell r="DL42">
            <v>2.0179999999999998</v>
          </cell>
          <cell r="DM42">
            <v>1.5820000000000001</v>
          </cell>
          <cell r="DN42">
            <v>1.5255000000000001</v>
          </cell>
          <cell r="DO42">
            <v>2</v>
          </cell>
          <cell r="DP42">
            <v>3.2385000000000002</v>
          </cell>
          <cell r="DQ42">
            <v>0.60349999999999993</v>
          </cell>
          <cell r="DR42">
            <v>1.3980000000000001</v>
          </cell>
          <cell r="DS42">
            <v>3.3414999999999999</v>
          </cell>
        </row>
        <row r="43">
          <cell r="A43">
            <v>42254</v>
          </cell>
          <cell r="B43">
            <v>0.70866050000000003</v>
          </cell>
          <cell r="C43">
            <v>1.0500000000000001E-2</v>
          </cell>
          <cell r="D43">
            <v>0.62660000000000005</v>
          </cell>
          <cell r="E43">
            <v>-0.23349999999999999</v>
          </cell>
          <cell r="F43">
            <v>-0.23349999999999999</v>
          </cell>
          <cell r="G43">
            <v>-0.18</v>
          </cell>
          <cell r="H43">
            <v>-0.217</v>
          </cell>
          <cell r="I43">
            <v>-0.17749999999999999</v>
          </cell>
          <cell r="J43">
            <v>-0.17699999999999999</v>
          </cell>
          <cell r="K43">
            <v>9.8000000000000004E-2</v>
          </cell>
          <cell r="L43">
            <v>9.6000000000000002E-2</v>
          </cell>
          <cell r="M43">
            <v>0.32700000000000001</v>
          </cell>
          <cell r="N43">
            <v>-0.21049999999999999</v>
          </cell>
          <cell r="O43">
            <v>-1.5000000000000005E-3</v>
          </cell>
          <cell r="P43">
            <v>-0.77899999999999991</v>
          </cell>
          <cell r="Q43">
            <v>-0.48599999999999999</v>
          </cell>
          <cell r="R43">
            <v>-0.29899999999999999</v>
          </cell>
          <cell r="S43">
            <v>0.57950000000000002</v>
          </cell>
          <cell r="T43">
            <v>0.439</v>
          </cell>
          <cell r="U43">
            <v>1.7894999999999999</v>
          </cell>
          <cell r="AU43">
            <v>42254</v>
          </cell>
          <cell r="AV43">
            <v>1.4672515000000002</v>
          </cell>
          <cell r="AW43">
            <v>6.5000000000000002E-2</v>
          </cell>
          <cell r="AX43">
            <v>1.2827000000000002</v>
          </cell>
          <cell r="AY43">
            <v>4.7E-2</v>
          </cell>
          <cell r="AZ43">
            <v>4.7E-2</v>
          </cell>
          <cell r="BA43">
            <v>0.17699999999999999</v>
          </cell>
          <cell r="BB43">
            <v>8.8499999999999995E-2</v>
          </cell>
          <cell r="BC43">
            <v>0.123</v>
          </cell>
          <cell r="BD43">
            <v>0.18099999999999999</v>
          </cell>
          <cell r="BE43">
            <v>0.83050000000000002</v>
          </cell>
          <cell r="BF43">
            <v>1.0074999999999998</v>
          </cell>
          <cell r="BG43">
            <v>1.2765</v>
          </cell>
          <cell r="BH43">
            <v>-1.7999999999999999E-2</v>
          </cell>
          <cell r="BI43">
            <v>-0.65700000000000003</v>
          </cell>
          <cell r="BJ43">
            <v>1.0999999999999999E-2</v>
          </cell>
          <cell r="BK43">
            <v>5.3999999999999999E-2</v>
          </cell>
          <cell r="BL43">
            <v>0.70399999999999996</v>
          </cell>
          <cell r="BM43">
            <v>0.75049999999999994</v>
          </cell>
          <cell r="BN43">
            <v>1.9450000000000001</v>
          </cell>
          <cell r="BT43">
            <v>42254</v>
          </cell>
          <cell r="BV43">
            <v>0.128</v>
          </cell>
          <cell r="BW43">
            <v>1.54495</v>
          </cell>
          <cell r="BX43">
            <v>0.27250000000000002</v>
          </cell>
          <cell r="BY43">
            <v>0.27250000000000002</v>
          </cell>
          <cell r="BZ43">
            <v>0.55750000000000011</v>
          </cell>
          <cell r="CA43">
            <v>0.38450000000000001</v>
          </cell>
          <cell r="CB43">
            <v>0.4995</v>
          </cell>
          <cell r="CC43">
            <v>0.51900000000000002</v>
          </cell>
          <cell r="CD43">
            <v>1.6675</v>
          </cell>
          <cell r="CE43">
            <v>1.5914999999999999</v>
          </cell>
          <cell r="CF43">
            <v>0.504</v>
          </cell>
          <cell r="CG43">
            <v>-0.42449999999999999</v>
          </cell>
          <cell r="CH43">
            <v>1.0554999999999999</v>
          </cell>
          <cell r="CI43">
            <v>2.3339999999999996</v>
          </cell>
          <cell r="DG43">
            <v>42254</v>
          </cell>
          <cell r="DH43">
            <v>2.8843364999999999</v>
          </cell>
          <cell r="DI43">
            <v>2.4669499999999998</v>
          </cell>
          <cell r="DJ43">
            <v>1.3965000000000001</v>
          </cell>
          <cell r="DK43">
            <v>1.3965000000000001</v>
          </cell>
          <cell r="DL43">
            <v>1.9770000000000001</v>
          </cell>
          <cell r="DM43">
            <v>1.5629999999999999</v>
          </cell>
          <cell r="DN43">
            <v>1.5055000000000001</v>
          </cell>
          <cell r="DO43">
            <v>1.9565000000000001</v>
          </cell>
          <cell r="DP43">
            <v>3.1779999999999999</v>
          </cell>
          <cell r="DQ43">
            <v>0.60699999999999998</v>
          </cell>
          <cell r="DR43">
            <v>1.377</v>
          </cell>
          <cell r="DS43">
            <v>3.3040000000000003</v>
          </cell>
        </row>
        <row r="44">
          <cell r="A44">
            <v>42251</v>
          </cell>
          <cell r="B44">
            <v>0.68274400000000002</v>
          </cell>
          <cell r="C44">
            <v>1.0500000000000001E-2</v>
          </cell>
          <cell r="D44">
            <v>0.62460000000000004</v>
          </cell>
          <cell r="E44">
            <v>-0.23549999999999999</v>
          </cell>
          <cell r="F44">
            <v>-0.23549999999999999</v>
          </cell>
          <cell r="G44">
            <v>-0.1825</v>
          </cell>
          <cell r="H44">
            <v>-0.2235</v>
          </cell>
          <cell r="I44">
            <v>-0.1845</v>
          </cell>
          <cell r="J44">
            <v>-0.17699999999999999</v>
          </cell>
          <cell r="K44">
            <v>9.9000000000000005E-2</v>
          </cell>
          <cell r="L44">
            <v>9.4E-2</v>
          </cell>
          <cell r="M44">
            <v>0.33100000000000002</v>
          </cell>
          <cell r="N44">
            <v>-0.2145</v>
          </cell>
          <cell r="O44">
            <v>4.0000000000000001E-3</v>
          </cell>
          <cell r="P44">
            <v>-0.78200000000000003</v>
          </cell>
          <cell r="Q44">
            <v>-0.49199999999999999</v>
          </cell>
          <cell r="R44">
            <v>-0.27700000000000002</v>
          </cell>
          <cell r="S44">
            <v>0.58350000000000002</v>
          </cell>
          <cell r="T44">
            <v>0.42849999999999999</v>
          </cell>
          <cell r="U44">
            <v>1.7555000000000001</v>
          </cell>
          <cell r="AU44">
            <v>42251</v>
          </cell>
          <cell r="AV44">
            <v>1.455795</v>
          </cell>
          <cell r="AW44">
            <v>6.0999999999999999E-2</v>
          </cell>
          <cell r="AX44">
            <v>1.29555</v>
          </cell>
          <cell r="AY44">
            <v>6.3500000000000001E-2</v>
          </cell>
          <cell r="AZ44">
            <v>6.3500000000000001E-2</v>
          </cell>
          <cell r="BA44">
            <v>0.19350000000000001</v>
          </cell>
          <cell r="BB44">
            <v>0.1055</v>
          </cell>
          <cell r="BC44">
            <v>0.13850000000000001</v>
          </cell>
          <cell r="BD44">
            <v>0.19750000000000001</v>
          </cell>
          <cell r="BE44">
            <v>0.84399999999999997</v>
          </cell>
          <cell r="BF44">
            <v>0.98099999999999998</v>
          </cell>
          <cell r="BG44">
            <v>1.2795000000000001</v>
          </cell>
          <cell r="BH44">
            <v>-4.9999999999999992E-3</v>
          </cell>
          <cell r="BI44">
            <v>-0.65250000000000008</v>
          </cell>
          <cell r="BJ44">
            <v>3.9E-2</v>
          </cell>
          <cell r="BK44">
            <v>6.2E-2</v>
          </cell>
          <cell r="BL44">
            <v>0.69300000000000006</v>
          </cell>
          <cell r="BM44">
            <v>0.75049999999999994</v>
          </cell>
          <cell r="BN44">
            <v>1.9079999999999999</v>
          </cell>
          <cell r="BT44">
            <v>42251</v>
          </cell>
          <cell r="BV44">
            <v>0.11499999999999999</v>
          </cell>
          <cell r="BW44">
            <v>1.5589500000000001</v>
          </cell>
          <cell r="BX44">
            <v>0.29199999999999998</v>
          </cell>
          <cell r="BY44">
            <v>0.29199999999999998</v>
          </cell>
          <cell r="BZ44">
            <v>0.55300000000000005</v>
          </cell>
          <cell r="CA44">
            <v>0.40600000000000003</v>
          </cell>
          <cell r="CB44">
            <v>0.52049999999999996</v>
          </cell>
          <cell r="CC44">
            <v>0.53449999999999998</v>
          </cell>
          <cell r="CD44">
            <v>1.6444999999999999</v>
          </cell>
          <cell r="CE44">
            <v>1.5975000000000001</v>
          </cell>
          <cell r="CF44">
            <v>0.52049999999999996</v>
          </cell>
          <cell r="CG44">
            <v>-0.40849999999999997</v>
          </cell>
          <cell r="CH44">
            <v>1.0710000000000002</v>
          </cell>
          <cell r="CI44">
            <v>2.2955000000000001</v>
          </cell>
          <cell r="DG44">
            <v>42251</v>
          </cell>
          <cell r="DH44">
            <v>2.9055569999999999</v>
          </cell>
          <cell r="DI44">
            <v>2.5010500000000002</v>
          </cell>
          <cell r="DJ44">
            <v>1.4015</v>
          </cell>
          <cell r="DK44">
            <v>1.4015</v>
          </cell>
          <cell r="DL44">
            <v>1.98</v>
          </cell>
          <cell r="DM44">
            <v>1.5609999999999999</v>
          </cell>
          <cell r="DN44">
            <v>1.5154999999999998</v>
          </cell>
          <cell r="DO44">
            <v>1.9584999999999999</v>
          </cell>
          <cell r="DP44">
            <v>3.1524999999999999</v>
          </cell>
          <cell r="DQ44">
            <v>0.61599999999999999</v>
          </cell>
          <cell r="DR44">
            <v>1.3915</v>
          </cell>
          <cell r="DS44">
            <v>3.3019999999999996</v>
          </cell>
        </row>
        <row r="45">
          <cell r="A45">
            <v>42250</v>
          </cell>
          <cell r="B45">
            <v>0.7141575</v>
          </cell>
          <cell r="C45">
            <v>1.0999999999999999E-2</v>
          </cell>
          <cell r="D45">
            <v>0.66359999999999997</v>
          </cell>
          <cell r="E45">
            <v>-0.218</v>
          </cell>
          <cell r="F45">
            <v>-0.218</v>
          </cell>
          <cell r="G45">
            <v>-0.16200000000000001</v>
          </cell>
          <cell r="H45">
            <v>-0.2135</v>
          </cell>
          <cell r="I45">
            <v>-0.1605</v>
          </cell>
          <cell r="J45">
            <v>-0.157</v>
          </cell>
          <cell r="K45">
            <v>0.16999999999999998</v>
          </cell>
          <cell r="L45">
            <v>0.14849999999999999</v>
          </cell>
          <cell r="M45">
            <v>0.3805</v>
          </cell>
          <cell r="N45">
            <v>-0.19650000000000001</v>
          </cell>
          <cell r="O45">
            <v>3.6999999999999998E-2</v>
          </cell>
          <cell r="P45">
            <v>-0.77449999999999997</v>
          </cell>
          <cell r="Q45">
            <v>-0.47299999999999998</v>
          </cell>
          <cell r="R45">
            <v>-0.30149999999999999</v>
          </cell>
          <cell r="S45">
            <v>0.58499999999999996</v>
          </cell>
          <cell r="T45">
            <v>0.41749999999999998</v>
          </cell>
          <cell r="U45">
            <v>1.7894999999999999</v>
          </cell>
          <cell r="AU45">
            <v>42250</v>
          </cell>
          <cell r="AV45">
            <v>1.5145044999999999</v>
          </cell>
          <cell r="AW45">
            <v>7.400000000000001E-2</v>
          </cell>
          <cell r="AX45">
            <v>1.3551000000000002</v>
          </cell>
          <cell r="AY45">
            <v>0.11749999999999999</v>
          </cell>
          <cell r="AZ45">
            <v>0.11749999999999999</v>
          </cell>
          <cell r="BA45">
            <v>0.253</v>
          </cell>
          <cell r="BB45">
            <v>0.16250000000000001</v>
          </cell>
          <cell r="BC45">
            <v>0.20150000000000001</v>
          </cell>
          <cell r="BD45">
            <v>0.26</v>
          </cell>
          <cell r="BE45">
            <v>0.9524999999999999</v>
          </cell>
          <cell r="BF45">
            <v>1.0780000000000001</v>
          </cell>
          <cell r="BG45">
            <v>1.3805000000000001</v>
          </cell>
          <cell r="BH45">
            <v>3.8500000000000006E-2</v>
          </cell>
          <cell r="BI45">
            <v>-0.624</v>
          </cell>
          <cell r="BJ45">
            <v>0.113</v>
          </cell>
          <cell r="BK45">
            <v>7.9500000000000001E-2</v>
          </cell>
          <cell r="BL45">
            <v>0.71900000000000008</v>
          </cell>
          <cell r="BM45">
            <v>0.73799999999999999</v>
          </cell>
          <cell r="BN45">
            <v>1.9485000000000001</v>
          </cell>
          <cell r="BT45">
            <v>42250</v>
          </cell>
          <cell r="BV45">
            <v>0.16200000000000001</v>
          </cell>
          <cell r="BW45">
            <v>1.6249500000000001</v>
          </cell>
          <cell r="BX45">
            <v>0.36799999999999999</v>
          </cell>
          <cell r="BY45">
            <v>0.36799999999999999</v>
          </cell>
          <cell r="BZ45">
            <v>0.56799999999999995</v>
          </cell>
          <cell r="CA45">
            <v>0.48499999999999999</v>
          </cell>
          <cell r="CB45">
            <v>0.60650000000000004</v>
          </cell>
          <cell r="CC45">
            <v>0.61650000000000005</v>
          </cell>
          <cell r="CD45">
            <v>1.73</v>
          </cell>
          <cell r="CE45">
            <v>1.7189999999999999</v>
          </cell>
          <cell r="CF45">
            <v>0.59899999999999998</v>
          </cell>
          <cell r="CG45">
            <v>-0.39249999999999996</v>
          </cell>
          <cell r="CH45">
            <v>1.0575000000000001</v>
          </cell>
          <cell r="CI45">
            <v>2.3534999999999999</v>
          </cell>
          <cell r="DG45">
            <v>42250</v>
          </cell>
          <cell r="DH45">
            <v>2.9467495000000001</v>
          </cell>
          <cell r="DI45">
            <v>2.5494500000000002</v>
          </cell>
          <cell r="DJ45">
            <v>1.4715</v>
          </cell>
          <cell r="DK45">
            <v>1.4715</v>
          </cell>
          <cell r="DL45">
            <v>2.069</v>
          </cell>
          <cell r="DM45">
            <v>1.641</v>
          </cell>
          <cell r="DN45">
            <v>1.5975000000000001</v>
          </cell>
          <cell r="DO45">
            <v>2.0454999999999997</v>
          </cell>
          <cell r="DP45">
            <v>3.24</v>
          </cell>
          <cell r="DQ45">
            <v>0.65149999999999997</v>
          </cell>
          <cell r="DR45">
            <v>1.4595</v>
          </cell>
          <cell r="DS45">
            <v>3.4295</v>
          </cell>
        </row>
        <row r="46">
          <cell r="A46">
            <v>42249</v>
          </cell>
          <cell r="B46">
            <v>0.70611350000000006</v>
          </cell>
          <cell r="C46">
            <v>1.0500000000000001E-2</v>
          </cell>
          <cell r="D46">
            <v>0.66650000000000009</v>
          </cell>
          <cell r="E46">
            <v>-0.21249999999999999</v>
          </cell>
          <cell r="F46">
            <v>-0.21249999999999999</v>
          </cell>
          <cell r="G46">
            <v>-0.1565</v>
          </cell>
          <cell r="H46">
            <v>-0.20050000000000001</v>
          </cell>
          <cell r="I46">
            <v>-0.1515</v>
          </cell>
          <cell r="J46">
            <v>-0.14799999999999999</v>
          </cell>
          <cell r="K46">
            <v>0.1885</v>
          </cell>
          <cell r="L46">
            <v>0.1605</v>
          </cell>
          <cell r="M46">
            <v>0.40300000000000002</v>
          </cell>
          <cell r="N46">
            <v>-0.19750000000000001</v>
          </cell>
          <cell r="O46">
            <v>5.45E-2</v>
          </cell>
          <cell r="P46">
            <v>-0.77299999999999991</v>
          </cell>
          <cell r="Q46">
            <v>-0.52200000000000002</v>
          </cell>
          <cell r="R46">
            <v>-0.307</v>
          </cell>
          <cell r="S46">
            <v>0.57250000000000001</v>
          </cell>
          <cell r="T46">
            <v>0.41749999999999998</v>
          </cell>
          <cell r="U46">
            <v>1.8094999999999999</v>
          </cell>
          <cell r="AU46">
            <v>42249</v>
          </cell>
          <cell r="AV46">
            <v>1.4866245</v>
          </cell>
          <cell r="AW46">
            <v>7.0000000000000007E-2</v>
          </cell>
          <cell r="AX46">
            <v>1.35755</v>
          </cell>
          <cell r="AY46">
            <v>0.122</v>
          </cell>
          <cell r="AZ46">
            <v>0.122</v>
          </cell>
          <cell r="BA46">
            <v>0.26950000000000002</v>
          </cell>
          <cell r="BB46">
            <v>0.16900000000000001</v>
          </cell>
          <cell r="BC46">
            <v>0.20700000000000002</v>
          </cell>
          <cell r="BD46">
            <v>0.27400000000000002</v>
          </cell>
          <cell r="BE46">
            <v>0.95</v>
          </cell>
          <cell r="BF46">
            <v>1.0585</v>
          </cell>
          <cell r="BG46">
            <v>1.4169999999999998</v>
          </cell>
          <cell r="BH46">
            <v>4.7500000000000001E-2</v>
          </cell>
          <cell r="BI46">
            <v>-0.625</v>
          </cell>
          <cell r="BJ46">
            <v>7.3999999999999996E-2</v>
          </cell>
          <cell r="BK46">
            <v>9.4E-2</v>
          </cell>
          <cell r="BL46">
            <v>0.69850000000000001</v>
          </cell>
          <cell r="BM46">
            <v>0.72049999999999992</v>
          </cell>
          <cell r="BN46">
            <v>1.9664999999999999</v>
          </cell>
          <cell r="BT46">
            <v>42249</v>
          </cell>
          <cell r="BV46">
            <v>0.154</v>
          </cell>
          <cell r="BW46">
            <v>1.61975</v>
          </cell>
          <cell r="BX46">
            <v>0.36299999999999999</v>
          </cell>
          <cell r="BY46">
            <v>0.36299999999999999</v>
          </cell>
          <cell r="BZ46">
            <v>0.57299999999999995</v>
          </cell>
          <cell r="CA46">
            <v>0.48399999999999999</v>
          </cell>
          <cell r="CB46">
            <v>0.60450000000000004</v>
          </cell>
          <cell r="CC46">
            <v>0.61949999999999994</v>
          </cell>
          <cell r="CD46">
            <v>1.7130000000000001</v>
          </cell>
          <cell r="CE46">
            <v>1.7745</v>
          </cell>
          <cell r="CF46">
            <v>0.59699999999999998</v>
          </cell>
          <cell r="CG46">
            <v>-0.38749999999999996</v>
          </cell>
          <cell r="CH46">
            <v>1.0325</v>
          </cell>
          <cell r="CI46">
            <v>2.3585000000000003</v>
          </cell>
          <cell r="DG46">
            <v>42249</v>
          </cell>
          <cell r="DH46">
            <v>2.9083174999999999</v>
          </cell>
          <cell r="DI46">
            <v>2.5464500000000001</v>
          </cell>
          <cell r="DJ46">
            <v>1.4664999999999999</v>
          </cell>
          <cell r="DK46">
            <v>1.4664999999999999</v>
          </cell>
          <cell r="DL46">
            <v>2.0620000000000003</v>
          </cell>
          <cell r="DM46">
            <v>1.6465000000000001</v>
          </cell>
          <cell r="DN46">
            <v>1.5925</v>
          </cell>
          <cell r="DO46">
            <v>2.0339999999999998</v>
          </cell>
          <cell r="DP46">
            <v>3.1944999999999997</v>
          </cell>
          <cell r="DQ46">
            <v>0.63500000000000001</v>
          </cell>
          <cell r="DR46">
            <v>1.4595</v>
          </cell>
          <cell r="DS46">
            <v>3.4535</v>
          </cell>
        </row>
        <row r="47">
          <cell r="A47">
            <v>42248</v>
          </cell>
          <cell r="B47">
            <v>0.70600400000000008</v>
          </cell>
          <cell r="C47">
            <v>4.0000000000000001E-3</v>
          </cell>
          <cell r="D47">
            <v>0.65700000000000003</v>
          </cell>
          <cell r="E47">
            <v>-0.2</v>
          </cell>
          <cell r="F47">
            <v>-0.2</v>
          </cell>
          <cell r="G47">
            <v>-0.14300000000000002</v>
          </cell>
          <cell r="H47">
            <v>-0.186</v>
          </cell>
          <cell r="I47">
            <v>-0.1285</v>
          </cell>
          <cell r="J47">
            <v>-0.13800000000000001</v>
          </cell>
          <cell r="K47">
            <v>0.19700000000000001</v>
          </cell>
          <cell r="L47">
            <v>0.159</v>
          </cell>
          <cell r="M47">
            <v>0.38650000000000001</v>
          </cell>
          <cell r="N47">
            <v>-0.182</v>
          </cell>
          <cell r="O47">
            <v>6.4500000000000002E-2</v>
          </cell>
          <cell r="P47">
            <v>-0.76549999999999996</v>
          </cell>
          <cell r="Q47">
            <v>-0.52300000000000002</v>
          </cell>
          <cell r="R47">
            <v>-0.27450000000000002</v>
          </cell>
          <cell r="S47">
            <v>0.55249999999999999</v>
          </cell>
          <cell r="T47">
            <v>0.4365</v>
          </cell>
          <cell r="U47">
            <v>1.7799999999999998</v>
          </cell>
          <cell r="AU47">
            <v>42248</v>
          </cell>
          <cell r="AV47">
            <v>1.4963730000000002</v>
          </cell>
          <cell r="AW47">
            <v>6.3E-2</v>
          </cell>
          <cell r="AX47">
            <v>1.34955</v>
          </cell>
          <cell r="AY47">
            <v>0.13200000000000001</v>
          </cell>
          <cell r="AZ47">
            <v>0.13200000000000001</v>
          </cell>
          <cell r="BA47">
            <v>0.28449999999999998</v>
          </cell>
          <cell r="BB47">
            <v>0.17899999999999999</v>
          </cell>
          <cell r="BC47">
            <v>0.217</v>
          </cell>
          <cell r="BD47">
            <v>0.28599999999999998</v>
          </cell>
          <cell r="BE47">
            <v>0.92600000000000005</v>
          </cell>
          <cell r="BF47">
            <v>1.0455000000000001</v>
          </cell>
          <cell r="BG47">
            <v>1.3245</v>
          </cell>
          <cell r="BH47">
            <v>5.8499999999999996E-2</v>
          </cell>
          <cell r="BI47">
            <v>-0.61250000000000004</v>
          </cell>
          <cell r="BJ47">
            <v>8.1500000000000003E-2</v>
          </cell>
          <cell r="BK47">
            <v>9.8000000000000004E-2</v>
          </cell>
          <cell r="BL47">
            <v>0.68900000000000006</v>
          </cell>
          <cell r="BM47">
            <v>0.77900000000000003</v>
          </cell>
          <cell r="BN47">
            <v>1.9365000000000001</v>
          </cell>
          <cell r="BT47">
            <v>42248</v>
          </cell>
          <cell r="BV47">
            <v>0.13300000000000001</v>
          </cell>
          <cell r="BW47">
            <v>1.61565</v>
          </cell>
          <cell r="BX47">
            <v>0.36849999999999999</v>
          </cell>
          <cell r="BY47">
            <v>0.36849999999999999</v>
          </cell>
          <cell r="BZ47">
            <v>0.58549999999999991</v>
          </cell>
          <cell r="CA47">
            <v>0.48949999999999999</v>
          </cell>
          <cell r="CB47">
            <v>0.61799999999999999</v>
          </cell>
          <cell r="CC47">
            <v>0.62749999999999995</v>
          </cell>
          <cell r="CD47">
            <v>1.6964999999999999</v>
          </cell>
          <cell r="CE47">
            <v>1.661</v>
          </cell>
          <cell r="CF47">
            <v>0.59949999999999992</v>
          </cell>
          <cell r="CG47">
            <v>-0.3785</v>
          </cell>
          <cell r="CH47">
            <v>1.0945</v>
          </cell>
          <cell r="CI47">
            <v>2.3165</v>
          </cell>
          <cell r="DG47">
            <v>42248</v>
          </cell>
          <cell r="DH47">
            <v>2.8992620000000002</v>
          </cell>
          <cell r="DI47">
            <v>2.5400499999999999</v>
          </cell>
          <cell r="DJ47">
            <v>1.4875</v>
          </cell>
          <cell r="DK47">
            <v>1.4875</v>
          </cell>
          <cell r="DL47">
            <v>2.0834999999999999</v>
          </cell>
          <cell r="DM47">
            <v>1.6705000000000001</v>
          </cell>
          <cell r="DN47">
            <v>1.6105</v>
          </cell>
          <cell r="DO47">
            <v>2.0555000000000003</v>
          </cell>
          <cell r="DP47">
            <v>3.1630000000000003</v>
          </cell>
          <cell r="DQ47">
            <v>0.65149999999999997</v>
          </cell>
          <cell r="DR47">
            <v>1.4755</v>
          </cell>
          <cell r="DS47">
            <v>3.3994999999999997</v>
          </cell>
        </row>
        <row r="48">
          <cell r="A48">
            <v>42247</v>
          </cell>
          <cell r="B48">
            <v>0.71972250000000004</v>
          </cell>
          <cell r="C48">
            <v>0.01</v>
          </cell>
          <cell r="D48">
            <v>0.68490000000000006</v>
          </cell>
          <cell r="E48">
            <v>-0.21049999999999999</v>
          </cell>
          <cell r="F48">
            <v>-0.21049999999999999</v>
          </cell>
          <cell r="G48">
            <v>-0.151</v>
          </cell>
          <cell r="H48">
            <v>-0.19550000000000001</v>
          </cell>
          <cell r="I48">
            <v>-0.14250000000000002</v>
          </cell>
          <cell r="J48">
            <v>-0.14400000000000002</v>
          </cell>
          <cell r="K48">
            <v>0.1885</v>
          </cell>
          <cell r="L48">
            <v>0.1575</v>
          </cell>
          <cell r="M48">
            <v>0.38500000000000001</v>
          </cell>
          <cell r="N48">
            <v>-0.185</v>
          </cell>
          <cell r="O48">
            <v>5.7499999999999996E-2</v>
          </cell>
          <cell r="P48">
            <v>-0.77699999999999991</v>
          </cell>
          <cell r="Q48">
            <v>-0.53849999999999998</v>
          </cell>
          <cell r="R48">
            <v>-0.2465</v>
          </cell>
          <cell r="S48">
            <v>0.54149999999999998</v>
          </cell>
          <cell r="T48">
            <v>0.41399999999999998</v>
          </cell>
          <cell r="U48">
            <v>1.7785</v>
          </cell>
          <cell r="AU48">
            <v>42247</v>
          </cell>
          <cell r="AV48">
            <v>1.5175615</v>
          </cell>
          <cell r="AW48">
            <v>6.3E-2</v>
          </cell>
          <cell r="AX48">
            <v>1.3864000000000001</v>
          </cell>
          <cell r="AY48">
            <v>8.7499999999999994E-2</v>
          </cell>
          <cell r="AZ48">
            <v>8.7499999999999994E-2</v>
          </cell>
          <cell r="BA48">
            <v>0.2505</v>
          </cell>
          <cell r="BB48">
            <v>0.13100000000000001</v>
          </cell>
          <cell r="BC48">
            <v>0.17499999999999999</v>
          </cell>
          <cell r="BD48">
            <v>0.246</v>
          </cell>
          <cell r="BE48">
            <v>0.89549999999999996</v>
          </cell>
          <cell r="BF48">
            <v>1.0234999999999999</v>
          </cell>
          <cell r="BG48">
            <v>1.2909999999999999</v>
          </cell>
          <cell r="BH48">
            <v>2.5999999999999999E-2</v>
          </cell>
          <cell r="BI48">
            <v>-0.63850000000000007</v>
          </cell>
          <cell r="BJ48">
            <v>4.0500000000000001E-2</v>
          </cell>
          <cell r="BK48">
            <v>7.8E-2</v>
          </cell>
          <cell r="BL48">
            <v>0.67300000000000004</v>
          </cell>
          <cell r="BM48">
            <v>0.74</v>
          </cell>
          <cell r="BN48">
            <v>1.9395</v>
          </cell>
          <cell r="BT48">
            <v>42247</v>
          </cell>
          <cell r="BV48">
            <v>0.14799999999999999</v>
          </cell>
          <cell r="BW48">
            <v>1.6598000000000002</v>
          </cell>
          <cell r="BX48">
            <v>0.3175</v>
          </cell>
          <cell r="BY48">
            <v>0.3175</v>
          </cell>
          <cell r="BZ48">
            <v>0.53649999999999998</v>
          </cell>
          <cell r="CA48">
            <v>0.437</v>
          </cell>
          <cell r="CB48">
            <v>0.5655</v>
          </cell>
          <cell r="CC48">
            <v>0.5774999999999999</v>
          </cell>
          <cell r="CD48">
            <v>1.6635</v>
          </cell>
          <cell r="CE48">
            <v>1.6225000000000001</v>
          </cell>
          <cell r="CF48">
            <v>0.5455000000000001</v>
          </cell>
          <cell r="CG48">
            <v>-0.40649999999999997</v>
          </cell>
          <cell r="CH48">
            <v>1.0505</v>
          </cell>
          <cell r="CI48">
            <v>2.33</v>
          </cell>
          <cell r="DG48">
            <v>42247</v>
          </cell>
          <cell r="DH48">
            <v>2.878085</v>
          </cell>
          <cell r="DI48">
            <v>2.5785499999999999</v>
          </cell>
          <cell r="DJ48">
            <v>1.4155</v>
          </cell>
          <cell r="DK48">
            <v>1.4155</v>
          </cell>
          <cell r="DL48">
            <v>2.0084999999999997</v>
          </cell>
          <cell r="DM48">
            <v>1.6040000000000001</v>
          </cell>
          <cell r="DN48">
            <v>1.5485</v>
          </cell>
          <cell r="DO48">
            <v>1.9795</v>
          </cell>
          <cell r="DP48">
            <v>3.1194999999999999</v>
          </cell>
          <cell r="DQ48">
            <v>0.59650000000000003</v>
          </cell>
          <cell r="DR48">
            <v>1.405</v>
          </cell>
          <cell r="DS48">
            <v>3.3425000000000002</v>
          </cell>
        </row>
        <row r="49">
          <cell r="A49">
            <v>42244</v>
          </cell>
          <cell r="B49">
            <v>0.69001049999999997</v>
          </cell>
          <cell r="C49">
            <v>9.0000000000000011E-3</v>
          </cell>
          <cell r="D49">
            <v>0.68490000000000006</v>
          </cell>
          <cell r="E49">
            <v>-0.2165</v>
          </cell>
          <cell r="F49">
            <v>-0.2165</v>
          </cell>
          <cell r="G49">
            <v>-0.152</v>
          </cell>
          <cell r="H49">
            <v>-0.19550000000000001</v>
          </cell>
          <cell r="I49">
            <v>-0.1535</v>
          </cell>
          <cell r="J49">
            <v>-0.151</v>
          </cell>
          <cell r="K49">
            <v>0.187</v>
          </cell>
          <cell r="L49">
            <v>0.16449999999999998</v>
          </cell>
          <cell r="M49">
            <v>0.39150000000000001</v>
          </cell>
          <cell r="N49">
            <v>-0.1825</v>
          </cell>
          <cell r="O49">
            <v>5.3499999999999999E-2</v>
          </cell>
          <cell r="P49">
            <v>-0.78149999999999997</v>
          </cell>
          <cell r="Q49">
            <v>-0.52800000000000002</v>
          </cell>
          <cell r="R49">
            <v>-0.28400000000000003</v>
          </cell>
          <cell r="S49">
            <v>0.54149999999999998</v>
          </cell>
          <cell r="T49">
            <v>0.40050000000000002</v>
          </cell>
          <cell r="U49">
            <v>1.8225</v>
          </cell>
          <cell r="AU49">
            <v>42244</v>
          </cell>
          <cell r="AV49">
            <v>1.4815594999999999</v>
          </cell>
          <cell r="AW49">
            <v>6.7000000000000004E-2</v>
          </cell>
          <cell r="AX49">
            <v>1.34575</v>
          </cell>
          <cell r="AY49">
            <v>7.4999999999999997E-2</v>
          </cell>
          <cell r="AZ49">
            <v>7.4999999999999997E-2</v>
          </cell>
          <cell r="BA49">
            <v>0.24149999999999999</v>
          </cell>
          <cell r="BB49">
            <v>0.122</v>
          </cell>
          <cell r="BC49">
            <v>0.17049999999999998</v>
          </cell>
          <cell r="BD49">
            <v>0.23899999999999999</v>
          </cell>
          <cell r="BE49">
            <v>0.89900000000000002</v>
          </cell>
          <cell r="BF49">
            <v>1.0249999999999999</v>
          </cell>
          <cell r="BG49">
            <v>1.29</v>
          </cell>
          <cell r="BH49">
            <v>1.55E-2</v>
          </cell>
          <cell r="BI49">
            <v>-0.64050000000000007</v>
          </cell>
          <cell r="BJ49">
            <v>4.8500000000000001E-2</v>
          </cell>
          <cell r="BK49">
            <v>4.8000000000000001E-2</v>
          </cell>
          <cell r="BL49">
            <v>0.67849999999999999</v>
          </cell>
          <cell r="BM49">
            <v>0.73649999999999993</v>
          </cell>
          <cell r="BN49">
            <v>1.9930000000000001</v>
          </cell>
          <cell r="BT49">
            <v>42244</v>
          </cell>
          <cell r="BV49">
            <v>0.15</v>
          </cell>
          <cell r="BW49">
            <v>1.61985</v>
          </cell>
          <cell r="BX49">
            <v>0.29899999999999999</v>
          </cell>
          <cell r="BY49">
            <v>0.29899999999999999</v>
          </cell>
          <cell r="BZ49">
            <v>0.53049999999999997</v>
          </cell>
          <cell r="CA49">
            <v>0.43099999999999999</v>
          </cell>
          <cell r="CB49">
            <v>0.56200000000000006</v>
          </cell>
          <cell r="CC49">
            <v>0.57499999999999996</v>
          </cell>
          <cell r="CD49">
            <v>1.6640000000000001</v>
          </cell>
          <cell r="CE49">
            <v>1.625</v>
          </cell>
          <cell r="CF49">
            <v>0.53500000000000003</v>
          </cell>
          <cell r="CG49">
            <v>-0.41649999999999998</v>
          </cell>
          <cell r="CH49">
            <v>1.0565</v>
          </cell>
          <cell r="CI49">
            <v>2.3940000000000001</v>
          </cell>
          <cell r="DG49">
            <v>42244</v>
          </cell>
          <cell r="DH49">
            <v>2.8835664999999997</v>
          </cell>
          <cell r="DI49">
            <v>2.5313999999999997</v>
          </cell>
          <cell r="DJ49">
            <v>1.4064999999999999</v>
          </cell>
          <cell r="DK49">
            <v>1.4064999999999999</v>
          </cell>
          <cell r="DL49">
            <v>2.0110000000000001</v>
          </cell>
          <cell r="DM49">
            <v>1.5895000000000001</v>
          </cell>
          <cell r="DN49">
            <v>1.54</v>
          </cell>
          <cell r="DO49">
            <v>1.9790000000000001</v>
          </cell>
          <cell r="DP49">
            <v>3.097</v>
          </cell>
          <cell r="DQ49">
            <v>0.60650000000000004</v>
          </cell>
          <cell r="DR49">
            <v>1.3940000000000001</v>
          </cell>
          <cell r="DS49">
            <v>3.3565</v>
          </cell>
        </row>
        <row r="50">
          <cell r="A50">
            <v>42243</v>
          </cell>
          <cell r="B50">
            <v>0.67403750000000007</v>
          </cell>
          <cell r="C50">
            <v>6.5000000000000006E-3</v>
          </cell>
          <cell r="D50">
            <v>0.53300000000000003</v>
          </cell>
          <cell r="E50">
            <v>-0.23299999999999998</v>
          </cell>
          <cell r="F50">
            <v>-0.23299999999999998</v>
          </cell>
          <cell r="G50">
            <v>-0.1605</v>
          </cell>
          <cell r="H50">
            <v>-0.20200000000000001</v>
          </cell>
          <cell r="I50">
            <v>-0.16350000000000001</v>
          </cell>
          <cell r="J50">
            <v>-0.1585</v>
          </cell>
          <cell r="K50">
            <v>0.187</v>
          </cell>
          <cell r="L50">
            <v>0.16749999999999998</v>
          </cell>
          <cell r="M50">
            <v>0.39900000000000002</v>
          </cell>
          <cell r="N50">
            <v>-0.1915</v>
          </cell>
          <cell r="O50">
            <v>4.3499999999999997E-2</v>
          </cell>
          <cell r="P50">
            <v>-0.78449999999999998</v>
          </cell>
          <cell r="Q50">
            <v>-0.53300000000000003</v>
          </cell>
          <cell r="R50">
            <v>-0.33150000000000002</v>
          </cell>
          <cell r="S50">
            <v>0.55000000000000004</v>
          </cell>
          <cell r="T50">
            <v>0.38900000000000001</v>
          </cell>
          <cell r="U50">
            <v>1.7974999999999999</v>
          </cell>
          <cell r="AU50">
            <v>42243</v>
          </cell>
          <cell r="AV50">
            <v>1.4799285</v>
          </cell>
          <cell r="AW50">
            <v>7.2000000000000008E-2</v>
          </cell>
          <cell r="AX50">
            <v>1.37625</v>
          </cell>
          <cell r="AY50">
            <v>6.7000000000000004E-2</v>
          </cell>
          <cell r="AZ50">
            <v>6.7000000000000004E-2</v>
          </cell>
          <cell r="BA50">
            <v>0.22700000000000001</v>
          </cell>
          <cell r="BB50">
            <v>0.1195</v>
          </cell>
          <cell r="BC50">
            <v>0.16550000000000001</v>
          </cell>
          <cell r="BD50">
            <v>0.23100000000000001</v>
          </cell>
          <cell r="BE50">
            <v>0.92900000000000005</v>
          </cell>
          <cell r="BF50">
            <v>1.036</v>
          </cell>
          <cell r="BG50">
            <v>1.3094999999999999</v>
          </cell>
          <cell r="BH50">
            <v>1.2500000000000001E-2</v>
          </cell>
          <cell r="BI50">
            <v>-0.64050000000000007</v>
          </cell>
          <cell r="BJ50">
            <v>0.02</v>
          </cell>
          <cell r="BK50">
            <v>1.8999999999999996E-2</v>
          </cell>
          <cell r="BL50">
            <v>0.66999999999999993</v>
          </cell>
          <cell r="BM50">
            <v>0.71299999999999997</v>
          </cell>
          <cell r="BN50">
            <v>1.9670000000000001</v>
          </cell>
          <cell r="BT50">
            <v>42243</v>
          </cell>
          <cell r="BV50">
            <v>0.157</v>
          </cell>
          <cell r="BW50">
            <v>1.6625999999999999</v>
          </cell>
          <cell r="BX50">
            <v>0.29199999999999998</v>
          </cell>
          <cell r="BY50">
            <v>0.29199999999999998</v>
          </cell>
          <cell r="BZ50">
            <v>0.52350000000000008</v>
          </cell>
          <cell r="CA50">
            <v>0.43149999999999999</v>
          </cell>
          <cell r="CB50">
            <v>0.55900000000000005</v>
          </cell>
          <cell r="CC50">
            <v>0.57499999999999996</v>
          </cell>
          <cell r="CD50">
            <v>1.6755</v>
          </cell>
          <cell r="CE50">
            <v>1.6465000000000001</v>
          </cell>
          <cell r="CF50">
            <v>0.53249999999999997</v>
          </cell>
          <cell r="CG50">
            <v>-0.41749999999999998</v>
          </cell>
          <cell r="CH50">
            <v>1.0325</v>
          </cell>
          <cell r="CI50">
            <v>2.3689999999999998</v>
          </cell>
          <cell r="DG50">
            <v>42243</v>
          </cell>
          <cell r="DH50">
            <v>2.8914115000000002</v>
          </cell>
          <cell r="DI50">
            <v>2.5646499999999999</v>
          </cell>
          <cell r="DJ50">
            <v>1.3944999999999999</v>
          </cell>
          <cell r="DK50">
            <v>1.3944999999999999</v>
          </cell>
          <cell r="DL50">
            <v>1.9950000000000001</v>
          </cell>
          <cell r="DM50">
            <v>1.577</v>
          </cell>
          <cell r="DN50">
            <v>1.5314999999999999</v>
          </cell>
          <cell r="DO50">
            <v>1.9565000000000001</v>
          </cell>
          <cell r="DP50">
            <v>3.1094999999999997</v>
          </cell>
          <cell r="DQ50">
            <v>0.59250000000000003</v>
          </cell>
          <cell r="DR50">
            <v>1.3860000000000001</v>
          </cell>
          <cell r="DS50">
            <v>3.3679999999999999</v>
          </cell>
        </row>
        <row r="51">
          <cell r="A51">
            <v>42242</v>
          </cell>
          <cell r="B51">
            <v>0.63870150000000003</v>
          </cell>
          <cell r="C51">
            <v>4.0000000000000001E-3</v>
          </cell>
          <cell r="D51">
            <v>0.52100000000000002</v>
          </cell>
          <cell r="E51">
            <v>-0.23949999999999999</v>
          </cell>
          <cell r="F51">
            <v>-0.23949999999999999</v>
          </cell>
          <cell r="G51">
            <v>-0.1575</v>
          </cell>
          <cell r="H51">
            <v>-0.20600000000000002</v>
          </cell>
          <cell r="I51">
            <v>-0.16650000000000001</v>
          </cell>
          <cell r="J51">
            <v>-0.1585</v>
          </cell>
          <cell r="K51">
            <v>0.1825</v>
          </cell>
          <cell r="L51">
            <v>0.16200000000000001</v>
          </cell>
          <cell r="M51">
            <v>0.45750000000000002</v>
          </cell>
          <cell r="N51">
            <v>-0.19650000000000001</v>
          </cell>
          <cell r="O51">
            <v>4.4999999999999998E-2</v>
          </cell>
          <cell r="P51">
            <v>-0.80200000000000005</v>
          </cell>
          <cell r="Q51">
            <v>-0.54400000000000004</v>
          </cell>
          <cell r="R51">
            <v>-0.30499999999999999</v>
          </cell>
          <cell r="S51">
            <v>0.54049999999999998</v>
          </cell>
          <cell r="T51">
            <v>0.35</v>
          </cell>
          <cell r="U51">
            <v>1.7985</v>
          </cell>
          <cell r="AU51">
            <v>42242</v>
          </cell>
          <cell r="AV51">
            <v>1.4247269999999999</v>
          </cell>
          <cell r="AW51">
            <v>6.9000000000000006E-2</v>
          </cell>
          <cell r="AX51">
            <v>1.32355</v>
          </cell>
          <cell r="AY51">
            <v>0.06</v>
          </cell>
          <cell r="AZ51">
            <v>0.06</v>
          </cell>
          <cell r="BA51">
            <v>0.23200000000000001</v>
          </cell>
          <cell r="BB51">
            <v>0.11699999999999999</v>
          </cell>
          <cell r="BC51">
            <v>0.16250000000000001</v>
          </cell>
          <cell r="BD51">
            <v>0.23549999999999999</v>
          </cell>
          <cell r="BE51">
            <v>0.95599999999999996</v>
          </cell>
          <cell r="BF51">
            <v>1.0465</v>
          </cell>
          <cell r="BG51">
            <v>1.3835000000000002</v>
          </cell>
          <cell r="BH51">
            <v>1.3000000000000001E-2</v>
          </cell>
          <cell r="BI51">
            <v>-0.6835</v>
          </cell>
          <cell r="BJ51">
            <v>-2.9000000000000001E-2</v>
          </cell>
          <cell r="BK51">
            <v>1.0499999999999999E-2</v>
          </cell>
          <cell r="BL51">
            <v>0.63949999999999996</v>
          </cell>
          <cell r="BM51">
            <v>0.63300000000000001</v>
          </cell>
          <cell r="BN51">
            <v>1.9415</v>
          </cell>
          <cell r="BT51">
            <v>42242</v>
          </cell>
          <cell r="BV51">
            <v>0.13900000000000001</v>
          </cell>
          <cell r="BW51">
            <v>1.5701999999999998</v>
          </cell>
          <cell r="BX51">
            <v>0.27600000000000002</v>
          </cell>
          <cell r="BY51">
            <v>0.27600000000000002</v>
          </cell>
          <cell r="BZ51">
            <v>0.52500000000000002</v>
          </cell>
          <cell r="CA51">
            <v>0.42549999999999999</v>
          </cell>
          <cell r="CB51">
            <v>0.55500000000000005</v>
          </cell>
          <cell r="CC51">
            <v>0.57799999999999996</v>
          </cell>
          <cell r="CD51">
            <v>1.7015</v>
          </cell>
          <cell r="CE51">
            <v>1.7225000000000001</v>
          </cell>
          <cell r="CF51">
            <v>0.52649999999999997</v>
          </cell>
          <cell r="CG51">
            <v>-0.45199999999999996</v>
          </cell>
          <cell r="CH51">
            <v>0.93700000000000006</v>
          </cell>
          <cell r="CI51">
            <v>2.3365</v>
          </cell>
          <cell r="DG51">
            <v>42242</v>
          </cell>
          <cell r="DH51">
            <v>2.815267</v>
          </cell>
          <cell r="DI51">
            <v>2.4696499999999997</v>
          </cell>
          <cell r="DJ51">
            <v>1.3365</v>
          </cell>
          <cell r="DK51">
            <v>1.3365</v>
          </cell>
          <cell r="DL51">
            <v>1.9864999999999999</v>
          </cell>
          <cell r="DM51">
            <v>1.5205</v>
          </cell>
          <cell r="DN51">
            <v>1.4875</v>
          </cell>
          <cell r="DO51">
            <v>1.9455</v>
          </cell>
          <cell r="DP51">
            <v>3.109</v>
          </cell>
          <cell r="DQ51">
            <v>0.5635</v>
          </cell>
          <cell r="DR51">
            <v>1.33</v>
          </cell>
          <cell r="DS51">
            <v>3.4305000000000003</v>
          </cell>
        </row>
        <row r="52">
          <cell r="A52">
            <v>42241</v>
          </cell>
          <cell r="B52">
            <v>0.60661399999999999</v>
          </cell>
          <cell r="C52">
            <v>3.0000000000000001E-3</v>
          </cell>
          <cell r="D52">
            <v>0.52700000000000002</v>
          </cell>
          <cell r="E52">
            <v>-0.2515</v>
          </cell>
          <cell r="F52">
            <v>-0.2515</v>
          </cell>
          <cell r="G52">
            <v>-0.16999999999999998</v>
          </cell>
          <cell r="H52">
            <v>-0.2215</v>
          </cell>
          <cell r="I52">
            <v>-0.184</v>
          </cell>
          <cell r="J52">
            <v>-0.16600000000000001</v>
          </cell>
          <cell r="K52">
            <v>0.1595</v>
          </cell>
          <cell r="L52">
            <v>0.156</v>
          </cell>
          <cell r="M52">
            <v>0.44850000000000001</v>
          </cell>
          <cell r="N52">
            <v>-0.21199999999999999</v>
          </cell>
          <cell r="O52">
            <v>3.5000000000000003E-2</v>
          </cell>
          <cell r="P52">
            <v>-0.84250000000000003</v>
          </cell>
          <cell r="Q52">
            <v>-0.55200000000000005</v>
          </cell>
          <cell r="R52">
            <v>-0.3765</v>
          </cell>
          <cell r="S52">
            <v>0.52949999999999997</v>
          </cell>
          <cell r="T52">
            <v>0.31900000000000001</v>
          </cell>
          <cell r="U52">
            <v>1.7825</v>
          </cell>
          <cell r="AU52">
            <v>42241</v>
          </cell>
          <cell r="AV52">
            <v>1.4182839999999999</v>
          </cell>
          <cell r="AW52">
            <v>0.08</v>
          </cell>
          <cell r="AX52">
            <v>1.3104499999999999</v>
          </cell>
          <cell r="AY52">
            <v>3.4000000000000002E-2</v>
          </cell>
          <cell r="AZ52">
            <v>3.4000000000000002E-2</v>
          </cell>
          <cell r="BA52">
            <v>0.20899999999999999</v>
          </cell>
          <cell r="BB52">
            <v>0.10300000000000001</v>
          </cell>
          <cell r="BC52">
            <v>0.13500000000000001</v>
          </cell>
          <cell r="BD52">
            <v>0.216</v>
          </cell>
          <cell r="BE52">
            <v>0.90500000000000003</v>
          </cell>
          <cell r="BF52">
            <v>1.0110000000000001</v>
          </cell>
          <cell r="BG52">
            <v>1.3765000000000001</v>
          </cell>
          <cell r="BH52">
            <v>-1.0500000000000001E-2</v>
          </cell>
          <cell r="BI52">
            <v>-0.6915</v>
          </cell>
          <cell r="BJ52">
            <v>-5.0500000000000003E-2</v>
          </cell>
          <cell r="BK52">
            <v>-1.1999999999999997E-2</v>
          </cell>
          <cell r="BL52">
            <v>0.64100000000000001</v>
          </cell>
          <cell r="BM52">
            <v>0.58199999999999996</v>
          </cell>
          <cell r="BN52">
            <v>1.915</v>
          </cell>
          <cell r="BT52">
            <v>42241</v>
          </cell>
          <cell r="BV52">
            <v>0.161</v>
          </cell>
          <cell r="BW52">
            <v>1.5581999999999998</v>
          </cell>
          <cell r="BX52">
            <v>0.24299999999999999</v>
          </cell>
          <cell r="BY52">
            <v>0.24299999999999999</v>
          </cell>
          <cell r="BZ52">
            <v>0.49049999999999999</v>
          </cell>
          <cell r="CA52">
            <v>0.4</v>
          </cell>
          <cell r="CB52">
            <v>0.51849999999999996</v>
          </cell>
          <cell r="CC52">
            <v>0.54600000000000004</v>
          </cell>
          <cell r="CD52">
            <v>1.6555</v>
          </cell>
          <cell r="CE52">
            <v>1.7040000000000002</v>
          </cell>
          <cell r="CF52">
            <v>0.49399999999999999</v>
          </cell>
          <cell r="CG52">
            <v>-0.46199999999999997</v>
          </cell>
          <cell r="CH52">
            <v>0.87149999999999994</v>
          </cell>
          <cell r="CI52">
            <v>2.2880000000000003</v>
          </cell>
          <cell r="DG52">
            <v>42241</v>
          </cell>
          <cell r="DH52">
            <v>2.7728095000000001</v>
          </cell>
          <cell r="DI52">
            <v>2.4460999999999999</v>
          </cell>
          <cell r="DJ52">
            <v>1.2905</v>
          </cell>
          <cell r="DK52">
            <v>1.2905</v>
          </cell>
          <cell r="DL52">
            <v>1.929</v>
          </cell>
          <cell r="DM52">
            <v>1.4710000000000001</v>
          </cell>
          <cell r="DN52">
            <v>1.4430000000000001</v>
          </cell>
          <cell r="DO52">
            <v>1.8929999999999998</v>
          </cell>
          <cell r="DP52">
            <v>3.0409999999999999</v>
          </cell>
          <cell r="DQ52">
            <v>0.54400000000000004</v>
          </cell>
          <cell r="DR52">
            <v>1.2849999999999999</v>
          </cell>
          <cell r="DS52">
            <v>3.3895</v>
          </cell>
        </row>
        <row r="53">
          <cell r="A53">
            <v>42240</v>
          </cell>
          <cell r="B53">
            <v>0.60256799999999999</v>
          </cell>
          <cell r="C53">
            <v>0</v>
          </cell>
          <cell r="D53">
            <v>0.504</v>
          </cell>
          <cell r="E53">
            <v>-0.26150000000000001</v>
          </cell>
          <cell r="F53">
            <v>-0.26150000000000001</v>
          </cell>
          <cell r="G53">
            <v>-0.1825</v>
          </cell>
          <cell r="H53">
            <v>-0.2235</v>
          </cell>
          <cell r="I53">
            <v>-0.19450000000000001</v>
          </cell>
          <cell r="J53">
            <v>-0.17799999999999999</v>
          </cell>
          <cell r="K53">
            <v>0.14649999999999999</v>
          </cell>
          <cell r="L53">
            <v>0.15</v>
          </cell>
          <cell r="M53">
            <v>0.438</v>
          </cell>
          <cell r="N53">
            <v>-0.219</v>
          </cell>
          <cell r="O53">
            <v>1.7499999999999998E-2</v>
          </cell>
          <cell r="P53">
            <v>-0.89599999999999991</v>
          </cell>
          <cell r="Q53">
            <v>-0.54049999999999998</v>
          </cell>
          <cell r="R53">
            <v>-0.36</v>
          </cell>
          <cell r="S53">
            <v>0.52099999999999991</v>
          </cell>
          <cell r="T53">
            <v>0.33150000000000002</v>
          </cell>
          <cell r="U53">
            <v>1.7555000000000001</v>
          </cell>
          <cell r="AU53">
            <v>42240</v>
          </cell>
          <cell r="AV53">
            <v>1.4151229999999999</v>
          </cell>
          <cell r="AW53">
            <v>6.4000000000000001E-2</v>
          </cell>
          <cell r="AX53">
            <v>1.29115</v>
          </cell>
          <cell r="AY53">
            <v>-1.0499999999999999E-2</v>
          </cell>
          <cell r="AZ53">
            <v>-1.0499999999999999E-2</v>
          </cell>
          <cell r="BA53">
            <v>0.1615</v>
          </cell>
          <cell r="BB53">
            <v>5.6999999999999995E-2</v>
          </cell>
          <cell r="BC53">
            <v>8.6499999999999994E-2</v>
          </cell>
          <cell r="BD53">
            <v>0.16750000000000001</v>
          </cell>
          <cell r="BE53">
            <v>0.88450000000000006</v>
          </cell>
          <cell r="BF53">
            <v>0.98550000000000004</v>
          </cell>
          <cell r="BG53">
            <v>1.36</v>
          </cell>
          <cell r="BH53">
            <v>-4.1999999999999996E-2</v>
          </cell>
          <cell r="BI53">
            <v>-0.72350000000000003</v>
          </cell>
          <cell r="BJ53">
            <v>-5.7999999999999996E-2</v>
          </cell>
          <cell r="BK53">
            <v>-6.25E-2</v>
          </cell>
          <cell r="BL53">
            <v>0.60850000000000004</v>
          </cell>
          <cell r="BM53">
            <v>0.60250000000000004</v>
          </cell>
          <cell r="BN53">
            <v>1.8620000000000001</v>
          </cell>
          <cell r="BT53">
            <v>42240</v>
          </cell>
          <cell r="BV53">
            <v>0.13300000000000001</v>
          </cell>
          <cell r="BW53">
            <v>1.5258</v>
          </cell>
          <cell r="BX53">
            <v>0.182</v>
          </cell>
          <cell r="BY53">
            <v>0.182</v>
          </cell>
          <cell r="BZ53">
            <v>0.4325</v>
          </cell>
          <cell r="CA53">
            <v>0.34250000000000003</v>
          </cell>
          <cell r="CB53">
            <v>0.45150000000000001</v>
          </cell>
          <cell r="CC53">
            <v>0.48499999999999999</v>
          </cell>
          <cell r="CD53">
            <v>1.6294999999999999</v>
          </cell>
          <cell r="CE53">
            <v>1.6830000000000001</v>
          </cell>
          <cell r="CF53">
            <v>0.435</v>
          </cell>
          <cell r="CG53">
            <v>-0.502</v>
          </cell>
          <cell r="CH53">
            <v>0.88850000000000007</v>
          </cell>
          <cell r="CI53">
            <v>2.2080000000000002</v>
          </cell>
          <cell r="DG53">
            <v>42240</v>
          </cell>
          <cell r="DH53">
            <v>2.7169194999999999</v>
          </cell>
          <cell r="DI53">
            <v>2.4299499999999998</v>
          </cell>
          <cell r="DJ53">
            <v>1.2150000000000001</v>
          </cell>
          <cell r="DK53">
            <v>1.2150000000000001</v>
          </cell>
          <cell r="DL53">
            <v>1.8540000000000001</v>
          </cell>
          <cell r="DM53">
            <v>1.3919999999999999</v>
          </cell>
          <cell r="DN53">
            <v>1.3654999999999999</v>
          </cell>
          <cell r="DO53">
            <v>1.8185</v>
          </cell>
          <cell r="DP53">
            <v>3.0004999999999997</v>
          </cell>
          <cell r="DQ53">
            <v>0.52649999999999997</v>
          </cell>
          <cell r="DR53">
            <v>1.2190000000000001</v>
          </cell>
          <cell r="DS53">
            <v>3.3345000000000002</v>
          </cell>
        </row>
        <row r="54">
          <cell r="A54">
            <v>42237</v>
          </cell>
          <cell r="B54">
            <v>0.65142499999999992</v>
          </cell>
          <cell r="C54">
            <v>1E-3</v>
          </cell>
          <cell r="D54">
            <v>0.51715</v>
          </cell>
          <cell r="E54">
            <v>-0.2555</v>
          </cell>
          <cell r="F54">
            <v>-0.2555</v>
          </cell>
          <cell r="G54">
            <v>-0.17899999999999999</v>
          </cell>
          <cell r="H54">
            <v>-0.2225</v>
          </cell>
          <cell r="I54">
            <v>-0.1875</v>
          </cell>
          <cell r="J54">
            <v>-0.17399999999999999</v>
          </cell>
          <cell r="K54">
            <v>0.127</v>
          </cell>
          <cell r="L54">
            <v>0.14200000000000002</v>
          </cell>
          <cell r="M54">
            <v>0.41049999999999998</v>
          </cell>
          <cell r="N54">
            <v>-0.223</v>
          </cell>
          <cell r="O54">
            <v>-6.0000000000000001E-3</v>
          </cell>
          <cell r="P54">
            <v>-0.86799999999999999</v>
          </cell>
          <cell r="Q54">
            <v>-0.54</v>
          </cell>
          <cell r="R54">
            <v>-0.35399999999999998</v>
          </cell>
          <cell r="S54">
            <v>0.54149999999999998</v>
          </cell>
          <cell r="T54">
            <v>0.35049999999999998</v>
          </cell>
          <cell r="U54">
            <v>1.8374999999999999</v>
          </cell>
          <cell r="AU54">
            <v>42237</v>
          </cell>
          <cell r="AV54">
            <v>1.4742044999999999</v>
          </cell>
          <cell r="AW54">
            <v>7.0000000000000007E-2</v>
          </cell>
          <cell r="AX54">
            <v>1.33605</v>
          </cell>
          <cell r="AY54">
            <v>-3.0000000000000001E-3</v>
          </cell>
          <cell r="AZ54">
            <v>-3.0000000000000001E-3</v>
          </cell>
          <cell r="BA54">
            <v>0.1555</v>
          </cell>
          <cell r="BB54">
            <v>6.3E-2</v>
          </cell>
          <cell r="BC54">
            <v>8.6999999999999994E-2</v>
          </cell>
          <cell r="BD54">
            <v>0.16</v>
          </cell>
          <cell r="BE54">
            <v>0.85499999999999998</v>
          </cell>
          <cell r="BF54">
            <v>0.96499999999999997</v>
          </cell>
          <cell r="BG54">
            <v>1.3220000000000001</v>
          </cell>
          <cell r="BH54">
            <v>-4.4499999999999998E-2</v>
          </cell>
          <cell r="BI54">
            <v>-0.70799999999999996</v>
          </cell>
          <cell r="BJ54">
            <v>-2.8000000000000001E-2</v>
          </cell>
          <cell r="BK54">
            <v>-6.2000000000000006E-2</v>
          </cell>
          <cell r="BL54">
            <v>0.64850000000000008</v>
          </cell>
          <cell r="BM54">
            <v>0.62949999999999995</v>
          </cell>
          <cell r="BN54">
            <v>1.9615</v>
          </cell>
          <cell r="BT54">
            <v>42237</v>
          </cell>
          <cell r="BV54">
            <v>0.14200000000000002</v>
          </cell>
          <cell r="BW54">
            <v>1.57555</v>
          </cell>
          <cell r="BX54">
            <v>0.1895</v>
          </cell>
          <cell r="BY54">
            <v>0.1895</v>
          </cell>
          <cell r="BZ54">
            <v>0.42149999999999999</v>
          </cell>
          <cell r="CA54">
            <v>0.34450000000000003</v>
          </cell>
          <cell r="CB54">
            <v>0.44750000000000001</v>
          </cell>
          <cell r="CC54">
            <v>0.47649999999999998</v>
          </cell>
          <cell r="CD54">
            <v>1.6154999999999999</v>
          </cell>
          <cell r="CE54">
            <v>1.6375</v>
          </cell>
          <cell r="CF54">
            <v>0.432</v>
          </cell>
          <cell r="CG54">
            <v>-0.49050000000000005</v>
          </cell>
          <cell r="CH54">
            <v>0.91</v>
          </cell>
          <cell r="CI54">
            <v>2.3049999999999997</v>
          </cell>
          <cell r="DG54">
            <v>42237</v>
          </cell>
          <cell r="DH54">
            <v>2.768643</v>
          </cell>
          <cell r="DI54">
            <v>2.4543499999999998</v>
          </cell>
          <cell r="DJ54">
            <v>1.25</v>
          </cell>
          <cell r="DK54">
            <v>1.25</v>
          </cell>
          <cell r="DL54">
            <v>1.855</v>
          </cell>
          <cell r="DM54">
            <v>1.4195</v>
          </cell>
          <cell r="DN54">
            <v>1.3925000000000001</v>
          </cell>
          <cell r="DO54">
            <v>1.8220000000000001</v>
          </cell>
          <cell r="DP54">
            <v>2.9775</v>
          </cell>
          <cell r="DQ54">
            <v>0.53350000000000009</v>
          </cell>
          <cell r="DR54">
            <v>1.2549999999999999</v>
          </cell>
          <cell r="DS54">
            <v>3.3085</v>
          </cell>
        </row>
        <row r="55">
          <cell r="A55">
            <v>42236</v>
          </cell>
          <cell r="B55">
            <v>0.67565000000000008</v>
          </cell>
          <cell r="C55">
            <v>-2.5000000000000001E-3</v>
          </cell>
          <cell r="D55">
            <v>0.52760000000000007</v>
          </cell>
          <cell r="E55">
            <v>-0.26200000000000001</v>
          </cell>
          <cell r="F55">
            <v>-0.26200000000000001</v>
          </cell>
          <cell r="G55">
            <v>-0.17449999999999999</v>
          </cell>
          <cell r="H55">
            <v>-0.2145</v>
          </cell>
          <cell r="I55">
            <v>-0.191</v>
          </cell>
          <cell r="J55">
            <v>-0.17399999999999999</v>
          </cell>
          <cell r="K55">
            <v>0.10450000000000001</v>
          </cell>
          <cell r="L55">
            <v>0.125</v>
          </cell>
          <cell r="M55">
            <v>0.35099999999999998</v>
          </cell>
          <cell r="N55">
            <v>-0.217</v>
          </cell>
          <cell r="O55">
            <v>-5.4999999999999997E-3</v>
          </cell>
          <cell r="P55">
            <v>-0.86250000000000004</v>
          </cell>
          <cell r="Q55">
            <v>-0.50800000000000001</v>
          </cell>
          <cell r="R55">
            <v>-0.34949999999999998</v>
          </cell>
          <cell r="S55">
            <v>0.55000000000000004</v>
          </cell>
          <cell r="T55">
            <v>0.36599999999999999</v>
          </cell>
          <cell r="U55">
            <v>1.8875</v>
          </cell>
          <cell r="AU55">
            <v>42236</v>
          </cell>
          <cell r="AV55">
            <v>1.500677</v>
          </cell>
          <cell r="AW55">
            <v>6.6000000000000003E-2</v>
          </cell>
          <cell r="AX55">
            <v>1.3671500000000001</v>
          </cell>
          <cell r="AY55">
            <v>6.0000000000000001E-3</v>
          </cell>
          <cell r="AZ55">
            <v>6.0000000000000001E-3</v>
          </cell>
          <cell r="BA55">
            <v>0.1545</v>
          </cell>
          <cell r="BB55">
            <v>6.1499999999999999E-2</v>
          </cell>
          <cell r="BC55">
            <v>8.4499999999999992E-2</v>
          </cell>
          <cell r="BD55">
            <v>0.158</v>
          </cell>
          <cell r="BE55">
            <v>0.7975000000000001</v>
          </cell>
          <cell r="BF55">
            <v>0.92100000000000004</v>
          </cell>
          <cell r="BG55">
            <v>1.2130000000000001</v>
          </cell>
          <cell r="BH55">
            <v>-4.2999999999999997E-2</v>
          </cell>
          <cell r="BI55">
            <v>-0.70450000000000002</v>
          </cell>
          <cell r="BJ55">
            <v>-1.7000000000000001E-2</v>
          </cell>
          <cell r="BK55">
            <v>-5.7500000000000002E-2</v>
          </cell>
          <cell r="BL55">
            <v>0.65749999999999997</v>
          </cell>
          <cell r="BM55">
            <v>0.64949999999999997</v>
          </cell>
          <cell r="BN55">
            <v>2.0359999999999996</v>
          </cell>
          <cell r="BT55">
            <v>42236</v>
          </cell>
          <cell r="BV55">
            <v>0.13300000000000001</v>
          </cell>
          <cell r="BW55">
            <v>1.6188500000000001</v>
          </cell>
          <cell r="BX55">
            <v>0.20300000000000001</v>
          </cell>
          <cell r="BY55">
            <v>0.20300000000000001</v>
          </cell>
          <cell r="BZ55">
            <v>0.41649999999999998</v>
          </cell>
          <cell r="CA55">
            <v>0.34150000000000003</v>
          </cell>
          <cell r="CB55">
            <v>0.44550000000000001</v>
          </cell>
          <cell r="CC55">
            <v>0.46899999999999997</v>
          </cell>
          <cell r="CD55">
            <v>1.5605</v>
          </cell>
          <cell r="CE55">
            <v>1.5249999999999999</v>
          </cell>
          <cell r="CF55">
            <v>0.42649999999999999</v>
          </cell>
          <cell r="CG55">
            <v>-0.47199999999999998</v>
          </cell>
          <cell r="CH55">
            <v>0.93599999999999994</v>
          </cell>
          <cell r="CI55">
            <v>2.3755000000000002</v>
          </cell>
          <cell r="DG55">
            <v>42236</v>
          </cell>
          <cell r="DH55">
            <v>2.7938260000000001</v>
          </cell>
          <cell r="DI55">
            <v>2.5126499999999998</v>
          </cell>
          <cell r="DJ55">
            <v>1.2865</v>
          </cell>
          <cell r="DK55">
            <v>1.2865</v>
          </cell>
          <cell r="DL55">
            <v>1.8665</v>
          </cell>
          <cell r="DM55">
            <v>1.4565000000000001</v>
          </cell>
          <cell r="DN55">
            <v>1.419</v>
          </cell>
          <cell r="DO55">
            <v>1.8325</v>
          </cell>
          <cell r="DP55">
            <v>2.9314999999999998</v>
          </cell>
          <cell r="DQ55">
            <v>0.55099999999999993</v>
          </cell>
          <cell r="DR55">
            <v>1.2854999999999999</v>
          </cell>
          <cell r="DS55">
            <v>3.2175000000000002</v>
          </cell>
        </row>
        <row r="56">
          <cell r="A56">
            <v>42235</v>
          </cell>
          <cell r="B56">
            <v>0.71611050000000009</v>
          </cell>
          <cell r="C56">
            <v>0</v>
          </cell>
          <cell r="D56">
            <v>0.5613999999999999</v>
          </cell>
          <cell r="E56">
            <v>-0.2545</v>
          </cell>
          <cell r="F56">
            <v>-0.2545</v>
          </cell>
          <cell r="G56">
            <v>-0.17049999999999998</v>
          </cell>
          <cell r="H56">
            <v>-0.2145</v>
          </cell>
          <cell r="I56">
            <v>-0.19</v>
          </cell>
          <cell r="J56">
            <v>-0.16600000000000001</v>
          </cell>
          <cell r="K56">
            <v>0.11</v>
          </cell>
          <cell r="L56">
            <v>0.121</v>
          </cell>
          <cell r="M56">
            <v>0.35899999999999999</v>
          </cell>
          <cell r="N56">
            <v>-0.2135</v>
          </cell>
          <cell r="O56">
            <v>-4.9999999999999958E-4</v>
          </cell>
          <cell r="P56">
            <v>-0.874</v>
          </cell>
          <cell r="Q56">
            <v>-0.49</v>
          </cell>
          <cell r="R56">
            <v>-0.35049999999999998</v>
          </cell>
          <cell r="S56">
            <v>0.56800000000000006</v>
          </cell>
          <cell r="T56">
            <v>0.41449999999999998</v>
          </cell>
          <cell r="U56">
            <v>1.9245000000000001</v>
          </cell>
          <cell r="AU56">
            <v>42235</v>
          </cell>
          <cell r="AV56">
            <v>1.5680830000000001</v>
          </cell>
          <cell r="AW56">
            <v>7.0500000000000007E-2</v>
          </cell>
          <cell r="AX56">
            <v>1.41625</v>
          </cell>
          <cell r="AY56">
            <v>2.6500000000000003E-2</v>
          </cell>
          <cell r="AZ56">
            <v>2.6500000000000003E-2</v>
          </cell>
          <cell r="BA56">
            <v>0.18149999999999999</v>
          </cell>
          <cell r="BB56">
            <v>8.4999999999999992E-2</v>
          </cell>
          <cell r="BC56">
            <v>0.10200000000000001</v>
          </cell>
          <cell r="BD56">
            <v>0.17949999999999999</v>
          </cell>
          <cell r="BE56">
            <v>0.7955000000000001</v>
          </cell>
          <cell r="BF56">
            <v>0.9335</v>
          </cell>
          <cell r="BG56">
            <v>1.1945000000000001</v>
          </cell>
          <cell r="BH56">
            <v>-3.0499999999999999E-2</v>
          </cell>
          <cell r="BI56">
            <v>-0.70250000000000001</v>
          </cell>
          <cell r="BJ56">
            <v>2.7E-2</v>
          </cell>
          <cell r="BK56">
            <v>-2.75E-2</v>
          </cell>
          <cell r="BL56">
            <v>0.6855</v>
          </cell>
          <cell r="BM56">
            <v>0.72199999999999998</v>
          </cell>
          <cell r="BN56">
            <v>2.0990000000000002</v>
          </cell>
          <cell r="BT56">
            <v>42235</v>
          </cell>
          <cell r="BV56">
            <v>0.15049999999999999</v>
          </cell>
          <cell r="BW56">
            <v>1.6797500000000001</v>
          </cell>
          <cell r="BX56">
            <v>0.23100000000000001</v>
          </cell>
          <cell r="BY56">
            <v>0.23100000000000001</v>
          </cell>
          <cell r="BZ56">
            <v>0.435</v>
          </cell>
          <cell r="CA56">
            <v>0.36799999999999999</v>
          </cell>
          <cell r="CB56">
            <v>0.46550000000000002</v>
          </cell>
          <cell r="CC56">
            <v>0.48899999999999999</v>
          </cell>
          <cell r="CD56">
            <v>1.5805</v>
          </cell>
          <cell r="CE56">
            <v>1.5024999999999999</v>
          </cell>
          <cell r="CF56">
            <v>0.45200000000000001</v>
          </cell>
          <cell r="CG56">
            <v>-0.47650000000000003</v>
          </cell>
          <cell r="CH56">
            <v>1.0095000000000001</v>
          </cell>
          <cell r="CI56">
            <v>2.4450000000000003</v>
          </cell>
          <cell r="DG56">
            <v>42235</v>
          </cell>
          <cell r="DH56">
            <v>2.8489089999999999</v>
          </cell>
          <cell r="DI56">
            <v>2.5462500000000001</v>
          </cell>
          <cell r="DJ56">
            <v>1.3105</v>
          </cell>
          <cell r="DK56">
            <v>1.3105</v>
          </cell>
          <cell r="DL56">
            <v>1.8864999999999998</v>
          </cell>
          <cell r="DM56">
            <v>1.482</v>
          </cell>
          <cell r="DN56">
            <v>1.4415</v>
          </cell>
          <cell r="DO56">
            <v>1.8595000000000002</v>
          </cell>
          <cell r="DP56">
            <v>2.9325000000000001</v>
          </cell>
          <cell r="DQ56">
            <v>0.5605</v>
          </cell>
          <cell r="DR56">
            <v>1.3045</v>
          </cell>
          <cell r="DS56">
            <v>3.1869999999999998</v>
          </cell>
        </row>
        <row r="57">
          <cell r="A57">
            <v>42234</v>
          </cell>
          <cell r="B57">
            <v>0.70383899999999999</v>
          </cell>
          <cell r="C57">
            <v>0</v>
          </cell>
          <cell r="D57">
            <v>0.5636000000000001</v>
          </cell>
          <cell r="E57">
            <v>-0.25700000000000001</v>
          </cell>
          <cell r="F57">
            <v>-0.25700000000000001</v>
          </cell>
          <cell r="G57">
            <v>-0.19500000000000001</v>
          </cell>
          <cell r="H57">
            <v>-0.2195</v>
          </cell>
          <cell r="I57">
            <v>-0.1925</v>
          </cell>
          <cell r="J57">
            <v>-0.17599999999999999</v>
          </cell>
          <cell r="K57">
            <v>9.35E-2</v>
          </cell>
          <cell r="L57">
            <v>0.10600000000000001</v>
          </cell>
          <cell r="M57">
            <v>0.33100000000000002</v>
          </cell>
          <cell r="N57">
            <v>-0.218</v>
          </cell>
          <cell r="O57">
            <v>-1.4499999999999999E-2</v>
          </cell>
          <cell r="P57">
            <v>-0.86899999999999999</v>
          </cell>
          <cell r="Q57">
            <v>-0.48099999999999998</v>
          </cell>
          <cell r="R57">
            <v>-0.30199999999999999</v>
          </cell>
          <cell r="S57">
            <v>0.57200000000000006</v>
          </cell>
          <cell r="T57">
            <v>0.40549999999999997</v>
          </cell>
          <cell r="U57">
            <v>1.9264999999999999</v>
          </cell>
          <cell r="AU57">
            <v>42234</v>
          </cell>
          <cell r="AV57">
            <v>1.5500354999999999</v>
          </cell>
          <cell r="AW57">
            <v>7.3000000000000009E-2</v>
          </cell>
          <cell r="AX57">
            <v>1.39995</v>
          </cell>
          <cell r="AY57">
            <v>1.9999999999999997E-2</v>
          </cell>
          <cell r="AZ57">
            <v>1.9999999999999997E-2</v>
          </cell>
          <cell r="BA57">
            <v>0.16400000000000001</v>
          </cell>
          <cell r="BB57">
            <v>7.4499999999999997E-2</v>
          </cell>
          <cell r="BC57">
            <v>8.6999999999999994E-2</v>
          </cell>
          <cell r="BD57">
            <v>0.16650000000000001</v>
          </cell>
          <cell r="BE57">
            <v>0.76800000000000002</v>
          </cell>
          <cell r="BF57">
            <v>0.89700000000000002</v>
          </cell>
          <cell r="BG57">
            <v>1.1825000000000001</v>
          </cell>
          <cell r="BH57">
            <v>-3.95E-2</v>
          </cell>
          <cell r="BI57">
            <v>-0.72050000000000003</v>
          </cell>
          <cell r="BJ57">
            <v>4.7E-2</v>
          </cell>
          <cell r="BK57">
            <v>-3.3500000000000002E-2</v>
          </cell>
          <cell r="BL57">
            <v>0.69</v>
          </cell>
          <cell r="BM57">
            <v>0.70899999999999996</v>
          </cell>
          <cell r="BN57">
            <v>2.0964999999999998</v>
          </cell>
          <cell r="BT57">
            <v>42234</v>
          </cell>
          <cell r="BV57">
            <v>0.14550000000000002</v>
          </cell>
          <cell r="BW57">
            <v>1.6549499999999999</v>
          </cell>
          <cell r="BX57">
            <v>0.219</v>
          </cell>
          <cell r="BY57">
            <v>0.219</v>
          </cell>
          <cell r="BZ57">
            <v>0.41799999999999998</v>
          </cell>
          <cell r="CA57">
            <v>0.35349999999999998</v>
          </cell>
          <cell r="CB57">
            <v>0.44550000000000001</v>
          </cell>
          <cell r="CC57">
            <v>0.47299999999999998</v>
          </cell>
          <cell r="CD57">
            <v>1.5394999999999999</v>
          </cell>
          <cell r="CE57">
            <v>1.4975000000000001</v>
          </cell>
          <cell r="CF57">
            <v>0.4375</v>
          </cell>
          <cell r="CG57">
            <v>-0.497</v>
          </cell>
          <cell r="CH57">
            <v>0.99049999999999994</v>
          </cell>
          <cell r="CI57">
            <v>2.4470000000000001</v>
          </cell>
          <cell r="DG57">
            <v>42234</v>
          </cell>
          <cell r="DH57">
            <v>2.8110865</v>
          </cell>
          <cell r="DI57">
            <v>2.5239500000000001</v>
          </cell>
          <cell r="DJ57">
            <v>1.2885</v>
          </cell>
          <cell r="DK57">
            <v>1.2885</v>
          </cell>
          <cell r="DL57">
            <v>1.8605</v>
          </cell>
          <cell r="DM57">
            <v>1.4470000000000001</v>
          </cell>
          <cell r="DN57">
            <v>1.419</v>
          </cell>
          <cell r="DO57">
            <v>1.8425</v>
          </cell>
          <cell r="DP57">
            <v>2.8719999999999999</v>
          </cell>
          <cell r="DQ57">
            <v>0.53350000000000009</v>
          </cell>
          <cell r="DR57">
            <v>1.2685</v>
          </cell>
          <cell r="DS57">
            <v>3.1360000000000001</v>
          </cell>
        </row>
        <row r="58">
          <cell r="A58">
            <v>42233</v>
          </cell>
          <cell r="B58">
            <v>0.72394849999999999</v>
          </cell>
          <cell r="C58">
            <v>0</v>
          </cell>
          <cell r="D58">
            <v>0.55539999999999989</v>
          </cell>
          <cell r="E58">
            <v>-0.26600000000000001</v>
          </cell>
          <cell r="F58">
            <v>-0.26600000000000001</v>
          </cell>
          <cell r="G58">
            <v>-0.20150000000000001</v>
          </cell>
          <cell r="H58">
            <v>-0.22850000000000001</v>
          </cell>
          <cell r="I58">
            <v>-0.19800000000000001</v>
          </cell>
          <cell r="J58">
            <v>-0.17849999999999999</v>
          </cell>
          <cell r="K58">
            <v>6.7000000000000004E-2</v>
          </cell>
          <cell r="L58">
            <v>8.6499999999999994E-2</v>
          </cell>
          <cell r="M58">
            <v>0.32</v>
          </cell>
          <cell r="N58">
            <v>-0.22450000000000001</v>
          </cell>
          <cell r="O58">
            <v>-2.4E-2</v>
          </cell>
          <cell r="P58">
            <v>-0.87749999999999995</v>
          </cell>
          <cell r="Q58">
            <v>-0.47199999999999998</v>
          </cell>
          <cell r="R58">
            <v>-0.30549999999999999</v>
          </cell>
          <cell r="S58">
            <v>0.56899999999999995</v>
          </cell>
          <cell r="T58">
            <v>0.40899999999999997</v>
          </cell>
          <cell r="U58">
            <v>1.9535</v>
          </cell>
          <cell r="AU58">
            <v>42233</v>
          </cell>
          <cell r="AV58">
            <v>1.57308</v>
          </cell>
          <cell r="AW58">
            <v>7.9000000000000001E-2</v>
          </cell>
          <cell r="AX58">
            <v>1.40235</v>
          </cell>
          <cell r="AY58">
            <v>1.9000000000000003E-2</v>
          </cell>
          <cell r="AZ58">
            <v>1.9000000000000003E-2</v>
          </cell>
          <cell r="BA58">
            <v>0.14549999999999999</v>
          </cell>
          <cell r="BB58">
            <v>7.1000000000000008E-2</v>
          </cell>
          <cell r="BC58">
            <v>8.199999999999999E-2</v>
          </cell>
          <cell r="BD58">
            <v>0.153</v>
          </cell>
          <cell r="BE58">
            <v>0.77</v>
          </cell>
          <cell r="BF58">
            <v>0.91250000000000009</v>
          </cell>
          <cell r="BG58">
            <v>1.18</v>
          </cell>
          <cell r="BH58">
            <v>-4.3499999999999997E-2</v>
          </cell>
          <cell r="BI58">
            <v>-0.70799999999999996</v>
          </cell>
          <cell r="BJ58">
            <v>5.5000000000000007E-2</v>
          </cell>
          <cell r="BK58">
            <v>-0.04</v>
          </cell>
          <cell r="BL58">
            <v>0.6925</v>
          </cell>
          <cell r="BM58">
            <v>0.72499999999999998</v>
          </cell>
          <cell r="BN58">
            <v>2.1295000000000002</v>
          </cell>
          <cell r="BT58">
            <v>42233</v>
          </cell>
          <cell r="BV58">
            <v>0.17149999999999999</v>
          </cell>
          <cell r="BW58">
            <v>1.6669499999999999</v>
          </cell>
          <cell r="BX58">
            <v>0.2225</v>
          </cell>
          <cell r="BY58">
            <v>0.2225</v>
          </cell>
          <cell r="BZ58">
            <v>0.40600000000000003</v>
          </cell>
          <cell r="CA58">
            <v>0.35249999999999998</v>
          </cell>
          <cell r="CB58">
            <v>0.44400000000000001</v>
          </cell>
          <cell r="CC58">
            <v>0.47</v>
          </cell>
          <cell r="CD58">
            <v>1.5674999999999999</v>
          </cell>
          <cell r="CE58">
            <v>1.472</v>
          </cell>
          <cell r="CF58">
            <v>0.439</v>
          </cell>
          <cell r="CG58">
            <v>-0.47599999999999998</v>
          </cell>
          <cell r="CH58">
            <v>1.0074999999999998</v>
          </cell>
          <cell r="CI58">
            <v>2.4835000000000003</v>
          </cell>
          <cell r="DG58">
            <v>42233</v>
          </cell>
          <cell r="DH58">
            <v>2.8160889999999998</v>
          </cell>
          <cell r="DI58">
            <v>2.51755</v>
          </cell>
          <cell r="DJ58">
            <v>1.2929999999999999</v>
          </cell>
          <cell r="DK58">
            <v>1.2929999999999999</v>
          </cell>
          <cell r="DL58">
            <v>1.8680000000000001</v>
          </cell>
          <cell r="DM58">
            <v>1.4470000000000001</v>
          </cell>
          <cell r="DN58">
            <v>1.4220000000000002</v>
          </cell>
          <cell r="DO58">
            <v>1.8515000000000001</v>
          </cell>
          <cell r="DP58">
            <v>2.9015</v>
          </cell>
          <cell r="DQ58">
            <v>0.5575</v>
          </cell>
          <cell r="DR58">
            <v>1.2705000000000002</v>
          </cell>
          <cell r="DS58">
            <v>3.1265000000000001</v>
          </cell>
        </row>
        <row r="59">
          <cell r="A59">
            <v>42230</v>
          </cell>
          <cell r="B59">
            <v>0.71169799999999994</v>
          </cell>
          <cell r="C59">
            <v>3.0000000000000001E-3</v>
          </cell>
          <cell r="D59">
            <v>0.56115000000000004</v>
          </cell>
          <cell r="E59">
            <v>-0.27950000000000003</v>
          </cell>
          <cell r="F59">
            <v>-0.27950000000000003</v>
          </cell>
          <cell r="G59">
            <v>-0.20450000000000002</v>
          </cell>
          <cell r="H59">
            <v>-0.23299999999999998</v>
          </cell>
          <cell r="I59">
            <v>-0.20250000000000001</v>
          </cell>
          <cell r="J59">
            <v>-0.1875</v>
          </cell>
          <cell r="K59">
            <v>6.7000000000000004E-2</v>
          </cell>
          <cell r="L59">
            <v>7.4500000000000011E-2</v>
          </cell>
          <cell r="M59">
            <v>0.314</v>
          </cell>
          <cell r="N59">
            <v>-0.22899999999999998</v>
          </cell>
          <cell r="O59">
            <v>-2.6499999999999999E-2</v>
          </cell>
          <cell r="P59">
            <v>-0.87749999999999995</v>
          </cell>
          <cell r="Q59">
            <v>-0.46350000000000002</v>
          </cell>
          <cell r="R59">
            <v>-0.31900000000000001</v>
          </cell>
          <cell r="S59">
            <v>0.5655</v>
          </cell>
          <cell r="T59">
            <v>0.41299999999999998</v>
          </cell>
          <cell r="U59">
            <v>1.956</v>
          </cell>
          <cell r="AU59">
            <v>42230</v>
          </cell>
          <cell r="AV59">
            <v>1.5698240000000001</v>
          </cell>
          <cell r="AW59">
            <v>7.5500000000000012E-2</v>
          </cell>
          <cell r="AX59">
            <v>1.4057500000000001</v>
          </cell>
          <cell r="AY59">
            <v>1.15E-2</v>
          </cell>
          <cell r="AZ59">
            <v>1.15E-2</v>
          </cell>
          <cell r="BA59">
            <v>0.14249999999999999</v>
          </cell>
          <cell r="BB59">
            <v>6.5500000000000003E-2</v>
          </cell>
          <cell r="BC59">
            <v>7.7499999999999999E-2</v>
          </cell>
          <cell r="BD59">
            <v>0.151</v>
          </cell>
          <cell r="BE59">
            <v>0.76600000000000001</v>
          </cell>
          <cell r="BF59">
            <v>0.89500000000000002</v>
          </cell>
          <cell r="BG59">
            <v>1.181</v>
          </cell>
          <cell r="BH59">
            <v>-4.9500000000000002E-2</v>
          </cell>
          <cell r="BI59">
            <v>-0.69500000000000006</v>
          </cell>
          <cell r="BJ59">
            <v>6.5000000000000002E-2</v>
          </cell>
          <cell r="BK59">
            <v>-5.0999999999999997E-2</v>
          </cell>
          <cell r="BL59">
            <v>0.68900000000000006</v>
          </cell>
          <cell r="BM59">
            <v>0.73</v>
          </cell>
          <cell r="BN59">
            <v>2.1274999999999999</v>
          </cell>
          <cell r="BT59">
            <v>42230</v>
          </cell>
          <cell r="BV59">
            <v>0.1605</v>
          </cell>
          <cell r="BW59">
            <v>1.6677500000000001</v>
          </cell>
          <cell r="BX59">
            <v>0.20699999999999999</v>
          </cell>
          <cell r="BY59">
            <v>0.20699999999999999</v>
          </cell>
          <cell r="BZ59">
            <v>0.40100000000000002</v>
          </cell>
          <cell r="CA59">
            <v>0.33800000000000002</v>
          </cell>
          <cell r="CB59">
            <v>0.4365</v>
          </cell>
          <cell r="CC59">
            <v>0.46750000000000003</v>
          </cell>
          <cell r="CD59">
            <v>1.5425</v>
          </cell>
          <cell r="CE59">
            <v>1.482</v>
          </cell>
          <cell r="CF59">
            <v>0.43049999999999999</v>
          </cell>
          <cell r="CG59">
            <v>-0.45799999999999996</v>
          </cell>
          <cell r="CH59">
            <v>1.0154999999999998</v>
          </cell>
          <cell r="CI59">
            <v>2.4775</v>
          </cell>
          <cell r="DG59">
            <v>42230</v>
          </cell>
          <cell r="DH59">
            <v>2.836144</v>
          </cell>
          <cell r="DI59">
            <v>2.52095</v>
          </cell>
          <cell r="DJ59">
            <v>1.2955000000000001</v>
          </cell>
          <cell r="DK59">
            <v>1.2955000000000001</v>
          </cell>
          <cell r="DL59">
            <v>1.8720000000000001</v>
          </cell>
          <cell r="DM59">
            <v>1.4390000000000001</v>
          </cell>
          <cell r="DN59">
            <v>1.4165000000000001</v>
          </cell>
          <cell r="DO59">
            <v>1.8559999999999999</v>
          </cell>
          <cell r="DP59">
            <v>2.8834999999999997</v>
          </cell>
          <cell r="DQ59">
            <v>0.58200000000000007</v>
          </cell>
          <cell r="DR59">
            <v>1.2675000000000001</v>
          </cell>
          <cell r="DS59">
            <v>3.1364999999999998</v>
          </cell>
        </row>
        <row r="60">
          <cell r="A60">
            <v>42229</v>
          </cell>
          <cell r="B60">
            <v>0.68722450000000002</v>
          </cell>
          <cell r="C60">
            <v>3.0000000000000001E-3</v>
          </cell>
          <cell r="D60">
            <v>0.57469999999999999</v>
          </cell>
          <cell r="E60">
            <v>-0.28300000000000003</v>
          </cell>
          <cell r="F60">
            <v>-0.28300000000000003</v>
          </cell>
          <cell r="G60">
            <v>-0.2135</v>
          </cell>
          <cell r="H60">
            <v>-0.23349999999999999</v>
          </cell>
          <cell r="I60">
            <v>-0.21049999999999999</v>
          </cell>
          <cell r="J60">
            <v>-0.191</v>
          </cell>
          <cell r="K60">
            <v>5.5E-2</v>
          </cell>
          <cell r="L60">
            <v>8.0500000000000002E-2</v>
          </cell>
          <cell r="M60">
            <v>0.3145</v>
          </cell>
          <cell r="N60">
            <v>-0.23099999999999998</v>
          </cell>
          <cell r="O60">
            <v>-3.2000000000000001E-2</v>
          </cell>
          <cell r="P60">
            <v>-0.88349999999999995</v>
          </cell>
          <cell r="Q60">
            <v>-0.48749999999999999</v>
          </cell>
          <cell r="R60">
            <v>-0.36349999999999999</v>
          </cell>
          <cell r="S60">
            <v>0.5665</v>
          </cell>
          <cell r="T60">
            <v>0.42149999999999999</v>
          </cell>
          <cell r="U60">
            <v>1.9375</v>
          </cell>
          <cell r="AU60">
            <v>42229</v>
          </cell>
          <cell r="AV60">
            <v>1.5322315</v>
          </cell>
          <cell r="AW60">
            <v>8.6499999999999994E-2</v>
          </cell>
          <cell r="AX60">
            <v>1.4119000000000002</v>
          </cell>
          <cell r="AY60">
            <v>3.5000000000000001E-3</v>
          </cell>
          <cell r="AZ60">
            <v>3.5000000000000001E-3</v>
          </cell>
          <cell r="BA60">
            <v>0.13550000000000001</v>
          </cell>
          <cell r="BB60">
            <v>5.5999999999999994E-2</v>
          </cell>
          <cell r="BC60">
            <v>6.6500000000000004E-2</v>
          </cell>
          <cell r="BD60">
            <v>0.14699999999999999</v>
          </cell>
          <cell r="BE60">
            <v>0.76100000000000001</v>
          </cell>
          <cell r="BF60">
            <v>0.92149999999999999</v>
          </cell>
          <cell r="BG60">
            <v>1.2075</v>
          </cell>
          <cell r="BH60">
            <v>-5.8999999999999997E-2</v>
          </cell>
          <cell r="BI60">
            <v>-0.70350000000000001</v>
          </cell>
          <cell r="BJ60">
            <v>2.3E-2</v>
          </cell>
          <cell r="BK60">
            <v>-5.8500000000000003E-2</v>
          </cell>
          <cell r="BL60">
            <v>0.69650000000000001</v>
          </cell>
          <cell r="BM60">
            <v>0.72899999999999998</v>
          </cell>
          <cell r="BN60">
            <v>2.0940000000000003</v>
          </cell>
          <cell r="BT60">
            <v>42229</v>
          </cell>
          <cell r="BV60">
            <v>0.16400000000000001</v>
          </cell>
          <cell r="BW60">
            <v>1.66185</v>
          </cell>
          <cell r="BX60">
            <v>0.20200000000000001</v>
          </cell>
          <cell r="BY60">
            <v>0.20200000000000001</v>
          </cell>
          <cell r="BZ60">
            <v>0.39750000000000002</v>
          </cell>
          <cell r="CA60">
            <v>0.33500000000000002</v>
          </cell>
          <cell r="CB60">
            <v>0.433</v>
          </cell>
          <cell r="CC60">
            <v>0.46550000000000002</v>
          </cell>
          <cell r="CD60">
            <v>1.5735000000000001</v>
          </cell>
          <cell r="CE60">
            <v>1.5065</v>
          </cell>
          <cell r="CF60">
            <v>0.42749999999999999</v>
          </cell>
          <cell r="CG60">
            <v>-0.47550000000000003</v>
          </cell>
          <cell r="CH60">
            <v>1.02</v>
          </cell>
          <cell r="CI60">
            <v>2.444</v>
          </cell>
          <cell r="DG60">
            <v>42229</v>
          </cell>
          <cell r="DH60">
            <v>2.8431290000000002</v>
          </cell>
          <cell r="DI60">
            <v>2.5165500000000001</v>
          </cell>
          <cell r="DJ60">
            <v>1.3129999999999999</v>
          </cell>
          <cell r="DK60">
            <v>1.3129999999999999</v>
          </cell>
          <cell r="DL60">
            <v>1.8824999999999998</v>
          </cell>
          <cell r="DM60">
            <v>1.4464999999999999</v>
          </cell>
          <cell r="DN60">
            <v>1.4295</v>
          </cell>
          <cell r="DO60">
            <v>1.8680000000000001</v>
          </cell>
          <cell r="DP60">
            <v>2.9135</v>
          </cell>
          <cell r="DQ60">
            <v>0.56600000000000006</v>
          </cell>
          <cell r="DR60">
            <v>1.2885</v>
          </cell>
          <cell r="DS60">
            <v>3.1695000000000002</v>
          </cell>
        </row>
        <row r="61">
          <cell r="A61">
            <v>42228</v>
          </cell>
          <cell r="B61">
            <v>0.64301950000000008</v>
          </cell>
          <cell r="C61">
            <v>-1.0500000000000001E-2</v>
          </cell>
          <cell r="D61">
            <v>0.53895000000000004</v>
          </cell>
          <cell r="E61">
            <v>-0.28699999999999998</v>
          </cell>
          <cell r="F61">
            <v>-0.28699999999999998</v>
          </cell>
          <cell r="G61">
            <v>-0.2175</v>
          </cell>
          <cell r="H61">
            <v>-0.23849999999999999</v>
          </cell>
          <cell r="I61">
            <v>-0.21249999999999999</v>
          </cell>
          <cell r="J61">
            <v>-0.2</v>
          </cell>
          <cell r="K61">
            <v>4.5499999999999999E-2</v>
          </cell>
          <cell r="L61">
            <v>6.6000000000000003E-2</v>
          </cell>
          <cell r="M61">
            <v>0.3095</v>
          </cell>
          <cell r="N61">
            <v>-0.23849999999999999</v>
          </cell>
          <cell r="O61">
            <v>-4.3999999999999997E-2</v>
          </cell>
          <cell r="P61">
            <v>-0.89599999999999991</v>
          </cell>
          <cell r="Q61">
            <v>-0.55200000000000005</v>
          </cell>
          <cell r="R61">
            <v>-0.32400000000000001</v>
          </cell>
          <cell r="S61">
            <v>0.57450000000000001</v>
          </cell>
          <cell r="T61">
            <v>0.41949999999999998</v>
          </cell>
          <cell r="U61">
            <v>1.8975</v>
          </cell>
          <cell r="AU61">
            <v>42228</v>
          </cell>
          <cell r="AV61">
            <v>1.4620614999999999</v>
          </cell>
          <cell r="AW61">
            <v>7.8E-2</v>
          </cell>
          <cell r="AX61">
            <v>1.3563999999999998</v>
          </cell>
          <cell r="AY61">
            <v>1E-3</v>
          </cell>
          <cell r="AZ61">
            <v>1E-3</v>
          </cell>
          <cell r="BA61">
            <v>0.1215</v>
          </cell>
          <cell r="BB61">
            <v>4.4499999999999998E-2</v>
          </cell>
          <cell r="BC61">
            <v>5.2000000000000005E-2</v>
          </cell>
          <cell r="BD61">
            <v>0.1305</v>
          </cell>
          <cell r="BE61">
            <v>0.74299999999999999</v>
          </cell>
          <cell r="BF61">
            <v>0.88450000000000006</v>
          </cell>
          <cell r="BG61">
            <v>1.1320000000000001</v>
          </cell>
          <cell r="BH61">
            <v>-6.9000000000000006E-2</v>
          </cell>
          <cell r="BI61">
            <v>-0.70350000000000001</v>
          </cell>
          <cell r="BJ61">
            <v>-3.2500000000000001E-2</v>
          </cell>
          <cell r="BK61">
            <v>-6.1499999999999999E-2</v>
          </cell>
          <cell r="BL61">
            <v>0.69599999999999995</v>
          </cell>
          <cell r="BM61">
            <v>0.73199999999999998</v>
          </cell>
          <cell r="BN61">
            <v>2.0330000000000004</v>
          </cell>
          <cell r="BT61">
            <v>42228</v>
          </cell>
          <cell r="BV61">
            <v>0.12</v>
          </cell>
          <cell r="BW61">
            <v>1.5844499999999999</v>
          </cell>
          <cell r="BX61">
            <v>0.19400000000000001</v>
          </cell>
          <cell r="BY61">
            <v>0.19400000000000001</v>
          </cell>
          <cell r="BZ61">
            <v>0.38</v>
          </cell>
          <cell r="CA61">
            <v>0.3145</v>
          </cell>
          <cell r="CB61">
            <v>0.41599999999999998</v>
          </cell>
          <cell r="CC61">
            <v>0.44650000000000001</v>
          </cell>
          <cell r="CD61">
            <v>1.5225</v>
          </cell>
          <cell r="CE61">
            <v>1.4289999999999998</v>
          </cell>
          <cell r="CF61">
            <v>0.41000000000000003</v>
          </cell>
          <cell r="CG61">
            <v>-0.48150000000000004</v>
          </cell>
          <cell r="CH61">
            <v>1.0190000000000001</v>
          </cell>
          <cell r="CI61">
            <v>2.3719999999999999</v>
          </cell>
          <cell r="DG61">
            <v>42228</v>
          </cell>
          <cell r="DH61">
            <v>2.7429190000000001</v>
          </cell>
          <cell r="DI61">
            <v>2.3924500000000002</v>
          </cell>
          <cell r="DJ61">
            <v>1.2809999999999999</v>
          </cell>
          <cell r="DK61">
            <v>1.2809999999999999</v>
          </cell>
          <cell r="DL61">
            <v>1.8380000000000001</v>
          </cell>
          <cell r="DM61">
            <v>1.411</v>
          </cell>
          <cell r="DN61">
            <v>1.3965000000000001</v>
          </cell>
          <cell r="DO61">
            <v>1.8245</v>
          </cell>
          <cell r="DP61">
            <v>2.8359999999999999</v>
          </cell>
          <cell r="DQ61">
            <v>0.55499999999999994</v>
          </cell>
          <cell r="DR61">
            <v>1.2465000000000002</v>
          </cell>
          <cell r="DS61">
            <v>3.05</v>
          </cell>
        </row>
        <row r="62">
          <cell r="A62">
            <v>42227</v>
          </cell>
          <cell r="B62">
            <v>0.69908149999999991</v>
          </cell>
          <cell r="C62">
            <v>0</v>
          </cell>
          <cell r="D62">
            <v>0.5928500000000001</v>
          </cell>
          <cell r="E62">
            <v>-0.27600000000000002</v>
          </cell>
          <cell r="F62">
            <v>-0.27600000000000002</v>
          </cell>
          <cell r="G62">
            <v>-0.21149999999999999</v>
          </cell>
          <cell r="H62">
            <v>-0.23299999999999998</v>
          </cell>
          <cell r="I62">
            <v>-0.20250000000000001</v>
          </cell>
          <cell r="J62">
            <v>-0.19350000000000001</v>
          </cell>
          <cell r="K62">
            <v>5.3499999999999999E-2</v>
          </cell>
          <cell r="L62">
            <v>8.4999999999999992E-2</v>
          </cell>
          <cell r="M62">
            <v>0.34550000000000003</v>
          </cell>
          <cell r="N62">
            <v>-0.22949999999999998</v>
          </cell>
          <cell r="O62">
            <v>-3.4000000000000002E-2</v>
          </cell>
          <cell r="P62">
            <v>-0.88400000000000001</v>
          </cell>
          <cell r="Q62">
            <v>-0.53300000000000003</v>
          </cell>
          <cell r="R62">
            <v>-0.32</v>
          </cell>
          <cell r="S62">
            <v>0.61799999999999999</v>
          </cell>
          <cell r="T62">
            <v>0.45850000000000002</v>
          </cell>
          <cell r="U62">
            <v>1.9489999999999998</v>
          </cell>
          <cell r="AU62">
            <v>42227</v>
          </cell>
          <cell r="AV62">
            <v>1.5634315000000001</v>
          </cell>
          <cell r="AW62">
            <v>7.5500000000000012E-2</v>
          </cell>
          <cell r="AX62">
            <v>1.4539500000000001</v>
          </cell>
          <cell r="AY62">
            <v>2.5000000000000001E-2</v>
          </cell>
          <cell r="AZ62">
            <v>2.5000000000000001E-2</v>
          </cell>
          <cell r="BA62">
            <v>0.14899999999999999</v>
          </cell>
          <cell r="BB62">
            <v>6.9500000000000006E-2</v>
          </cell>
          <cell r="BC62">
            <v>7.8E-2</v>
          </cell>
          <cell r="BD62">
            <v>0.158</v>
          </cell>
          <cell r="BE62">
            <v>0.75750000000000006</v>
          </cell>
          <cell r="BF62">
            <v>0.89949999999999997</v>
          </cell>
          <cell r="BG62">
            <v>1.1579999999999999</v>
          </cell>
          <cell r="BH62">
            <v>-0.05</v>
          </cell>
          <cell r="BI62">
            <v>-0.67199999999999993</v>
          </cell>
          <cell r="BJ62">
            <v>0.01</v>
          </cell>
          <cell r="BK62">
            <v>-3.6999999999999998E-2</v>
          </cell>
          <cell r="BL62">
            <v>0.75249999999999995</v>
          </cell>
          <cell r="BM62">
            <v>0.81850000000000001</v>
          </cell>
          <cell r="BN62">
            <v>2.1239999999999997</v>
          </cell>
          <cell r="BT62">
            <v>42227</v>
          </cell>
          <cell r="BV62">
            <v>0.158</v>
          </cell>
          <cell r="BW62">
            <v>1.69415</v>
          </cell>
          <cell r="BX62">
            <v>0.24</v>
          </cell>
          <cell r="BY62">
            <v>0.24</v>
          </cell>
          <cell r="BZ62">
            <v>0.42199999999999999</v>
          </cell>
          <cell r="CA62">
            <v>0.36349999999999999</v>
          </cell>
          <cell r="CB62">
            <v>0.45950000000000002</v>
          </cell>
          <cell r="CC62">
            <v>0.48549999999999999</v>
          </cell>
          <cell r="CD62">
            <v>1.5409999999999999</v>
          </cell>
          <cell r="CE62">
            <v>1.4750000000000001</v>
          </cell>
          <cell r="CF62">
            <v>0.45350000000000001</v>
          </cell>
          <cell r="CG62">
            <v>-0.44</v>
          </cell>
          <cell r="CH62">
            <v>1.1015000000000001</v>
          </cell>
          <cell r="CI62">
            <v>2.4775</v>
          </cell>
          <cell r="DG62">
            <v>42227</v>
          </cell>
          <cell r="DH62">
            <v>2.8531195</v>
          </cell>
          <cell r="DI62">
            <v>2.5010500000000002</v>
          </cell>
          <cell r="DJ62">
            <v>1.3694999999999999</v>
          </cell>
          <cell r="DK62">
            <v>1.3694999999999999</v>
          </cell>
          <cell r="DL62">
            <v>1.9224999999999999</v>
          </cell>
          <cell r="DM62">
            <v>1.5005000000000002</v>
          </cell>
          <cell r="DN62">
            <v>1.4730000000000001</v>
          </cell>
          <cell r="DO62">
            <v>1.9055</v>
          </cell>
          <cell r="DP62">
            <v>2.9139999999999997</v>
          </cell>
          <cell r="DQ62">
            <v>0.59799999999999998</v>
          </cell>
          <cell r="DR62">
            <v>1.3285</v>
          </cell>
          <cell r="DS62">
            <v>3.1425000000000001</v>
          </cell>
        </row>
        <row r="63">
          <cell r="A63">
            <v>42226</v>
          </cell>
          <cell r="B63">
            <v>0.73903450000000004</v>
          </cell>
          <cell r="C63">
            <v>0</v>
          </cell>
          <cell r="D63">
            <v>0.60535000000000005</v>
          </cell>
          <cell r="E63">
            <v>-0.26850000000000002</v>
          </cell>
          <cell r="F63">
            <v>-0.26850000000000002</v>
          </cell>
          <cell r="G63">
            <v>-0.21099999999999999</v>
          </cell>
          <cell r="H63">
            <v>-0.23349999999999999</v>
          </cell>
          <cell r="I63">
            <v>-0.19750000000000001</v>
          </cell>
          <cell r="J63">
            <v>-0.1885</v>
          </cell>
          <cell r="K63">
            <v>5.5500000000000001E-2</v>
          </cell>
          <cell r="L63">
            <v>9.9000000000000005E-2</v>
          </cell>
          <cell r="M63">
            <v>0.38400000000000001</v>
          </cell>
          <cell r="N63">
            <v>-0.22600000000000001</v>
          </cell>
          <cell r="O63">
            <v>-2.4E-2</v>
          </cell>
          <cell r="P63">
            <v>-0.879</v>
          </cell>
          <cell r="Q63">
            <v>-0.4965</v>
          </cell>
          <cell r="R63">
            <v>-0.33700000000000002</v>
          </cell>
          <cell r="S63">
            <v>0.623</v>
          </cell>
          <cell r="T63">
            <v>0.4375</v>
          </cell>
          <cell r="U63">
            <v>1.9605000000000001</v>
          </cell>
          <cell r="AU63">
            <v>42226</v>
          </cell>
          <cell r="AV63">
            <v>1.5978785000000002</v>
          </cell>
          <cell r="AW63">
            <v>8.4999999999999992E-2</v>
          </cell>
          <cell r="AX63">
            <v>1.4521500000000001</v>
          </cell>
          <cell r="AY63">
            <v>2.8000000000000001E-2</v>
          </cell>
          <cell r="AZ63">
            <v>2.8000000000000001E-2</v>
          </cell>
          <cell r="BA63">
            <v>0.1545</v>
          </cell>
          <cell r="BB63">
            <v>7.400000000000001E-2</v>
          </cell>
          <cell r="BC63">
            <v>8.4999999999999992E-2</v>
          </cell>
          <cell r="BD63">
            <v>0.16450000000000001</v>
          </cell>
          <cell r="BE63">
            <v>0.78500000000000003</v>
          </cell>
          <cell r="BF63">
            <v>0.90900000000000003</v>
          </cell>
          <cell r="BG63">
            <v>1.2170000000000001</v>
          </cell>
          <cell r="BH63">
            <v>-4.3499999999999997E-2</v>
          </cell>
          <cell r="BI63">
            <v>-0.63700000000000001</v>
          </cell>
          <cell r="BJ63">
            <v>7.2999999999999995E-2</v>
          </cell>
          <cell r="BK63">
            <v>-2.9000000000000001E-2</v>
          </cell>
          <cell r="BL63">
            <v>0.76200000000000001</v>
          </cell>
          <cell r="BM63">
            <v>0.77449999999999997</v>
          </cell>
          <cell r="BN63">
            <v>2.133</v>
          </cell>
          <cell r="BT63">
            <v>42226</v>
          </cell>
          <cell r="BV63">
            <v>0.17499999999999999</v>
          </cell>
          <cell r="BW63">
            <v>1.6919500000000001</v>
          </cell>
          <cell r="BX63">
            <v>0.2455</v>
          </cell>
          <cell r="BY63">
            <v>0.2455</v>
          </cell>
          <cell r="BZ63">
            <v>0.43099999999999999</v>
          </cell>
          <cell r="CA63">
            <v>0.3695</v>
          </cell>
          <cell r="CB63">
            <v>0.46350000000000002</v>
          </cell>
          <cell r="CC63">
            <v>0.49249999999999999</v>
          </cell>
          <cell r="CD63">
            <v>1.5785</v>
          </cell>
          <cell r="CE63">
            <v>1.5385</v>
          </cell>
          <cell r="CF63">
            <v>0.48099999999999998</v>
          </cell>
          <cell r="CG63">
            <v>-0.40700000000000003</v>
          </cell>
          <cell r="CH63">
            <v>1.048</v>
          </cell>
          <cell r="CI63">
            <v>2.4809999999999999</v>
          </cell>
          <cell r="DG63">
            <v>42226</v>
          </cell>
          <cell r="DH63">
            <v>2.8381794999999999</v>
          </cell>
          <cell r="DI63">
            <v>2.4913499999999997</v>
          </cell>
          <cell r="DJ63">
            <v>1.38</v>
          </cell>
          <cell r="DK63">
            <v>1.38</v>
          </cell>
          <cell r="DL63">
            <v>1.9405000000000001</v>
          </cell>
          <cell r="DM63">
            <v>1.51</v>
          </cell>
          <cell r="DN63">
            <v>1.4830000000000001</v>
          </cell>
          <cell r="DO63">
            <v>1.927</v>
          </cell>
          <cell r="DP63">
            <v>2.9790000000000001</v>
          </cell>
          <cell r="DQ63">
            <v>0.61949999999999994</v>
          </cell>
          <cell r="DR63">
            <v>1.333</v>
          </cell>
          <cell r="DS63">
            <v>3.2439999999999998</v>
          </cell>
        </row>
        <row r="64">
          <cell r="A64">
            <v>42223</v>
          </cell>
          <cell r="B64">
            <v>0.70687750000000005</v>
          </cell>
          <cell r="C64">
            <v>2.5000000000000001E-3</v>
          </cell>
          <cell r="D64">
            <v>0.60745000000000005</v>
          </cell>
          <cell r="E64">
            <v>-0.2535</v>
          </cell>
          <cell r="F64">
            <v>-0.2535</v>
          </cell>
          <cell r="G64">
            <v>-0.20050000000000001</v>
          </cell>
          <cell r="H64">
            <v>-0.2175</v>
          </cell>
          <cell r="I64">
            <v>-0.17849999999999999</v>
          </cell>
          <cell r="J64">
            <v>-0.18099999999999999</v>
          </cell>
          <cell r="K64">
            <v>6.0999999999999999E-2</v>
          </cell>
          <cell r="L64">
            <v>0.10300000000000001</v>
          </cell>
          <cell r="M64">
            <v>0.38</v>
          </cell>
          <cell r="N64">
            <v>-0.21099999999999999</v>
          </cell>
          <cell r="O64">
            <v>-1.2E-2</v>
          </cell>
          <cell r="P64">
            <v>-0.89149999999999996</v>
          </cell>
          <cell r="Q64">
            <v>-0.47899999999999998</v>
          </cell>
          <cell r="R64">
            <v>-0.3175</v>
          </cell>
          <cell r="S64">
            <v>0.63</v>
          </cell>
          <cell r="T64">
            <v>0.4335</v>
          </cell>
          <cell r="U64">
            <v>1.9620000000000002</v>
          </cell>
          <cell r="AU64">
            <v>42223</v>
          </cell>
          <cell r="AV64">
            <v>1.617578</v>
          </cell>
          <cell r="AW64">
            <v>9.5000000000000001E-2</v>
          </cell>
          <cell r="AX64">
            <v>1.4855999999999998</v>
          </cell>
          <cell r="AY64">
            <v>5.1000000000000004E-2</v>
          </cell>
          <cell r="AZ64">
            <v>5.1000000000000004E-2</v>
          </cell>
          <cell r="BA64">
            <v>0.17799999999999999</v>
          </cell>
          <cell r="BB64">
            <v>9.9500000000000005E-2</v>
          </cell>
          <cell r="BC64">
            <v>0.1085</v>
          </cell>
          <cell r="BD64">
            <v>0.19</v>
          </cell>
          <cell r="BE64">
            <v>0.82250000000000001</v>
          </cell>
          <cell r="BF64">
            <v>0.9405</v>
          </cell>
          <cell r="BG64">
            <v>1.2315</v>
          </cell>
          <cell r="BH64">
            <v>-2.4500000000000001E-2</v>
          </cell>
          <cell r="BI64">
            <v>-0.63300000000000001</v>
          </cell>
          <cell r="BJ64">
            <v>9.6000000000000002E-2</v>
          </cell>
          <cell r="BK64">
            <v>-1.7000000000000001E-2</v>
          </cell>
          <cell r="BL64">
            <v>0.78299999999999992</v>
          </cell>
          <cell r="BM64">
            <v>0.78500000000000003</v>
          </cell>
          <cell r="BN64">
            <v>2.1509999999999998</v>
          </cell>
          <cell r="BT64">
            <v>42223</v>
          </cell>
          <cell r="BV64">
            <v>0.189</v>
          </cell>
          <cell r="BW64">
            <v>1.7438500000000001</v>
          </cell>
          <cell r="BX64">
            <v>0.28299999999999997</v>
          </cell>
          <cell r="BY64">
            <v>0.28299999999999997</v>
          </cell>
          <cell r="BZ64">
            <v>0.47099999999999997</v>
          </cell>
          <cell r="CA64">
            <v>0.40800000000000003</v>
          </cell>
          <cell r="CB64">
            <v>0.503</v>
          </cell>
          <cell r="CC64">
            <v>0.52950000000000008</v>
          </cell>
          <cell r="CD64">
            <v>1.6274999999999999</v>
          </cell>
          <cell r="CE64">
            <v>1.5750000000000002</v>
          </cell>
          <cell r="CF64">
            <v>0.45500000000000002</v>
          </cell>
          <cell r="CG64">
            <v>-0.39249999999999996</v>
          </cell>
          <cell r="CH64">
            <v>1.0720000000000001</v>
          </cell>
          <cell r="CI64">
            <v>2.5274999999999999</v>
          </cell>
          <cell r="DG64">
            <v>42223</v>
          </cell>
          <cell r="DH64">
            <v>2.9061019999999997</v>
          </cell>
          <cell r="DI64">
            <v>2.5566500000000003</v>
          </cell>
          <cell r="DJ64">
            <v>1.4464999999999999</v>
          </cell>
          <cell r="DK64">
            <v>1.4464999999999999</v>
          </cell>
          <cell r="DL64">
            <v>1.9994999999999998</v>
          </cell>
          <cell r="DM64">
            <v>1.5740000000000001</v>
          </cell>
          <cell r="DN64">
            <v>1.5469999999999999</v>
          </cell>
          <cell r="DO64">
            <v>1.9735</v>
          </cell>
          <cell r="DP64">
            <v>3.0185</v>
          </cell>
          <cell r="DQ64">
            <v>0.63749999999999996</v>
          </cell>
          <cell r="DR64">
            <v>1.3955</v>
          </cell>
          <cell r="DS64">
            <v>3.2949999999999999</v>
          </cell>
        </row>
        <row r="65">
          <cell r="A65">
            <v>42222</v>
          </cell>
          <cell r="B65">
            <v>0.72646299999999997</v>
          </cell>
          <cell r="C65">
            <v>1.0500000000000001E-2</v>
          </cell>
          <cell r="D65">
            <v>0.6410499999999999</v>
          </cell>
          <cell r="E65">
            <v>-0.253</v>
          </cell>
          <cell r="F65">
            <v>-0.253</v>
          </cell>
          <cell r="G65">
            <v>-0.20700000000000002</v>
          </cell>
          <cell r="H65">
            <v>-0.21199999999999999</v>
          </cell>
          <cell r="I65">
            <v>-0.18049999999999999</v>
          </cell>
          <cell r="J65">
            <v>-0.1845</v>
          </cell>
          <cell r="K65">
            <v>5.7000000000000002E-2</v>
          </cell>
          <cell r="L65">
            <v>0.10500000000000001</v>
          </cell>
          <cell r="M65">
            <v>0.3705</v>
          </cell>
          <cell r="N65">
            <v>-0.2195</v>
          </cell>
          <cell r="O65">
            <v>-7.5000000000000006E-3</v>
          </cell>
          <cell r="P65">
            <v>-0.88450000000000006</v>
          </cell>
          <cell r="Q65">
            <v>-0.434</v>
          </cell>
          <cell r="R65">
            <v>-0.31950000000000001</v>
          </cell>
          <cell r="S65">
            <v>0.62549999999999994</v>
          </cell>
          <cell r="T65">
            <v>0.4395</v>
          </cell>
          <cell r="U65">
            <v>1.9529999999999998</v>
          </cell>
          <cell r="AU65">
            <v>42222</v>
          </cell>
          <cell r="AV65">
            <v>1.6323525000000001</v>
          </cell>
          <cell r="AW65">
            <v>9.5500000000000002E-2</v>
          </cell>
          <cell r="AX65">
            <v>1.5165000000000002</v>
          </cell>
          <cell r="AY65">
            <v>6.5500000000000003E-2</v>
          </cell>
          <cell r="AZ65">
            <v>6.5500000000000003E-2</v>
          </cell>
          <cell r="BA65">
            <v>0.191</v>
          </cell>
          <cell r="BB65">
            <v>0.1135</v>
          </cell>
          <cell r="BC65">
            <v>0.1195</v>
          </cell>
          <cell r="BD65">
            <v>0.19450000000000001</v>
          </cell>
          <cell r="BE65">
            <v>0.8105</v>
          </cell>
          <cell r="BF65">
            <v>0.9305000000000001</v>
          </cell>
          <cell r="BG65">
            <v>1.2105000000000001</v>
          </cell>
          <cell r="BH65">
            <v>-1.7999999999999999E-2</v>
          </cell>
          <cell r="BI65">
            <v>-0.61799999999999999</v>
          </cell>
          <cell r="BJ65">
            <v>0.125</v>
          </cell>
          <cell r="BK65">
            <v>-1.5000000000000013E-3</v>
          </cell>
          <cell r="BL65">
            <v>0.78649999999999998</v>
          </cell>
          <cell r="BM65">
            <v>0.8</v>
          </cell>
          <cell r="BN65">
            <v>2.1390000000000002</v>
          </cell>
          <cell r="BT65">
            <v>42222</v>
          </cell>
          <cell r="BV65">
            <v>0.19750000000000001</v>
          </cell>
          <cell r="BW65">
            <v>1.78125</v>
          </cell>
          <cell r="BX65">
            <v>0.29599999999999999</v>
          </cell>
          <cell r="BY65">
            <v>0.29599999999999999</v>
          </cell>
          <cell r="BZ65">
            <v>0.47699999999999998</v>
          </cell>
          <cell r="CA65">
            <v>0.41949999999999998</v>
          </cell>
          <cell r="CB65">
            <v>0.50649999999999995</v>
          </cell>
          <cell r="CC65">
            <v>0.52849999999999997</v>
          </cell>
          <cell r="CD65">
            <v>1.5885</v>
          </cell>
          <cell r="CE65">
            <v>1.5470000000000002</v>
          </cell>
          <cell r="CF65">
            <v>0.25750000000000001</v>
          </cell>
          <cell r="CG65">
            <v>-0.36899999999999999</v>
          </cell>
          <cell r="CH65">
            <v>1.089</v>
          </cell>
          <cell r="CI65">
            <v>2.5060000000000002</v>
          </cell>
          <cell r="DG65">
            <v>42222</v>
          </cell>
          <cell r="DH65">
            <v>2.9365934999999999</v>
          </cell>
          <cell r="DI65">
            <v>2.6073499999999998</v>
          </cell>
          <cell r="DJ65">
            <v>1.4319999999999999</v>
          </cell>
          <cell r="DK65">
            <v>1.4319999999999999</v>
          </cell>
          <cell r="DL65">
            <v>1.9910000000000001</v>
          </cell>
          <cell r="DM65">
            <v>1.5589999999999999</v>
          </cell>
          <cell r="DN65">
            <v>1.5349999999999999</v>
          </cell>
          <cell r="DO65">
            <v>1.9544999999999999</v>
          </cell>
          <cell r="DP65">
            <v>3.0019999999999998</v>
          </cell>
          <cell r="DQ65">
            <v>0.66399999999999992</v>
          </cell>
          <cell r="DR65">
            <v>1.3855</v>
          </cell>
          <cell r="DS65">
            <v>3.26</v>
          </cell>
        </row>
        <row r="66">
          <cell r="A66">
            <v>42221</v>
          </cell>
          <cell r="B66">
            <v>0.73428500000000008</v>
          </cell>
          <cell r="C66">
            <v>7.4999999999999997E-3</v>
          </cell>
          <cell r="D66">
            <v>0.60899999999999999</v>
          </cell>
          <cell r="E66">
            <v>-0.25850000000000001</v>
          </cell>
          <cell r="F66">
            <v>-0.25850000000000001</v>
          </cell>
          <cell r="G66">
            <v>-0.20150000000000001</v>
          </cell>
          <cell r="H66">
            <v>-0.21</v>
          </cell>
          <cell r="I66">
            <v>-0.1875</v>
          </cell>
          <cell r="J66">
            <v>-0.17549999999999999</v>
          </cell>
          <cell r="K66">
            <v>6.25E-2</v>
          </cell>
          <cell r="L66">
            <v>0.10300000000000001</v>
          </cell>
          <cell r="M66">
            <v>0.3735</v>
          </cell>
          <cell r="N66">
            <v>-0.221</v>
          </cell>
          <cell r="O66">
            <v>-1.8499999999999999E-2</v>
          </cell>
          <cell r="P66">
            <v>-0.90300000000000002</v>
          </cell>
          <cell r="Q66">
            <v>-0.41300000000000003</v>
          </cell>
          <cell r="R66">
            <v>-0.36599999999999999</v>
          </cell>
          <cell r="S66">
            <v>0.63050000000000006</v>
          </cell>
          <cell r="T66">
            <v>0.40400000000000003</v>
          </cell>
          <cell r="U66">
            <v>1.9485000000000001</v>
          </cell>
          <cell r="AU66">
            <v>42221</v>
          </cell>
          <cell r="AV66">
            <v>1.6208830000000001</v>
          </cell>
          <cell r="AW66">
            <v>8.4499999999999992E-2</v>
          </cell>
          <cell r="AX66">
            <v>1.4680500000000001</v>
          </cell>
          <cell r="AY66">
            <v>3.85E-2</v>
          </cell>
          <cell r="AZ66">
            <v>3.85E-2</v>
          </cell>
          <cell r="BA66">
            <v>0.16700000000000001</v>
          </cell>
          <cell r="BB66">
            <v>8.5999999999999993E-2</v>
          </cell>
          <cell r="BC66">
            <v>9.5000000000000001E-2</v>
          </cell>
          <cell r="BD66">
            <v>0.16650000000000001</v>
          </cell>
          <cell r="BE66">
            <v>0.76400000000000001</v>
          </cell>
          <cell r="BF66">
            <v>0.91100000000000003</v>
          </cell>
          <cell r="BG66">
            <v>1.1950000000000001</v>
          </cell>
          <cell r="BH66">
            <v>-3.6000000000000004E-2</v>
          </cell>
          <cell r="BI66">
            <v>-0.63250000000000006</v>
          </cell>
          <cell r="BJ66">
            <v>0.11499999999999999</v>
          </cell>
          <cell r="BK66">
            <v>-2.0999999999999998E-2</v>
          </cell>
          <cell r="BL66">
            <v>0.76049999999999995</v>
          </cell>
          <cell r="BM66">
            <v>0.751</v>
          </cell>
          <cell r="BN66">
            <v>2.1334999999999997</v>
          </cell>
          <cell r="BT66">
            <v>42221</v>
          </cell>
          <cell r="BV66">
            <v>0.18099999999999999</v>
          </cell>
          <cell r="BW66">
            <v>1.72695</v>
          </cell>
          <cell r="BX66">
            <v>0.26300000000000001</v>
          </cell>
          <cell r="BY66">
            <v>0.26300000000000001</v>
          </cell>
          <cell r="BZ66">
            <v>0.4425</v>
          </cell>
          <cell r="CA66">
            <v>0.38300000000000001</v>
          </cell>
          <cell r="CB66">
            <v>0.46599999999999997</v>
          </cell>
          <cell r="CC66">
            <v>0.49249999999999999</v>
          </cell>
          <cell r="CD66">
            <v>1.5465</v>
          </cell>
          <cell r="CE66">
            <v>1.528</v>
          </cell>
          <cell r="CF66">
            <v>0.22700000000000001</v>
          </cell>
          <cell r="CG66">
            <v>-0.38949999999999996</v>
          </cell>
          <cell r="CH66">
            <v>1.0425</v>
          </cell>
          <cell r="CI66">
            <v>2.4909999999999997</v>
          </cell>
          <cell r="DG66">
            <v>42221</v>
          </cell>
          <cell r="DH66">
            <v>2.9022350000000001</v>
          </cell>
          <cell r="DI66">
            <v>2.5669499999999998</v>
          </cell>
          <cell r="DJ66">
            <v>1.3815</v>
          </cell>
          <cell r="DK66">
            <v>1.3815</v>
          </cell>
          <cell r="DL66">
            <v>1.9319999999999999</v>
          </cell>
          <cell r="DM66">
            <v>1.5074999999999998</v>
          </cell>
          <cell r="DN66">
            <v>1.4850000000000001</v>
          </cell>
          <cell r="DO66">
            <v>1.8959999999999999</v>
          </cell>
          <cell r="DP66">
            <v>2.9180000000000001</v>
          </cell>
          <cell r="DQ66">
            <v>0.64250000000000007</v>
          </cell>
          <cell r="DR66">
            <v>1.3265</v>
          </cell>
          <cell r="DS66">
            <v>3.2054999999999998</v>
          </cell>
        </row>
        <row r="67">
          <cell r="A67">
            <v>42220</v>
          </cell>
          <cell r="B67">
            <v>0.67258399999999996</v>
          </cell>
          <cell r="C67">
            <v>0</v>
          </cell>
          <cell r="D67">
            <v>0.57709999999999995</v>
          </cell>
          <cell r="E67">
            <v>-0.2465</v>
          </cell>
          <cell r="F67">
            <v>-0.2465</v>
          </cell>
          <cell r="G67">
            <v>-0.19550000000000001</v>
          </cell>
          <cell r="H67">
            <v>-0.21299999999999999</v>
          </cell>
          <cell r="I67">
            <v>-0.1875</v>
          </cell>
          <cell r="J67">
            <v>-0.17899999999999999</v>
          </cell>
          <cell r="K67">
            <v>6.9500000000000006E-2</v>
          </cell>
          <cell r="L67">
            <v>0.1</v>
          </cell>
          <cell r="M67">
            <v>0.3775</v>
          </cell>
          <cell r="N67">
            <v>-0.2145</v>
          </cell>
          <cell r="O67">
            <v>-1.4E-2</v>
          </cell>
          <cell r="P67">
            <v>-0.91500000000000004</v>
          </cell>
          <cell r="Q67">
            <v>-0.40700000000000003</v>
          </cell>
          <cell r="R67">
            <v>-0.32050000000000001</v>
          </cell>
          <cell r="S67">
            <v>0.62149999999999994</v>
          </cell>
          <cell r="T67">
            <v>0.40849999999999997</v>
          </cell>
          <cell r="U67">
            <v>1.9009999999999998</v>
          </cell>
          <cell r="AU67">
            <v>42220</v>
          </cell>
          <cell r="AV67">
            <v>1.5310675</v>
          </cell>
          <cell r="AW67">
            <v>7.400000000000001E-2</v>
          </cell>
          <cell r="AX67">
            <v>1.4249999999999998</v>
          </cell>
          <cell r="AY67">
            <v>2.8499999999999998E-2</v>
          </cell>
          <cell r="AZ67">
            <v>2.8499999999999998E-2</v>
          </cell>
          <cell r="BA67">
            <v>0.161</v>
          </cell>
          <cell r="BB67">
            <v>7.3999999999999996E-2</v>
          </cell>
          <cell r="BC67">
            <v>8.4999999999999992E-2</v>
          </cell>
          <cell r="BD67">
            <v>0.154</v>
          </cell>
          <cell r="BE67">
            <v>0.75900000000000001</v>
          </cell>
          <cell r="BF67">
            <v>0.90450000000000008</v>
          </cell>
          <cell r="BG67">
            <v>1.1915</v>
          </cell>
          <cell r="BH67">
            <v>-4.2499999999999996E-2</v>
          </cell>
          <cell r="BI67">
            <v>-0.64549999999999996</v>
          </cell>
          <cell r="BJ67">
            <v>0.11799999999999999</v>
          </cell>
          <cell r="BK67">
            <v>-2.35E-2</v>
          </cell>
          <cell r="BL67">
            <v>0.74649999999999994</v>
          </cell>
          <cell r="BM67">
            <v>0.76100000000000001</v>
          </cell>
          <cell r="BN67">
            <v>2.0720000000000001</v>
          </cell>
          <cell r="BT67">
            <v>42220</v>
          </cell>
          <cell r="BV67">
            <v>0.1535</v>
          </cell>
          <cell r="BW67">
            <v>1.68045</v>
          </cell>
          <cell r="BX67">
            <v>0.24199999999999999</v>
          </cell>
          <cell r="BY67">
            <v>0.24199999999999999</v>
          </cell>
          <cell r="BZ67">
            <v>0.42249999999999999</v>
          </cell>
          <cell r="CA67">
            <v>0.36049999999999999</v>
          </cell>
          <cell r="CB67">
            <v>0.4365</v>
          </cell>
          <cell r="CC67">
            <v>0.46899999999999997</v>
          </cell>
          <cell r="CD67">
            <v>1.5194999999999999</v>
          </cell>
          <cell r="CE67">
            <v>1.5190000000000001</v>
          </cell>
          <cell r="CF67">
            <v>0.20799999999999999</v>
          </cell>
          <cell r="CG67">
            <v>-0.39849999999999997</v>
          </cell>
          <cell r="CH67">
            <v>1.0405</v>
          </cell>
          <cell r="CI67">
            <v>2.423</v>
          </cell>
          <cell r="DG67">
            <v>42220</v>
          </cell>
          <cell r="DH67">
            <v>2.8662535</v>
          </cell>
          <cell r="DI67">
            <v>2.5042999999999997</v>
          </cell>
          <cell r="DJ67">
            <v>1.3129999999999999</v>
          </cell>
          <cell r="DK67">
            <v>1.3129999999999999</v>
          </cell>
          <cell r="DL67">
            <v>1.85</v>
          </cell>
          <cell r="DM67">
            <v>1.4375</v>
          </cell>
          <cell r="DN67">
            <v>1.42</v>
          </cell>
          <cell r="DO67">
            <v>1.8105</v>
          </cell>
          <cell r="DP67">
            <v>2.8719999999999999</v>
          </cell>
          <cell r="DQ67">
            <v>0.627</v>
          </cell>
          <cell r="DR67">
            <v>1.2530000000000001</v>
          </cell>
          <cell r="DS67">
            <v>3.1520000000000001</v>
          </cell>
        </row>
        <row r="68">
          <cell r="A68">
            <v>42219</v>
          </cell>
          <cell r="B68">
            <v>0.68639289999999997</v>
          </cell>
          <cell r="C68">
            <v>8.0000000000000002E-3</v>
          </cell>
          <cell r="D68">
            <v>0.58600000000000008</v>
          </cell>
          <cell r="E68">
            <v>-0.23799885140297583</v>
          </cell>
          <cell r="F68">
            <v>-0.23799885140297583</v>
          </cell>
          <cell r="G68">
            <v>-0.184</v>
          </cell>
          <cell r="H68">
            <v>-0.21218290000000001</v>
          </cell>
          <cell r="I68">
            <v>-0.17771110000000001</v>
          </cell>
          <cell r="J68">
            <v>-0.17553530000000001</v>
          </cell>
          <cell r="K68">
            <v>9.7000000000000003E-2</v>
          </cell>
          <cell r="L68">
            <v>0.11049999999999999</v>
          </cell>
          <cell r="M68">
            <v>0.3785</v>
          </cell>
          <cell r="N68">
            <v>-0.20576634664312848</v>
          </cell>
          <cell r="O68">
            <v>-2.9999999999999992E-3</v>
          </cell>
          <cell r="P68">
            <v>-0.88316020947436691</v>
          </cell>
          <cell r="Q68">
            <v>-0.39596242944059573</v>
          </cell>
          <cell r="R68">
            <v>-0.3692419208814246</v>
          </cell>
          <cell r="S68">
            <v>0.6399999999999999</v>
          </cell>
          <cell r="T68">
            <v>0.40718201168417228</v>
          </cell>
          <cell r="U68">
            <v>1.8618739251129521</v>
          </cell>
          <cell r="AU68">
            <v>42219</v>
          </cell>
          <cell r="AV68">
            <v>1.5523</v>
          </cell>
          <cell r="AW68">
            <v>8.7999999999999995E-2</v>
          </cell>
          <cell r="AX68">
            <v>1.4531499999999999</v>
          </cell>
          <cell r="AY68">
            <v>4.9000000000000002E-2</v>
          </cell>
          <cell r="AZ68">
            <v>4.9000000000000002E-2</v>
          </cell>
          <cell r="BA68">
            <v>0.17699999999999999</v>
          </cell>
          <cell r="BB68">
            <v>9.0999999999999998E-2</v>
          </cell>
          <cell r="BC68">
            <v>0.10400000000000001</v>
          </cell>
          <cell r="BD68">
            <v>0.17149999999999999</v>
          </cell>
          <cell r="BE68">
            <v>0.78800000000000003</v>
          </cell>
          <cell r="BF68">
            <v>0.91300000000000003</v>
          </cell>
          <cell r="BG68">
            <v>1.2044999999999999</v>
          </cell>
          <cell r="BH68">
            <v>-2.9000000000000001E-2</v>
          </cell>
          <cell r="BI68">
            <v>-0.59450000000000003</v>
          </cell>
          <cell r="BJ68">
            <v>0.129</v>
          </cell>
          <cell r="BK68">
            <v>-8.5000000000000006E-3</v>
          </cell>
          <cell r="BL68">
            <v>0.78600000000000003</v>
          </cell>
          <cell r="BM68">
            <v>0.76489852857164509</v>
          </cell>
          <cell r="BN68">
            <v>2.0439070454110913</v>
          </cell>
          <cell r="BT68">
            <v>42219</v>
          </cell>
          <cell r="BV68">
            <v>0.183</v>
          </cell>
          <cell r="BW68">
            <v>1.71645</v>
          </cell>
          <cell r="BX68">
            <v>0.26650000000000001</v>
          </cell>
          <cell r="BY68">
            <v>0.26650000000000001</v>
          </cell>
          <cell r="BZ68">
            <v>0.4375</v>
          </cell>
          <cell r="CA68">
            <v>0.38400000000000001</v>
          </cell>
          <cell r="CB68">
            <v>0.45900000000000002</v>
          </cell>
          <cell r="CC68">
            <v>0.48449999999999999</v>
          </cell>
          <cell r="CD68">
            <v>1.5394999999999999</v>
          </cell>
          <cell r="CE68">
            <v>1.5335000000000001</v>
          </cell>
          <cell r="CF68">
            <v>0.223</v>
          </cell>
          <cell r="CG68">
            <v>-0.35050000000000003</v>
          </cell>
          <cell r="CH68">
            <v>1.0500758482967387</v>
          </cell>
          <cell r="CI68">
            <v>2.429002122042609</v>
          </cell>
          <cell r="DG68">
            <v>42219</v>
          </cell>
          <cell r="DH68">
            <v>2.9053575</v>
          </cell>
          <cell r="DI68">
            <v>2.5762499999999999</v>
          </cell>
          <cell r="DJ68">
            <v>1.3305</v>
          </cell>
          <cell r="DK68">
            <v>1.3305</v>
          </cell>
          <cell r="DL68">
            <v>1.8640000000000001</v>
          </cell>
          <cell r="DM68">
            <v>1.4530000000000001</v>
          </cell>
          <cell r="DN68">
            <v>1.4390000000000001</v>
          </cell>
          <cell r="DO68">
            <v>1.8225</v>
          </cell>
          <cell r="DP68">
            <v>2.903</v>
          </cell>
          <cell r="DQ68">
            <v>0.67199999999999993</v>
          </cell>
          <cell r="DR68">
            <v>1.2730000000000001</v>
          </cell>
          <cell r="DS68">
            <v>3.1850000000000001</v>
          </cell>
        </row>
        <row r="69">
          <cell r="A69">
            <v>42216</v>
          </cell>
          <cell r="B69">
            <v>0.66500000000000004</v>
          </cell>
          <cell r="C69">
            <v>2.5000000000000001E-3</v>
          </cell>
          <cell r="D69">
            <v>0.62880000000000003</v>
          </cell>
          <cell r="E69">
            <v>-0.23249999999999998</v>
          </cell>
          <cell r="F69">
            <v>-0.23249999999999998</v>
          </cell>
          <cell r="G69">
            <v>-0.1835</v>
          </cell>
          <cell r="H69">
            <v>-0.21249999999999999</v>
          </cell>
          <cell r="I69">
            <v>-0.17549999999999999</v>
          </cell>
          <cell r="J69">
            <v>-0.17549999999999999</v>
          </cell>
          <cell r="K69">
            <v>9.9000000000000005E-2</v>
          </cell>
          <cell r="L69">
            <v>0.1225</v>
          </cell>
          <cell r="M69">
            <v>0.36699999999999999</v>
          </cell>
          <cell r="N69">
            <v>-0.20250000000000001</v>
          </cell>
          <cell r="O69">
            <v>2.3E-2</v>
          </cell>
          <cell r="P69">
            <v>-0.87349999999999994</v>
          </cell>
          <cell r="Q69">
            <v>-0.39349999999999996</v>
          </cell>
          <cell r="R69">
            <v>-0.35599999999999998</v>
          </cell>
          <cell r="S69">
            <v>0.66500000000000004</v>
          </cell>
          <cell r="T69">
            <v>0.45250000000000001</v>
          </cell>
          <cell r="U69">
            <v>1.8754999999999999</v>
          </cell>
          <cell r="AU69">
            <v>42216</v>
          </cell>
          <cell r="AV69">
            <v>1.6421725</v>
          </cell>
          <cell r="AW69">
            <v>0.09</v>
          </cell>
          <cell r="AX69">
            <v>1.5185500000000001</v>
          </cell>
          <cell r="AY69">
            <v>7.1500000000000008E-2</v>
          </cell>
          <cell r="AZ69">
            <v>7.1500000000000008E-2</v>
          </cell>
          <cell r="BA69">
            <v>0.192</v>
          </cell>
          <cell r="BB69">
            <v>0.11549999999999999</v>
          </cell>
          <cell r="BC69">
            <v>0.1215</v>
          </cell>
          <cell r="BD69">
            <v>0.17499999999999999</v>
          </cell>
          <cell r="BE69">
            <v>0.82199999999999995</v>
          </cell>
          <cell r="BF69">
            <v>0.93300000000000005</v>
          </cell>
          <cell r="BG69">
            <v>1.2505000000000002</v>
          </cell>
          <cell r="BH69">
            <v>-1.9E-2</v>
          </cell>
          <cell r="BI69">
            <v>-0.57000000000000006</v>
          </cell>
          <cell r="BJ69">
            <v>0.14650000000000002</v>
          </cell>
          <cell r="BK69">
            <v>2.0999999999999998E-2</v>
          </cell>
          <cell r="BL69">
            <v>0.84299999999999997</v>
          </cell>
          <cell r="BM69">
            <v>0.82099999999999995</v>
          </cell>
          <cell r="BN69">
            <v>2.0655000000000001</v>
          </cell>
          <cell r="BT69">
            <v>42216</v>
          </cell>
          <cell r="BV69">
            <v>0.18099999999999999</v>
          </cell>
          <cell r="BW69">
            <v>1.78155</v>
          </cell>
          <cell r="BX69">
            <v>0.30199999999999999</v>
          </cell>
          <cell r="BY69">
            <v>0.30199999999999999</v>
          </cell>
          <cell r="BZ69">
            <v>0.47099999999999997</v>
          </cell>
          <cell r="CA69">
            <v>0.41599999999999998</v>
          </cell>
          <cell r="CB69">
            <v>0.49</v>
          </cell>
          <cell r="CC69">
            <v>0.51950000000000007</v>
          </cell>
          <cell r="CD69">
            <v>1.524</v>
          </cell>
          <cell r="CE69">
            <v>1.5855000000000001</v>
          </cell>
          <cell r="CF69">
            <v>0.245</v>
          </cell>
          <cell r="CG69">
            <v>-0.32450000000000001</v>
          </cell>
          <cell r="CH69">
            <v>1.1005</v>
          </cell>
          <cell r="CI69">
            <v>2.4295</v>
          </cell>
          <cell r="DG69">
            <v>42216</v>
          </cell>
          <cell r="DH69">
            <v>2.9515384999999998</v>
          </cell>
          <cell r="DI69">
            <v>2.6294</v>
          </cell>
          <cell r="DJ69">
            <v>1.393</v>
          </cell>
          <cell r="DK69">
            <v>1.393</v>
          </cell>
          <cell r="DL69">
            <v>1.921</v>
          </cell>
          <cell r="DM69">
            <v>1.5154999999999998</v>
          </cell>
          <cell r="DN69">
            <v>1.492</v>
          </cell>
          <cell r="DO69">
            <v>1.8079999999999998</v>
          </cell>
          <cell r="DP69">
            <v>2.9889999999999999</v>
          </cell>
          <cell r="DQ69">
            <v>0.69100000000000006</v>
          </cell>
          <cell r="DR69">
            <v>1.333</v>
          </cell>
          <cell r="DS69">
            <v>3.2565</v>
          </cell>
        </row>
        <row r="70">
          <cell r="A70">
            <v>42215</v>
          </cell>
          <cell r="B70">
            <v>0.71367599999999998</v>
          </cell>
          <cell r="C70">
            <v>7.4999999999999997E-3</v>
          </cell>
          <cell r="D70">
            <v>0.61804999999999999</v>
          </cell>
          <cell r="E70">
            <v>-0.24</v>
          </cell>
          <cell r="F70">
            <v>-0.24</v>
          </cell>
          <cell r="G70">
            <v>-0.19450000000000001</v>
          </cell>
          <cell r="H70">
            <v>-0.2175</v>
          </cell>
          <cell r="I70">
            <v>-0.1825</v>
          </cell>
          <cell r="J70">
            <v>-0.188</v>
          </cell>
          <cell r="K70">
            <v>0.10450000000000001</v>
          </cell>
          <cell r="L70">
            <v>0.128</v>
          </cell>
          <cell r="M70">
            <v>0.39200000000000002</v>
          </cell>
          <cell r="N70">
            <v>-0.21049999999999999</v>
          </cell>
          <cell r="O70">
            <v>1.7499999999999998E-2</v>
          </cell>
          <cell r="P70">
            <v>-0.86</v>
          </cell>
          <cell r="Q70">
            <v>-0.40200000000000002</v>
          </cell>
          <cell r="R70">
            <v>-0.36249999999999999</v>
          </cell>
          <cell r="S70">
            <v>0.67049999999999998</v>
          </cell>
          <cell r="T70">
            <v>0.46300000000000002</v>
          </cell>
          <cell r="U70">
            <v>1.9075</v>
          </cell>
          <cell r="AU70">
            <v>42215</v>
          </cell>
          <cell r="AV70">
            <v>1.6437914999999998</v>
          </cell>
          <cell r="AW70">
            <v>0.1</v>
          </cell>
          <cell r="AX70">
            <v>1.5182500000000001</v>
          </cell>
          <cell r="AY70">
            <v>6.25E-2</v>
          </cell>
          <cell r="AZ70">
            <v>6.25E-2</v>
          </cell>
          <cell r="BA70">
            <v>0.17849999999999999</v>
          </cell>
          <cell r="BB70">
            <v>0.03</v>
          </cell>
          <cell r="BC70">
            <v>0.1215</v>
          </cell>
          <cell r="BD70">
            <v>0.17899999999999999</v>
          </cell>
          <cell r="BE70">
            <v>0.82199999999999995</v>
          </cell>
          <cell r="BF70">
            <v>0.96449999999999991</v>
          </cell>
          <cell r="BG70">
            <v>1.2645</v>
          </cell>
          <cell r="BH70">
            <v>-2.8500000000000001E-2</v>
          </cell>
          <cell r="BI70">
            <v>-0.58600000000000008</v>
          </cell>
          <cell r="BJ70">
            <v>0.121</v>
          </cell>
          <cell r="BK70">
            <v>1.6000000000000004E-2</v>
          </cell>
          <cell r="BL70">
            <v>0.84850000000000003</v>
          </cell>
          <cell r="BM70">
            <v>0.83250000000000002</v>
          </cell>
          <cell r="BN70">
            <v>2.117</v>
          </cell>
          <cell r="BT70">
            <v>42215</v>
          </cell>
          <cell r="BV70">
            <v>0.192</v>
          </cell>
          <cell r="BW70">
            <v>1.7947000000000002</v>
          </cell>
          <cell r="BX70">
            <v>0.29499999999999998</v>
          </cell>
          <cell r="BY70">
            <v>0.29499999999999998</v>
          </cell>
          <cell r="BZ70">
            <v>0.45800000000000002</v>
          </cell>
          <cell r="CA70">
            <v>0.41399999999999998</v>
          </cell>
          <cell r="CB70">
            <v>0.49099999999999999</v>
          </cell>
          <cell r="CC70">
            <v>0.51700000000000002</v>
          </cell>
          <cell r="CD70">
            <v>1.373</v>
          </cell>
          <cell r="CE70">
            <v>1.6034999999999999</v>
          </cell>
          <cell r="CF70">
            <v>0.23899999999999999</v>
          </cell>
          <cell r="CG70">
            <v>-0.34050000000000002</v>
          </cell>
          <cell r="CH70">
            <v>1.1234999999999999</v>
          </cell>
          <cell r="CI70">
            <v>2.5</v>
          </cell>
          <cell r="DG70">
            <v>42215</v>
          </cell>
          <cell r="DH70">
            <v>3.004248</v>
          </cell>
          <cell r="DI70">
            <v>2.6528499999999999</v>
          </cell>
          <cell r="DJ70">
            <v>1.4064999999999999</v>
          </cell>
          <cell r="DK70">
            <v>1.4064999999999999</v>
          </cell>
          <cell r="DL70">
            <v>1.921</v>
          </cell>
          <cell r="DM70">
            <v>1.5285</v>
          </cell>
          <cell r="DN70">
            <v>1.4994999999999998</v>
          </cell>
          <cell r="DO70">
            <v>1.8794999999999999</v>
          </cell>
          <cell r="DP70">
            <v>3.024</v>
          </cell>
          <cell r="DQ70">
            <v>0.67799999999999994</v>
          </cell>
          <cell r="DR70">
            <v>1.345</v>
          </cell>
          <cell r="DS70">
            <v>3.3075000000000001</v>
          </cell>
        </row>
        <row r="71">
          <cell r="A71">
            <v>42214</v>
          </cell>
          <cell r="B71">
            <v>0.6939535</v>
          </cell>
          <cell r="C71">
            <v>9.0000000000000011E-3</v>
          </cell>
          <cell r="D71">
            <v>0.59994999999999998</v>
          </cell>
          <cell r="E71">
            <v>-0.23100000000000001</v>
          </cell>
          <cell r="F71">
            <v>-0.23100000000000001</v>
          </cell>
          <cell r="G71">
            <v>-0.1845</v>
          </cell>
          <cell r="H71">
            <v>-0.218</v>
          </cell>
          <cell r="I71">
            <v>-0.17149999999999999</v>
          </cell>
          <cell r="J71">
            <v>-0.184</v>
          </cell>
          <cell r="K71">
            <v>0.11</v>
          </cell>
          <cell r="L71">
            <v>0.11299999999999999</v>
          </cell>
          <cell r="M71">
            <v>0.3705</v>
          </cell>
          <cell r="N71">
            <v>-0.19800000000000001</v>
          </cell>
          <cell r="O71">
            <v>2.6499999999999999E-2</v>
          </cell>
          <cell r="P71">
            <v>-0.874</v>
          </cell>
          <cell r="Q71">
            <v>-0.39900000000000002</v>
          </cell>
          <cell r="R71">
            <v>-0.35599999999999998</v>
          </cell>
          <cell r="S71">
            <v>0.67649999999999999</v>
          </cell>
          <cell r="T71">
            <v>0.4405</v>
          </cell>
          <cell r="U71">
            <v>1.87</v>
          </cell>
          <cell r="AU71">
            <v>42214</v>
          </cell>
          <cell r="AV71">
            <v>1.6025209999999999</v>
          </cell>
          <cell r="AW71">
            <v>8.9499999999999996E-2</v>
          </cell>
          <cell r="AX71">
            <v>1.4803500000000001</v>
          </cell>
          <cell r="AY71">
            <v>7.85E-2</v>
          </cell>
          <cell r="AZ71">
            <v>7.85E-2</v>
          </cell>
          <cell r="BA71">
            <v>0.192</v>
          </cell>
          <cell r="BB71">
            <v>4.9000000000000002E-2</v>
          </cell>
          <cell r="BC71">
            <v>0.13700000000000001</v>
          </cell>
          <cell r="BD71">
            <v>0.19750000000000001</v>
          </cell>
          <cell r="BE71">
            <v>0.85599999999999998</v>
          </cell>
          <cell r="BF71">
            <v>0.9524999999999999</v>
          </cell>
          <cell r="BG71">
            <v>1.278</v>
          </cell>
          <cell r="BH71">
            <v>-1.2E-2</v>
          </cell>
          <cell r="BI71">
            <v>-0.57899999999999996</v>
          </cell>
          <cell r="BJ71">
            <v>0.11599999999999999</v>
          </cell>
          <cell r="BK71">
            <v>2.4E-2</v>
          </cell>
          <cell r="BL71">
            <v>0.85749999999999993</v>
          </cell>
          <cell r="BM71">
            <v>0.8105</v>
          </cell>
          <cell r="BN71">
            <v>2.0670000000000002</v>
          </cell>
          <cell r="BT71">
            <v>42214</v>
          </cell>
          <cell r="BV71">
            <v>0.18</v>
          </cell>
          <cell r="BW71">
            <v>1.7503000000000002</v>
          </cell>
          <cell r="BX71">
            <v>0.30499999999999999</v>
          </cell>
          <cell r="BY71">
            <v>0.30499999999999999</v>
          </cell>
          <cell r="BZ71">
            <v>0.46400000000000002</v>
          </cell>
          <cell r="CA71">
            <v>0.42399999999999999</v>
          </cell>
          <cell r="CB71">
            <v>0.499</v>
          </cell>
          <cell r="CC71">
            <v>0.52400000000000002</v>
          </cell>
          <cell r="CD71">
            <v>1.3610000000000002</v>
          </cell>
          <cell r="CE71">
            <v>1.6179999999999999</v>
          </cell>
          <cell r="CF71">
            <v>0.2515</v>
          </cell>
          <cell r="CG71">
            <v>-0.33450000000000002</v>
          </cell>
          <cell r="CH71">
            <v>1.1105</v>
          </cell>
          <cell r="CI71">
            <v>2.452</v>
          </cell>
          <cell r="DG71">
            <v>42214</v>
          </cell>
          <cell r="DH71">
            <v>2.9708835000000002</v>
          </cell>
          <cell r="DI71">
            <v>2.6283000000000003</v>
          </cell>
          <cell r="DJ71">
            <v>1.3919999999999999</v>
          </cell>
          <cell r="DK71">
            <v>1.3919999999999999</v>
          </cell>
          <cell r="DL71">
            <v>1.903</v>
          </cell>
          <cell r="DM71">
            <v>1.5145</v>
          </cell>
          <cell r="DN71">
            <v>1.4864999999999999</v>
          </cell>
          <cell r="DO71">
            <v>1.8645</v>
          </cell>
          <cell r="DP71">
            <v>3</v>
          </cell>
          <cell r="DQ71">
            <v>0.67900000000000005</v>
          </cell>
          <cell r="DR71">
            <v>1.3325</v>
          </cell>
          <cell r="DS71">
            <v>3.3345000000000002</v>
          </cell>
        </row>
        <row r="72">
          <cell r="A72">
            <v>42213</v>
          </cell>
          <cell r="B72">
            <v>0.68031350000000002</v>
          </cell>
          <cell r="C72">
            <v>4.0000000000000001E-3</v>
          </cell>
          <cell r="D72">
            <v>0.62555000000000005</v>
          </cell>
          <cell r="E72">
            <v>-0.2225</v>
          </cell>
          <cell r="F72">
            <v>-0.2225</v>
          </cell>
          <cell r="G72">
            <v>-0.17349999999999999</v>
          </cell>
          <cell r="H72">
            <v>-0.214</v>
          </cell>
          <cell r="I72">
            <v>-0.1575</v>
          </cell>
          <cell r="J72">
            <v>-0.17199999999999999</v>
          </cell>
          <cell r="K72">
            <v>0.13800000000000001</v>
          </cell>
          <cell r="L72">
            <v>0.14700000000000002</v>
          </cell>
          <cell r="M72">
            <v>0.38700000000000001</v>
          </cell>
          <cell r="N72">
            <v>-0.1895</v>
          </cell>
          <cell r="O72">
            <v>4.1500000000000002E-2</v>
          </cell>
          <cell r="P72">
            <v>-0.88200000000000001</v>
          </cell>
          <cell r="Q72">
            <v>-0.39700000000000002</v>
          </cell>
          <cell r="R72">
            <v>-0.35050000000000003</v>
          </cell>
          <cell r="S72">
            <v>0.68199999999999994</v>
          </cell>
          <cell r="T72">
            <v>0.41949999999999998</v>
          </cell>
          <cell r="U72">
            <v>1.8650000000000002</v>
          </cell>
          <cell r="AU72">
            <v>42213</v>
          </cell>
          <cell r="AV72">
            <v>1.6058479999999999</v>
          </cell>
          <cell r="AW72">
            <v>9.7000000000000003E-2</v>
          </cell>
          <cell r="AX72">
            <v>1.5146500000000001</v>
          </cell>
          <cell r="AY72">
            <v>9.8500000000000004E-2</v>
          </cell>
          <cell r="AZ72">
            <v>9.8500000000000004E-2</v>
          </cell>
          <cell r="BA72">
            <v>0.219</v>
          </cell>
          <cell r="BB72">
            <v>6.9000000000000006E-2</v>
          </cell>
          <cell r="BC72">
            <v>0.156</v>
          </cell>
          <cell r="BD72">
            <v>0.222</v>
          </cell>
          <cell r="BE72">
            <v>0.89500000000000002</v>
          </cell>
          <cell r="BF72">
            <v>0.98150000000000004</v>
          </cell>
          <cell r="BG72">
            <v>1.3214999999999999</v>
          </cell>
          <cell r="BH72">
            <v>3.0000000000000001E-3</v>
          </cell>
          <cell r="BI72">
            <v>-0.60899999999999999</v>
          </cell>
          <cell r="BJ72">
            <v>0.13</v>
          </cell>
          <cell r="BK72">
            <v>3.5499999999999997E-2</v>
          </cell>
          <cell r="BL72">
            <v>0.87</v>
          </cell>
          <cell r="BM72">
            <v>0.77049999999999996</v>
          </cell>
          <cell r="BN72">
            <v>2.0519999999999996</v>
          </cell>
          <cell r="BT72">
            <v>42213</v>
          </cell>
          <cell r="BV72">
            <v>0.17799999999999999</v>
          </cell>
          <cell r="BW72">
            <v>1.7913000000000001</v>
          </cell>
          <cell r="BX72">
            <v>0.33100000000000002</v>
          </cell>
          <cell r="BY72">
            <v>0.33100000000000002</v>
          </cell>
          <cell r="BZ72">
            <v>0.49</v>
          </cell>
          <cell r="CA72">
            <v>0.44850000000000001</v>
          </cell>
          <cell r="CB72">
            <v>0.52400000000000002</v>
          </cell>
          <cell r="CC72">
            <v>0.55049999999999999</v>
          </cell>
          <cell r="CD72">
            <v>1.3864999999999998</v>
          </cell>
          <cell r="CE72">
            <v>1.6659999999999999</v>
          </cell>
          <cell r="CF72">
            <v>0.27450000000000002</v>
          </cell>
          <cell r="CG72">
            <v>-0.36450000000000005</v>
          </cell>
          <cell r="CH72">
            <v>1.0655000000000001</v>
          </cell>
          <cell r="CI72">
            <v>2.4210000000000003</v>
          </cell>
          <cell r="DG72">
            <v>42213</v>
          </cell>
          <cell r="DH72">
            <v>2.976426</v>
          </cell>
          <cell r="DI72">
            <v>2.6657000000000002</v>
          </cell>
          <cell r="DJ72">
            <v>1.4224999999999999</v>
          </cell>
          <cell r="DK72">
            <v>1.4224999999999999</v>
          </cell>
          <cell r="DL72">
            <v>1.931</v>
          </cell>
          <cell r="DM72">
            <v>1.5434999999999999</v>
          </cell>
          <cell r="DN72">
            <v>1.5030000000000001</v>
          </cell>
          <cell r="DO72">
            <v>1.8919999999999999</v>
          </cell>
          <cell r="DP72">
            <v>3.0229999999999997</v>
          </cell>
          <cell r="DQ72">
            <v>0.65400000000000003</v>
          </cell>
          <cell r="DR72">
            <v>1.3719999999999999</v>
          </cell>
          <cell r="DS72">
            <v>3.3744999999999998</v>
          </cell>
        </row>
        <row r="73">
          <cell r="A73">
            <v>42212</v>
          </cell>
          <cell r="B73">
            <v>0.68023650000000002</v>
          </cell>
          <cell r="C73">
            <v>5.0000000000000001E-4</v>
          </cell>
          <cell r="D73">
            <v>0.59735000000000005</v>
          </cell>
          <cell r="E73">
            <v>-0.22500000000000001</v>
          </cell>
          <cell r="F73">
            <v>-0.22500000000000001</v>
          </cell>
          <cell r="G73">
            <v>-0.17599999999999999</v>
          </cell>
          <cell r="H73">
            <v>-0.2185</v>
          </cell>
          <cell r="I73">
            <v>-0.16400000000000001</v>
          </cell>
          <cell r="J73">
            <v>-0.17749999999999999</v>
          </cell>
          <cell r="K73">
            <v>0.13400000000000001</v>
          </cell>
          <cell r="L73">
            <v>0.13150000000000001</v>
          </cell>
          <cell r="M73">
            <v>0.38400000000000001</v>
          </cell>
          <cell r="N73">
            <v>-0.1915</v>
          </cell>
          <cell r="O73">
            <v>2.5000000000000001E-2</v>
          </cell>
          <cell r="P73">
            <v>-0.88200000000000001</v>
          </cell>
          <cell r="Q73">
            <v>-0.40500000000000003</v>
          </cell>
          <cell r="R73">
            <v>-0.38900000000000001</v>
          </cell>
          <cell r="S73">
            <v>0.67999999999999994</v>
          </cell>
          <cell r="T73">
            <v>0.43049999999999999</v>
          </cell>
          <cell r="U73">
            <v>1.835</v>
          </cell>
          <cell r="AU73">
            <v>42212</v>
          </cell>
          <cell r="AV73">
            <v>1.6124844999999999</v>
          </cell>
          <cell r="AW73">
            <v>9.2999999999999999E-2</v>
          </cell>
          <cell r="AX73">
            <v>1.47885</v>
          </cell>
          <cell r="AY73">
            <v>7.3499999999999996E-2</v>
          </cell>
          <cell r="AZ73">
            <v>7.3499999999999996E-2</v>
          </cell>
          <cell r="BA73">
            <v>0.19500000000000001</v>
          </cell>
          <cell r="BB73">
            <v>5.45E-2</v>
          </cell>
          <cell r="BC73">
            <v>0.13600000000000001</v>
          </cell>
          <cell r="BD73">
            <v>0.19900000000000001</v>
          </cell>
          <cell r="BE73">
            <v>0.88650000000000007</v>
          </cell>
          <cell r="BF73">
            <v>0.97199999999999998</v>
          </cell>
          <cell r="BG73">
            <v>1.3094999999999999</v>
          </cell>
          <cell r="BH73">
            <v>-0.01</v>
          </cell>
          <cell r="BI73">
            <v>-0.624</v>
          </cell>
          <cell r="BJ73">
            <v>0.1</v>
          </cell>
          <cell r="BK73">
            <v>2.9999999999999992E-3</v>
          </cell>
          <cell r="BL73">
            <v>0.85050000000000003</v>
          </cell>
          <cell r="BM73">
            <v>0.78800000000000003</v>
          </cell>
          <cell r="BN73">
            <v>2.0259999999999998</v>
          </cell>
          <cell r="BT73">
            <v>42212</v>
          </cell>
          <cell r="BV73">
            <v>0.184</v>
          </cell>
          <cell r="BW73">
            <v>1.7315</v>
          </cell>
          <cell r="BX73">
            <v>0.29199999999999998</v>
          </cell>
          <cell r="BY73">
            <v>0.29199999999999998</v>
          </cell>
          <cell r="BZ73">
            <v>0.45450000000000002</v>
          </cell>
          <cell r="CA73">
            <v>0.41149999999999998</v>
          </cell>
          <cell r="CB73">
            <v>0.48549999999999999</v>
          </cell>
          <cell r="CC73">
            <v>0.51900000000000002</v>
          </cell>
          <cell r="CD73">
            <v>1.3774999999999999</v>
          </cell>
          <cell r="CE73">
            <v>1.653</v>
          </cell>
          <cell r="CF73">
            <v>0.2495</v>
          </cell>
          <cell r="CG73">
            <v>-0.38449999999999995</v>
          </cell>
          <cell r="CH73">
            <v>1.0840000000000001</v>
          </cell>
          <cell r="CI73">
            <v>2.4055</v>
          </cell>
          <cell r="DG73">
            <v>42212</v>
          </cell>
          <cell r="DH73">
            <v>2.9472320000000001</v>
          </cell>
          <cell r="DI73">
            <v>2.5984500000000001</v>
          </cell>
          <cell r="DJ73">
            <v>1.359</v>
          </cell>
          <cell r="DK73">
            <v>1.359</v>
          </cell>
          <cell r="DL73">
            <v>1.875</v>
          </cell>
          <cell r="DM73">
            <v>1.4824999999999999</v>
          </cell>
          <cell r="DN73">
            <v>1.44</v>
          </cell>
          <cell r="DO73">
            <v>1.8355000000000001</v>
          </cell>
          <cell r="DP73">
            <v>3.0019999999999998</v>
          </cell>
          <cell r="DQ73">
            <v>0.61949999999999994</v>
          </cell>
          <cell r="DR73">
            <v>1.3245</v>
          </cell>
          <cell r="DS73">
            <v>3.3594999999999997</v>
          </cell>
        </row>
        <row r="74">
          <cell r="A74">
            <v>42209</v>
          </cell>
          <cell r="B74">
            <v>0.70471400000000006</v>
          </cell>
          <cell r="C74">
            <v>3.0000000000000001E-3</v>
          </cell>
          <cell r="D74">
            <v>0.62955000000000005</v>
          </cell>
          <cell r="E74">
            <v>-0.23</v>
          </cell>
          <cell r="F74">
            <v>-0.23</v>
          </cell>
          <cell r="G74">
            <v>-0.17549999999999999</v>
          </cell>
          <cell r="H74">
            <v>-0.21199999999999999</v>
          </cell>
          <cell r="I74">
            <v>-0.16650000000000001</v>
          </cell>
          <cell r="J74">
            <v>-0.18099999999999999</v>
          </cell>
          <cell r="K74">
            <v>0.11799999999999999</v>
          </cell>
          <cell r="L74">
            <v>0.121</v>
          </cell>
          <cell r="M74">
            <v>0.38500000000000001</v>
          </cell>
          <cell r="N74">
            <v>-0.19550000000000001</v>
          </cell>
          <cell r="O74">
            <v>3.3500000000000002E-2</v>
          </cell>
          <cell r="P74">
            <v>-0.86850000000000005</v>
          </cell>
          <cell r="Q74">
            <v>-0.39900000000000002</v>
          </cell>
          <cell r="R74">
            <v>-0.39450000000000002</v>
          </cell>
          <cell r="S74">
            <v>0.6905</v>
          </cell>
          <cell r="T74">
            <v>0.42349999999999999</v>
          </cell>
          <cell r="U74">
            <v>1.8674999999999999</v>
          </cell>
          <cell r="AU74">
            <v>42209</v>
          </cell>
          <cell r="AV74">
            <v>1.6456295000000001</v>
          </cell>
          <cell r="AW74">
            <v>0.10050000000000001</v>
          </cell>
          <cell r="AX74">
            <v>1.5244500000000001</v>
          </cell>
          <cell r="AY74">
            <v>8.2500000000000004E-2</v>
          </cell>
          <cell r="AZ74">
            <v>8.2500000000000004E-2</v>
          </cell>
          <cell r="BA74">
            <v>0.20649999999999999</v>
          </cell>
          <cell r="BB74">
            <v>5.6499999999999995E-2</v>
          </cell>
          <cell r="BC74">
            <v>0.14549999999999999</v>
          </cell>
          <cell r="BD74">
            <v>0.20450000000000002</v>
          </cell>
          <cell r="BE74">
            <v>0.85850000000000004</v>
          </cell>
          <cell r="BF74">
            <v>0.93399999999999994</v>
          </cell>
          <cell r="BG74">
            <v>1.3205</v>
          </cell>
          <cell r="BH74">
            <v>0</v>
          </cell>
          <cell r="BI74">
            <v>-0.59899999999999998</v>
          </cell>
          <cell r="BJ74">
            <v>0.122</v>
          </cell>
          <cell r="BK74">
            <v>5.0000000000000044E-4</v>
          </cell>
          <cell r="BL74">
            <v>0.85799999999999998</v>
          </cell>
          <cell r="BM74">
            <v>0.78649999999999998</v>
          </cell>
          <cell r="BN74">
            <v>2.0739999999999998</v>
          </cell>
          <cell r="BT74">
            <v>42209</v>
          </cell>
          <cell r="BV74">
            <v>0.1855</v>
          </cell>
          <cell r="BW74">
            <v>1.7867500000000001</v>
          </cell>
          <cell r="BX74">
            <v>0.318</v>
          </cell>
          <cell r="BY74">
            <v>0.318</v>
          </cell>
          <cell r="BZ74">
            <v>0.47449999999999998</v>
          </cell>
          <cell r="CA74">
            <v>0.4365</v>
          </cell>
          <cell r="CB74">
            <v>0.51249999999999996</v>
          </cell>
          <cell r="CC74">
            <v>0.54449999999999998</v>
          </cell>
          <cell r="CD74">
            <v>1.3574999999999999</v>
          </cell>
          <cell r="CE74">
            <v>1.6459999999999999</v>
          </cell>
          <cell r="CF74">
            <v>0.26750000000000002</v>
          </cell>
          <cell r="CG74">
            <v>-0.34899999999999998</v>
          </cell>
          <cell r="CH74">
            <v>1.0910000000000002</v>
          </cell>
          <cell r="CI74">
            <v>2.4640000000000004</v>
          </cell>
          <cell r="DG74">
            <v>42209</v>
          </cell>
          <cell r="DH74">
            <v>2.9764299999999997</v>
          </cell>
          <cell r="DI74">
            <v>2.6704499999999998</v>
          </cell>
          <cell r="DJ74">
            <v>1.427</v>
          </cell>
          <cell r="DK74">
            <v>1.427</v>
          </cell>
          <cell r="DL74">
            <v>1.9215</v>
          </cell>
          <cell r="DM74">
            <v>1.5549999999999999</v>
          </cell>
          <cell r="DN74">
            <v>1.5049999999999999</v>
          </cell>
          <cell r="DO74">
            <v>1.8794999999999999</v>
          </cell>
          <cell r="DP74">
            <v>3.0205000000000002</v>
          </cell>
          <cell r="DQ74">
            <v>0.64749999999999996</v>
          </cell>
          <cell r="DR74">
            <v>1.393</v>
          </cell>
          <cell r="DS74">
            <v>3.4059999999999997</v>
          </cell>
        </row>
        <row r="75">
          <cell r="A75">
            <v>42208</v>
          </cell>
          <cell r="B75">
            <v>0.70845999999999998</v>
          </cell>
          <cell r="C75">
            <v>3.0000000000000001E-3</v>
          </cell>
          <cell r="D75">
            <v>0.63230000000000008</v>
          </cell>
          <cell r="E75">
            <v>-0.22950000000000001</v>
          </cell>
          <cell r="F75">
            <v>-0.22950000000000001</v>
          </cell>
          <cell r="G75">
            <v>-0.17549999999999999</v>
          </cell>
          <cell r="H75">
            <v>-0.20800000000000002</v>
          </cell>
          <cell r="I75">
            <v>-0.1605</v>
          </cell>
          <cell r="J75">
            <v>-0.184</v>
          </cell>
          <cell r="K75">
            <v>0.1205</v>
          </cell>
          <cell r="L75">
            <v>0.14150000000000001</v>
          </cell>
          <cell r="M75">
            <v>0.39</v>
          </cell>
          <cell r="N75">
            <v>-0.192</v>
          </cell>
          <cell r="O75">
            <v>5.4500000000000007E-2</v>
          </cell>
          <cell r="P75">
            <v>-0.90199999999999991</v>
          </cell>
          <cell r="Q75">
            <v>-0.39549999999999996</v>
          </cell>
          <cell r="R75">
            <v>-0.3735</v>
          </cell>
          <cell r="S75">
            <v>0.69199999999999995</v>
          </cell>
          <cell r="T75">
            <v>0.432</v>
          </cell>
          <cell r="U75">
            <v>1.9079999999999999</v>
          </cell>
          <cell r="AU75">
            <v>42208</v>
          </cell>
          <cell r="AV75">
            <v>1.663826</v>
          </cell>
          <cell r="AW75">
            <v>9.6500000000000002E-2</v>
          </cell>
          <cell r="AX75">
            <v>1.5406500000000001</v>
          </cell>
          <cell r="AY75">
            <v>9.1999999999999998E-2</v>
          </cell>
          <cell r="AZ75">
            <v>9.1999999999999998E-2</v>
          </cell>
          <cell r="BA75">
            <v>0.22650000000000001</v>
          </cell>
          <cell r="BB75">
            <v>8.5499999999999993E-2</v>
          </cell>
          <cell r="BC75">
            <v>0.16400000000000001</v>
          </cell>
          <cell r="BD75">
            <v>0.22750000000000001</v>
          </cell>
          <cell r="BE75">
            <v>0.87</v>
          </cell>
          <cell r="BF75">
            <v>0.79500000000000004</v>
          </cell>
          <cell r="BG75">
            <v>1.38</v>
          </cell>
          <cell r="BH75">
            <v>1.8499999999999999E-2</v>
          </cell>
          <cell r="BI75">
            <v>-0.57299999999999995</v>
          </cell>
          <cell r="BJ75">
            <v>0.14300000000000002</v>
          </cell>
          <cell r="BK75">
            <v>1.1000000000000003E-2</v>
          </cell>
          <cell r="BL75">
            <v>0.86949999999999994</v>
          </cell>
          <cell r="BM75">
            <v>0.67300000000000004</v>
          </cell>
          <cell r="BN75">
            <v>2.1369999999999996</v>
          </cell>
          <cell r="BT75">
            <v>42208</v>
          </cell>
          <cell r="BV75">
            <v>0.193</v>
          </cell>
          <cell r="BW75">
            <v>1.8134000000000001</v>
          </cell>
          <cell r="BX75">
            <v>0.32850000000000001</v>
          </cell>
          <cell r="BY75">
            <v>0.32850000000000001</v>
          </cell>
          <cell r="BZ75">
            <v>0.505</v>
          </cell>
          <cell r="CA75">
            <v>0.46650000000000003</v>
          </cell>
          <cell r="CB75">
            <v>0.53300000000000003</v>
          </cell>
          <cell r="CC75">
            <v>0.57299999999999995</v>
          </cell>
          <cell r="CD75">
            <v>1.389</v>
          </cell>
          <cell r="CE75">
            <v>1.7095</v>
          </cell>
          <cell r="CF75">
            <v>0.28999999999999998</v>
          </cell>
          <cell r="CG75">
            <v>-0.3135</v>
          </cell>
          <cell r="CH75">
            <v>1.1315</v>
          </cell>
          <cell r="CI75">
            <v>2.5145</v>
          </cell>
          <cell r="DG75">
            <v>42208</v>
          </cell>
          <cell r="DH75">
            <v>3.0234369999999999</v>
          </cell>
          <cell r="DI75">
            <v>2.7107000000000001</v>
          </cell>
          <cell r="DJ75">
            <v>1.427</v>
          </cell>
          <cell r="DK75">
            <v>1.427</v>
          </cell>
          <cell r="DL75">
            <v>1.9535</v>
          </cell>
          <cell r="DM75">
            <v>1.5589999999999999</v>
          </cell>
          <cell r="DN75">
            <v>1.5129999999999999</v>
          </cell>
          <cell r="DO75">
            <v>1.9104999999999999</v>
          </cell>
          <cell r="DP75">
            <v>3.077</v>
          </cell>
          <cell r="DQ75">
            <v>0.65999999999999992</v>
          </cell>
          <cell r="DR75">
            <v>1.4060000000000001</v>
          </cell>
          <cell r="DS75">
            <v>3.4569999999999999</v>
          </cell>
        </row>
        <row r="76">
          <cell r="A76">
            <v>42207</v>
          </cell>
          <cell r="B76">
            <v>0.69206349999999994</v>
          </cell>
          <cell r="C76">
            <v>7.0000000000000001E-3</v>
          </cell>
          <cell r="D76">
            <v>0.62765000000000004</v>
          </cell>
          <cell r="E76">
            <v>-0.2235</v>
          </cell>
          <cell r="F76">
            <v>-0.2235</v>
          </cell>
          <cell r="G76">
            <v>-0.17149999999999999</v>
          </cell>
          <cell r="H76">
            <v>-0.20450000000000002</v>
          </cell>
          <cell r="I76">
            <v>-0.1525</v>
          </cell>
          <cell r="J76">
            <v>-0.18099999999999999</v>
          </cell>
          <cell r="K76">
            <v>0.14500000000000002</v>
          </cell>
          <cell r="L76">
            <v>0.16299999999999998</v>
          </cell>
          <cell r="M76">
            <v>0.42149999999999999</v>
          </cell>
          <cell r="N76">
            <v>-0.1925</v>
          </cell>
          <cell r="O76">
            <v>6.8500000000000005E-2</v>
          </cell>
          <cell r="P76">
            <v>-0.89049999999999996</v>
          </cell>
          <cell r="Q76">
            <v>-0.38950000000000001</v>
          </cell>
          <cell r="R76">
            <v>-0.38900000000000001</v>
          </cell>
          <cell r="S76">
            <v>0.6925</v>
          </cell>
          <cell r="T76">
            <v>0.42549999999999999</v>
          </cell>
          <cell r="U76">
            <v>1.9264999999999999</v>
          </cell>
          <cell r="AU76">
            <v>42207</v>
          </cell>
          <cell r="AV76">
            <v>1.6671214999999999</v>
          </cell>
          <cell r="AW76">
            <v>9.5500000000000002E-2</v>
          </cell>
          <cell r="AX76">
            <v>1.5636000000000001</v>
          </cell>
          <cell r="AY76">
            <v>0.11749999999999999</v>
          </cell>
          <cell r="AZ76">
            <v>0.11749999999999999</v>
          </cell>
          <cell r="BA76">
            <v>0.26050000000000001</v>
          </cell>
          <cell r="BB76">
            <v>0.107</v>
          </cell>
          <cell r="BC76">
            <v>0.188</v>
          </cell>
          <cell r="BD76">
            <v>0.26250000000000001</v>
          </cell>
          <cell r="BE76">
            <v>0.9345</v>
          </cell>
          <cell r="BF76">
            <v>0.81299999999999994</v>
          </cell>
          <cell r="BG76">
            <v>1.4540000000000002</v>
          </cell>
          <cell r="BH76">
            <v>3.4000000000000002E-2</v>
          </cell>
          <cell r="BI76">
            <v>-0.55499999999999994</v>
          </cell>
          <cell r="BJ76">
            <v>0.16599999999999998</v>
          </cell>
          <cell r="BK76">
            <v>2.8999999999999998E-2</v>
          </cell>
          <cell r="BL76">
            <v>0.874</v>
          </cell>
          <cell r="BM76">
            <v>0.68799999999999994</v>
          </cell>
          <cell r="BN76">
            <v>2.165</v>
          </cell>
          <cell r="BT76">
            <v>42207</v>
          </cell>
          <cell r="BV76">
            <v>0.1825</v>
          </cell>
          <cell r="BW76">
            <v>1.8502999999999998</v>
          </cell>
          <cell r="BX76">
            <v>0.36599999999999999</v>
          </cell>
          <cell r="BY76">
            <v>0.36599999999999999</v>
          </cell>
          <cell r="BZ76">
            <v>0.5495000000000001</v>
          </cell>
          <cell r="CA76">
            <v>0.50150000000000006</v>
          </cell>
          <cell r="CB76">
            <v>0.56499999999999995</v>
          </cell>
          <cell r="CC76">
            <v>0.61499999999999999</v>
          </cell>
          <cell r="CD76">
            <v>1.4730000000000001</v>
          </cell>
          <cell r="CE76">
            <v>1.8005</v>
          </cell>
          <cell r="CF76">
            <v>0.3135</v>
          </cell>
          <cell r="CG76">
            <v>-0.29600000000000004</v>
          </cell>
          <cell r="CH76">
            <v>1.1484999999999999</v>
          </cell>
          <cell r="CI76">
            <v>2.5474999999999999</v>
          </cell>
          <cell r="DG76">
            <v>42207</v>
          </cell>
          <cell r="DH76">
            <v>3.0665475</v>
          </cell>
          <cell r="DI76">
            <v>2.7740999999999998</v>
          </cell>
          <cell r="DJ76">
            <v>1.4885000000000002</v>
          </cell>
          <cell r="DK76">
            <v>1.4885000000000002</v>
          </cell>
          <cell r="DL76">
            <v>2.016</v>
          </cell>
          <cell r="DM76">
            <v>1.6240000000000001</v>
          </cell>
          <cell r="DN76">
            <v>1.5579999999999998</v>
          </cell>
          <cell r="DO76">
            <v>1.974</v>
          </cell>
          <cell r="DP76">
            <v>3.1564999999999999</v>
          </cell>
          <cell r="DQ76">
            <v>0.69650000000000001</v>
          </cell>
          <cell r="DR76">
            <v>1.4764999999999999</v>
          </cell>
          <cell r="DS76">
            <v>3.5659999999999998</v>
          </cell>
        </row>
        <row r="77">
          <cell r="A77">
            <v>42206</v>
          </cell>
          <cell r="B77">
            <v>0.69603550000000003</v>
          </cell>
          <cell r="C77">
            <v>7.0000000000000001E-3</v>
          </cell>
          <cell r="D77">
            <v>0.62965000000000004</v>
          </cell>
          <cell r="E77">
            <v>-0.22700000000000001</v>
          </cell>
          <cell r="F77">
            <v>-0.22700000000000001</v>
          </cell>
          <cell r="G77">
            <v>-0.17499999999999999</v>
          </cell>
          <cell r="H77">
            <v>-0.20900000000000002</v>
          </cell>
          <cell r="I77">
            <v>-0.1595</v>
          </cell>
          <cell r="J77">
            <v>-0.1885</v>
          </cell>
          <cell r="K77">
            <v>0.11149999999999999</v>
          </cell>
          <cell r="L77">
            <v>0.11449999999999999</v>
          </cell>
          <cell r="M77">
            <v>0.34499999999999997</v>
          </cell>
          <cell r="N77">
            <v>-0.19500000000000001</v>
          </cell>
          <cell r="O77">
            <v>5.3500000000000006E-2</v>
          </cell>
          <cell r="P77">
            <v>-0.89599999999999991</v>
          </cell>
          <cell r="Q77">
            <v>-0.39700000000000002</v>
          </cell>
          <cell r="R77">
            <v>-0.37250000000000005</v>
          </cell>
          <cell r="S77">
            <v>0.69599999999999995</v>
          </cell>
          <cell r="T77">
            <v>0.42949999999999999</v>
          </cell>
          <cell r="U77">
            <v>1.956</v>
          </cell>
          <cell r="AU77">
            <v>42206</v>
          </cell>
          <cell r="AV77">
            <v>1.6919550000000001</v>
          </cell>
          <cell r="AW77">
            <v>9.5000000000000001E-2</v>
          </cell>
          <cell r="AX77">
            <v>1.5710500000000001</v>
          </cell>
          <cell r="AY77">
            <v>0.1045</v>
          </cell>
          <cell r="AZ77">
            <v>0.1045</v>
          </cell>
          <cell r="BA77">
            <v>0.23699999999999999</v>
          </cell>
          <cell r="BB77">
            <v>7.9500000000000001E-2</v>
          </cell>
          <cell r="BC77">
            <v>0.1615</v>
          </cell>
          <cell r="BD77">
            <v>0.2445</v>
          </cell>
          <cell r="BE77">
            <v>0.85499999999999998</v>
          </cell>
          <cell r="BF77">
            <v>0.75649999999999995</v>
          </cell>
          <cell r="BG77">
            <v>1.3325</v>
          </cell>
          <cell r="BH77">
            <v>1.6E-2</v>
          </cell>
          <cell r="BI77">
            <v>-0.56400000000000006</v>
          </cell>
          <cell r="BJ77">
            <v>0.15949999999999998</v>
          </cell>
          <cell r="BK77">
            <v>1.6999999999999998E-2</v>
          </cell>
          <cell r="BL77">
            <v>0.85650000000000004</v>
          </cell>
          <cell r="BM77">
            <v>0.71199999999999997</v>
          </cell>
          <cell r="BN77">
            <v>2.2009999999999996</v>
          </cell>
          <cell r="BT77">
            <v>42206</v>
          </cell>
          <cell r="BV77">
            <v>0.183</v>
          </cell>
          <cell r="BW77">
            <v>1.8623499999999999</v>
          </cell>
          <cell r="BX77">
            <v>0.34699999999999998</v>
          </cell>
          <cell r="BY77">
            <v>0.34699999999999998</v>
          </cell>
          <cell r="BZ77">
            <v>0.51400000000000001</v>
          </cell>
          <cell r="CA77">
            <v>0.46500000000000002</v>
          </cell>
          <cell r="CB77">
            <v>0.52449999999999997</v>
          </cell>
          <cell r="CC77">
            <v>0.58299999999999996</v>
          </cell>
          <cell r="CD77">
            <v>1.3545</v>
          </cell>
          <cell r="CE77">
            <v>1.6479999999999999</v>
          </cell>
          <cell r="CF77">
            <v>0.28899999999999998</v>
          </cell>
          <cell r="CG77">
            <v>-0.30900000000000005</v>
          </cell>
          <cell r="CH77">
            <v>1.1680000000000001</v>
          </cell>
          <cell r="CI77">
            <v>2.5910000000000002</v>
          </cell>
          <cell r="DG77">
            <v>42206</v>
          </cell>
          <cell r="DH77">
            <v>3.1023575000000001</v>
          </cell>
          <cell r="DI77">
            <v>2.8041999999999998</v>
          </cell>
          <cell r="DJ77">
            <v>1.4530000000000001</v>
          </cell>
          <cell r="DK77">
            <v>1.4530000000000001</v>
          </cell>
          <cell r="DL77">
            <v>1.9575</v>
          </cell>
          <cell r="DM77">
            <v>1.5885</v>
          </cell>
          <cell r="DN77">
            <v>1.5219999999999998</v>
          </cell>
          <cell r="DO77">
            <v>1.917</v>
          </cell>
          <cell r="DP77">
            <v>3.0620000000000003</v>
          </cell>
          <cell r="DQ77">
            <v>0.68799999999999994</v>
          </cell>
          <cell r="DR77">
            <v>1.4535</v>
          </cell>
          <cell r="DS77">
            <v>3.3639999999999999</v>
          </cell>
        </row>
        <row r="78">
          <cell r="A78">
            <v>42205</v>
          </cell>
          <cell r="B78">
            <v>0.68782199999999993</v>
          </cell>
          <cell r="C78">
            <v>7.0000000000000001E-3</v>
          </cell>
          <cell r="D78">
            <v>0.63500000000000001</v>
          </cell>
          <cell r="E78">
            <v>-0.2225</v>
          </cell>
          <cell r="F78">
            <v>-0.2225</v>
          </cell>
          <cell r="G78">
            <v>-0.17049999999999998</v>
          </cell>
          <cell r="H78">
            <v>-0.20500000000000002</v>
          </cell>
          <cell r="I78">
            <v>-0.1515</v>
          </cell>
          <cell r="J78">
            <v>-0.17499999999999999</v>
          </cell>
          <cell r="K78">
            <v>0.11599999999999999</v>
          </cell>
          <cell r="L78">
            <v>0.11</v>
          </cell>
          <cell r="M78">
            <v>0.3725</v>
          </cell>
          <cell r="N78">
            <v>-0.1865</v>
          </cell>
          <cell r="O78">
            <v>6.8500000000000005E-2</v>
          </cell>
          <cell r="P78">
            <v>-0.90100000000000002</v>
          </cell>
          <cell r="Q78">
            <v>-0.39</v>
          </cell>
          <cell r="R78">
            <v>-0.3735</v>
          </cell>
          <cell r="S78">
            <v>0.7</v>
          </cell>
          <cell r="T78">
            <v>0.42549999999999999</v>
          </cell>
          <cell r="U78">
            <v>1.9584999999999999</v>
          </cell>
          <cell r="AU78">
            <v>42205</v>
          </cell>
          <cell r="AV78">
            <v>1.6985524999999999</v>
          </cell>
          <cell r="AW78">
            <v>9.9000000000000005E-2</v>
          </cell>
          <cell r="AX78">
            <v>1.5805499999999999</v>
          </cell>
          <cell r="AY78">
            <v>0.1205</v>
          </cell>
          <cell r="AZ78">
            <v>0.1205</v>
          </cell>
          <cell r="BA78">
            <v>0.251</v>
          </cell>
          <cell r="BB78">
            <v>7.8E-2</v>
          </cell>
          <cell r="BC78">
            <v>0.17849999999999999</v>
          </cell>
          <cell r="BD78">
            <v>0.26600000000000001</v>
          </cell>
          <cell r="BE78">
            <v>0.86199999999999999</v>
          </cell>
          <cell r="BF78">
            <v>0.74550000000000005</v>
          </cell>
          <cell r="BG78">
            <v>1.3754999999999999</v>
          </cell>
          <cell r="BH78">
            <v>3.3500000000000002E-2</v>
          </cell>
          <cell r="BI78">
            <v>-0.54200000000000004</v>
          </cell>
          <cell r="BJ78">
            <v>0.16899999999999998</v>
          </cell>
          <cell r="BK78">
            <v>3.2500000000000001E-2</v>
          </cell>
          <cell r="BL78">
            <v>0.84250000000000003</v>
          </cell>
          <cell r="BM78">
            <v>0.70099999999999996</v>
          </cell>
          <cell r="BN78">
            <v>2.1964999999999999</v>
          </cell>
          <cell r="BT78">
            <v>42205</v>
          </cell>
          <cell r="BV78">
            <v>0.19700000000000001</v>
          </cell>
          <cell r="BW78">
            <v>1.8827499999999999</v>
          </cell>
          <cell r="BX78">
            <v>0.3695</v>
          </cell>
          <cell r="BY78">
            <v>0.3695</v>
          </cell>
          <cell r="BZ78">
            <v>0.53200000000000003</v>
          </cell>
          <cell r="CA78">
            <v>0.48049999999999998</v>
          </cell>
          <cell r="CB78">
            <v>0.5455000000000001</v>
          </cell>
          <cell r="CC78">
            <v>0.60850000000000004</v>
          </cell>
          <cell r="CD78">
            <v>1.3325</v>
          </cell>
          <cell r="CE78">
            <v>1.7315</v>
          </cell>
          <cell r="CF78">
            <v>0.308</v>
          </cell>
          <cell r="CG78">
            <v>-0.27549999999999997</v>
          </cell>
          <cell r="CH78">
            <v>1.1509999999999998</v>
          </cell>
          <cell r="CI78">
            <v>2.5794999999999999</v>
          </cell>
          <cell r="DG78">
            <v>42205</v>
          </cell>
          <cell r="DH78">
            <v>3.0999004999999999</v>
          </cell>
          <cell r="DI78">
            <v>2.8034499999999998</v>
          </cell>
          <cell r="DJ78">
            <v>1.4755</v>
          </cell>
          <cell r="DK78">
            <v>1.4755</v>
          </cell>
          <cell r="DL78">
            <v>1.982</v>
          </cell>
          <cell r="DM78">
            <v>1.6105</v>
          </cell>
          <cell r="DN78">
            <v>1.5545</v>
          </cell>
          <cell r="DO78">
            <v>1.9485000000000001</v>
          </cell>
          <cell r="DP78">
            <v>3.044</v>
          </cell>
          <cell r="DQ78">
            <v>0.72550000000000003</v>
          </cell>
          <cell r="DR78">
            <v>1.488</v>
          </cell>
          <cell r="DS78">
            <v>3.4145000000000003</v>
          </cell>
        </row>
        <row r="79">
          <cell r="A79">
            <v>42202</v>
          </cell>
          <cell r="B79">
            <v>0.66748000000000007</v>
          </cell>
          <cell r="C79">
            <v>7.0000000000000001E-3</v>
          </cell>
          <cell r="D79">
            <v>0.63040000000000007</v>
          </cell>
          <cell r="E79">
            <v>-0.22500000000000001</v>
          </cell>
          <cell r="F79">
            <v>-0.22500000000000001</v>
          </cell>
          <cell r="G79">
            <v>-0.16849999999999998</v>
          </cell>
          <cell r="H79">
            <v>-0.20800000000000002</v>
          </cell>
          <cell r="I79">
            <v>-0.15049999999999999</v>
          </cell>
          <cell r="J79">
            <v>-0.16999999999999998</v>
          </cell>
          <cell r="K79">
            <v>0.13700000000000001</v>
          </cell>
          <cell r="L79">
            <v>0.14750000000000002</v>
          </cell>
          <cell r="M79">
            <v>0.39500000000000002</v>
          </cell>
          <cell r="N79">
            <v>-0.184</v>
          </cell>
          <cell r="O79">
            <v>9.6000000000000002E-2</v>
          </cell>
          <cell r="P79">
            <v>-0.92300000000000004</v>
          </cell>
          <cell r="Q79">
            <v>-0.39200000000000002</v>
          </cell>
          <cell r="R79">
            <v>-0.39349999999999996</v>
          </cell>
          <cell r="S79">
            <v>0.69450000000000001</v>
          </cell>
          <cell r="T79">
            <v>0.41299999999999998</v>
          </cell>
          <cell r="U79">
            <v>1.952</v>
          </cell>
          <cell r="AU79">
            <v>42202</v>
          </cell>
          <cell r="AV79">
            <v>1.6654095</v>
          </cell>
          <cell r="AW79">
            <v>9.9000000000000005E-2</v>
          </cell>
          <cell r="AX79">
            <v>1.5849000000000002</v>
          </cell>
          <cell r="AY79">
            <v>0.13850000000000001</v>
          </cell>
          <cell r="AZ79">
            <v>0.13850000000000001</v>
          </cell>
          <cell r="BA79">
            <v>0.28349999999999997</v>
          </cell>
          <cell r="BB79">
            <v>0.10100000000000001</v>
          </cell>
          <cell r="BC79">
            <v>0.20100000000000001</v>
          </cell>
          <cell r="BD79">
            <v>0.3</v>
          </cell>
          <cell r="BE79">
            <v>0.93250000000000011</v>
          </cell>
          <cell r="BF79">
            <v>0.8175</v>
          </cell>
          <cell r="BG79">
            <v>1.3519999999999999</v>
          </cell>
          <cell r="BH79">
            <v>4.4999999999999998E-2</v>
          </cell>
          <cell r="BI79">
            <v>-0.54549999999999998</v>
          </cell>
          <cell r="BJ79">
            <v>0.17399999999999999</v>
          </cell>
          <cell r="BK79">
            <v>2.8500000000000004E-2</v>
          </cell>
          <cell r="BL79">
            <v>0.83800000000000008</v>
          </cell>
          <cell r="BM79">
            <v>0.70199999999999996</v>
          </cell>
          <cell r="BN79">
            <v>2.2060000000000004</v>
          </cell>
          <cell r="BT79">
            <v>42202</v>
          </cell>
          <cell r="BV79">
            <v>0.19700000000000001</v>
          </cell>
          <cell r="BW79">
            <v>1.8815</v>
          </cell>
          <cell r="BX79">
            <v>0.38150000000000001</v>
          </cell>
          <cell r="BY79">
            <v>0.38150000000000001</v>
          </cell>
          <cell r="BZ79">
            <v>0.5694999999999999</v>
          </cell>
          <cell r="CA79">
            <v>0.52</v>
          </cell>
          <cell r="CB79">
            <v>0.58349999999999991</v>
          </cell>
          <cell r="CC79">
            <v>0.65850000000000009</v>
          </cell>
          <cell r="CD79">
            <v>1.419</v>
          </cell>
          <cell r="CE79">
            <v>1.7490000000000001</v>
          </cell>
          <cell r="CF79">
            <v>0.33400000000000002</v>
          </cell>
          <cell r="CG79">
            <v>-0.28100000000000003</v>
          </cell>
          <cell r="CH79">
            <v>1.1559999999999999</v>
          </cell>
          <cell r="CI79">
            <v>2.5975000000000001</v>
          </cell>
          <cell r="DG79">
            <v>42202</v>
          </cell>
          <cell r="DH79">
            <v>3.0982615</v>
          </cell>
          <cell r="DI79">
            <v>2.7990500000000003</v>
          </cell>
          <cell r="DJ79">
            <v>1.5205</v>
          </cell>
          <cell r="DK79">
            <v>1.5205</v>
          </cell>
          <cell r="DL79">
            <v>2.0474999999999999</v>
          </cell>
          <cell r="DM79">
            <v>1.6555</v>
          </cell>
          <cell r="DN79">
            <v>1.6154999999999999</v>
          </cell>
          <cell r="DO79">
            <v>2.0225</v>
          </cell>
          <cell r="DP79">
            <v>3.1385000000000001</v>
          </cell>
          <cell r="DQ79">
            <v>0.73350000000000004</v>
          </cell>
          <cell r="DR79">
            <v>1.5369999999999999</v>
          </cell>
          <cell r="DS79">
            <v>3.411</v>
          </cell>
        </row>
        <row r="80">
          <cell r="A80">
            <v>42201</v>
          </cell>
          <cell r="B80">
            <v>0.65520899999999993</v>
          </cell>
          <cell r="C80">
            <v>7.0000000000000001E-3</v>
          </cell>
          <cell r="D80">
            <v>0.63314999999999999</v>
          </cell>
          <cell r="E80">
            <v>-0.22450000000000001</v>
          </cell>
          <cell r="F80">
            <v>-0.22450000000000001</v>
          </cell>
          <cell r="G80">
            <v>-0.16300000000000001</v>
          </cell>
          <cell r="H80">
            <v>-0.216</v>
          </cell>
          <cell r="I80">
            <v>-0.14749999999999999</v>
          </cell>
          <cell r="J80">
            <v>-0.16400000000000001</v>
          </cell>
          <cell r="K80">
            <v>0.1545</v>
          </cell>
          <cell r="L80">
            <v>0.184</v>
          </cell>
          <cell r="M80">
            <v>0.41700000000000004</v>
          </cell>
          <cell r="N80">
            <v>-0.18099999999999999</v>
          </cell>
          <cell r="O80">
            <v>0.111</v>
          </cell>
          <cell r="P80">
            <v>-0.93900000000000006</v>
          </cell>
          <cell r="Q80">
            <v>-0.39700000000000002</v>
          </cell>
          <cell r="R80">
            <v>-0.39149999999999996</v>
          </cell>
          <cell r="S80">
            <v>0.69950000000000001</v>
          </cell>
          <cell r="T80">
            <v>0.39900000000000002</v>
          </cell>
          <cell r="U80">
            <v>1.9475</v>
          </cell>
          <cell r="AU80">
            <v>42201</v>
          </cell>
          <cell r="AV80">
            <v>1.6587510000000001</v>
          </cell>
          <cell r="AW80">
            <v>0.11599999999999999</v>
          </cell>
          <cell r="AX80">
            <v>1.6072000000000002</v>
          </cell>
          <cell r="AY80">
            <v>0.14749999999999999</v>
          </cell>
          <cell r="AZ80">
            <v>0.14749999999999999</v>
          </cell>
          <cell r="BA80">
            <v>0.28849999999999998</v>
          </cell>
          <cell r="BB80">
            <v>0.11</v>
          </cell>
          <cell r="BC80">
            <v>0.21199999999999999</v>
          </cell>
          <cell r="BD80">
            <v>0.30649999999999999</v>
          </cell>
          <cell r="BE80">
            <v>0.98299999999999998</v>
          </cell>
          <cell r="BF80">
            <v>0.88600000000000001</v>
          </cell>
          <cell r="BG80">
            <v>1.4125000000000001</v>
          </cell>
          <cell r="BH80">
            <v>4.7E-2</v>
          </cell>
          <cell r="BI80">
            <v>-0.53499999999999992</v>
          </cell>
          <cell r="BJ80">
            <v>0.17149999999999999</v>
          </cell>
          <cell r="BK80">
            <v>3.7999999999999999E-2</v>
          </cell>
          <cell r="BL80">
            <v>0.84799999999999998</v>
          </cell>
          <cell r="BM80">
            <v>0.6915</v>
          </cell>
          <cell r="BN80">
            <v>2.2004999999999999</v>
          </cell>
          <cell r="BT80">
            <v>42201</v>
          </cell>
          <cell r="BV80">
            <v>0.21199999999999999</v>
          </cell>
          <cell r="BW80">
            <v>1.9131499999999999</v>
          </cell>
          <cell r="BX80">
            <v>0.30399999999999999</v>
          </cell>
          <cell r="BY80">
            <v>0.30399999999999999</v>
          </cell>
          <cell r="BZ80">
            <v>0.58149999999999991</v>
          </cell>
          <cell r="CA80">
            <v>0.54100000000000004</v>
          </cell>
          <cell r="CB80">
            <v>0.61549999999999994</v>
          </cell>
          <cell r="CC80">
            <v>0.68</v>
          </cell>
          <cell r="CD80">
            <v>1.476</v>
          </cell>
          <cell r="CE80">
            <v>1.7629999999999999</v>
          </cell>
          <cell r="CF80">
            <v>0.33999999999999997</v>
          </cell>
          <cell r="CG80">
            <v>-0.26549999999999996</v>
          </cell>
          <cell r="CH80">
            <v>1.1619999999999999</v>
          </cell>
          <cell r="CI80">
            <v>2.6105</v>
          </cell>
          <cell r="DG80">
            <v>42201</v>
          </cell>
          <cell r="DH80">
            <v>3.1533445000000002</v>
          </cell>
          <cell r="DI80">
            <v>2.8206500000000001</v>
          </cell>
          <cell r="DJ80">
            <v>1.5665</v>
          </cell>
          <cell r="DK80">
            <v>1.5665</v>
          </cell>
          <cell r="DL80">
            <v>2.1135000000000002</v>
          </cell>
          <cell r="DM80">
            <v>1.6989999999999998</v>
          </cell>
          <cell r="DN80">
            <v>1.6724999999999999</v>
          </cell>
          <cell r="DO80">
            <v>2.0920000000000001</v>
          </cell>
          <cell r="DP80">
            <v>3.2190000000000003</v>
          </cell>
          <cell r="DQ80">
            <v>0.74550000000000005</v>
          </cell>
          <cell r="DR80">
            <v>1.589</v>
          </cell>
          <cell r="DS80">
            <v>3.4344999999999999</v>
          </cell>
        </row>
        <row r="81">
          <cell r="A81">
            <v>42200</v>
          </cell>
          <cell r="B81">
            <v>0.64711600000000002</v>
          </cell>
          <cell r="C81">
            <v>3.0000000000000001E-3</v>
          </cell>
          <cell r="D81">
            <v>0.61875000000000002</v>
          </cell>
          <cell r="E81">
            <v>-0.23549999999999999</v>
          </cell>
          <cell r="F81">
            <v>-0.23549999999999999</v>
          </cell>
          <cell r="G81">
            <v>-0.17099999999999999</v>
          </cell>
          <cell r="H81">
            <v>-0.218</v>
          </cell>
          <cell r="I81">
            <v>-0.1525</v>
          </cell>
          <cell r="J81">
            <v>-0.16899999999999998</v>
          </cell>
          <cell r="K81">
            <v>0.18099999999999999</v>
          </cell>
          <cell r="L81">
            <v>0.224</v>
          </cell>
          <cell r="M81">
            <v>0.45199999999999996</v>
          </cell>
          <cell r="N81">
            <v>-0.19700000000000001</v>
          </cell>
          <cell r="O81">
            <v>0.1085</v>
          </cell>
          <cell r="P81">
            <v>-0.96249999999999991</v>
          </cell>
          <cell r="Q81">
            <v>-0.41200000000000003</v>
          </cell>
          <cell r="R81">
            <v>-0.40649999999999997</v>
          </cell>
          <cell r="S81">
            <v>0.71599999999999997</v>
          </cell>
          <cell r="T81">
            <v>0.45750000000000002</v>
          </cell>
          <cell r="U81">
            <v>1.984</v>
          </cell>
          <cell r="AU81">
            <v>42200</v>
          </cell>
          <cell r="AV81">
            <v>1.6735915000000001</v>
          </cell>
          <cell r="AW81">
            <v>0.1205</v>
          </cell>
          <cell r="AX81">
            <v>1.59555</v>
          </cell>
          <cell r="AY81">
            <v>0.14849999999999999</v>
          </cell>
          <cell r="AZ81">
            <v>0.14849999999999999</v>
          </cell>
          <cell r="BA81">
            <v>0.29849999999999999</v>
          </cell>
          <cell r="BB81">
            <v>0.11</v>
          </cell>
          <cell r="BC81">
            <v>0.222</v>
          </cell>
          <cell r="BD81">
            <v>0.3175</v>
          </cell>
          <cell r="BE81">
            <v>0.97750000000000004</v>
          </cell>
          <cell r="BF81">
            <v>0.89200000000000002</v>
          </cell>
          <cell r="BG81">
            <v>1.4220000000000002</v>
          </cell>
          <cell r="BH81">
            <v>4.7500000000000001E-2</v>
          </cell>
          <cell r="BI81">
            <v>-0.53549999999999998</v>
          </cell>
          <cell r="BJ81">
            <v>0.16799999999999998</v>
          </cell>
          <cell r="BK81">
            <v>3.9E-2</v>
          </cell>
          <cell r="BL81">
            <v>0.87450000000000006</v>
          </cell>
          <cell r="BM81">
            <v>0.73950000000000005</v>
          </cell>
          <cell r="BN81">
            <v>2.254</v>
          </cell>
          <cell r="BT81">
            <v>42200</v>
          </cell>
          <cell r="BV81">
            <v>0.22899999999999998</v>
          </cell>
          <cell r="BW81">
            <v>1.9032499999999999</v>
          </cell>
          <cell r="BX81">
            <v>0.28399999999999997</v>
          </cell>
          <cell r="BY81">
            <v>0.28399999999999997</v>
          </cell>
          <cell r="BZ81">
            <v>0.60799999999999998</v>
          </cell>
          <cell r="CA81">
            <v>0.57399999999999995</v>
          </cell>
          <cell r="CB81">
            <v>0.65349999999999997</v>
          </cell>
          <cell r="CC81">
            <v>0.72</v>
          </cell>
          <cell r="CD81">
            <v>1.5</v>
          </cell>
          <cell r="CE81">
            <v>1.768</v>
          </cell>
          <cell r="CF81">
            <v>0.35099999999999998</v>
          </cell>
          <cell r="CG81">
            <v>-0.26350000000000001</v>
          </cell>
          <cell r="CH81">
            <v>1.2200000000000002</v>
          </cell>
          <cell r="CI81">
            <v>2.6639999999999997</v>
          </cell>
          <cell r="DG81">
            <v>42200</v>
          </cell>
          <cell r="DH81">
            <v>3.1928695</v>
          </cell>
          <cell r="DI81">
            <v>2.8331999999999997</v>
          </cell>
          <cell r="DJ81">
            <v>1.6034999999999999</v>
          </cell>
          <cell r="DK81">
            <v>1.6034999999999999</v>
          </cell>
          <cell r="DL81">
            <v>2.1654999999999998</v>
          </cell>
          <cell r="DM81">
            <v>1.7345000000000002</v>
          </cell>
          <cell r="DN81">
            <v>1.7269999999999999</v>
          </cell>
          <cell r="DO81">
            <v>2.1440000000000001</v>
          </cell>
          <cell r="DP81">
            <v>3.266</v>
          </cell>
          <cell r="DQ81">
            <v>0.747</v>
          </cell>
          <cell r="DR81">
            <v>1.6379999999999999</v>
          </cell>
          <cell r="DS81">
            <v>3.4580000000000002</v>
          </cell>
        </row>
        <row r="82">
          <cell r="A82">
            <v>42199</v>
          </cell>
          <cell r="B82">
            <v>0.66719300000000004</v>
          </cell>
          <cell r="C82">
            <v>4.5000000000000005E-3</v>
          </cell>
          <cell r="D82">
            <v>0.61424999999999996</v>
          </cell>
          <cell r="E82">
            <v>-0.22450000000000001</v>
          </cell>
          <cell r="F82">
            <v>-0.22450000000000001</v>
          </cell>
          <cell r="G82">
            <v>-0.16</v>
          </cell>
          <cell r="H82">
            <v>-0.20850000000000002</v>
          </cell>
          <cell r="I82">
            <v>-0.13650000000000001</v>
          </cell>
          <cell r="J82">
            <v>-0.16</v>
          </cell>
          <cell r="K82">
            <v>0.22849999999999998</v>
          </cell>
          <cell r="L82">
            <v>0.25</v>
          </cell>
          <cell r="M82">
            <v>0.47950000000000004</v>
          </cell>
          <cell r="N82">
            <v>-0.188</v>
          </cell>
          <cell r="O82">
            <v>0.13300000000000001</v>
          </cell>
          <cell r="P82">
            <v>-0.96</v>
          </cell>
          <cell r="Q82">
            <v>-0.40600000000000003</v>
          </cell>
          <cell r="R82">
            <v>-0.40449999999999997</v>
          </cell>
          <cell r="S82">
            <v>0.71550000000000002</v>
          </cell>
          <cell r="T82">
            <v>0.47549999999999998</v>
          </cell>
          <cell r="U82">
            <v>1.9740000000000002</v>
          </cell>
          <cell r="AU82">
            <v>42199</v>
          </cell>
          <cell r="AV82">
            <v>1.6999914999999999</v>
          </cell>
          <cell r="AW82">
            <v>0.11399999999999999</v>
          </cell>
          <cell r="AX82">
            <v>1.59735</v>
          </cell>
          <cell r="AY82">
            <v>0.17549999999999999</v>
          </cell>
          <cell r="AZ82">
            <v>0.17549999999999999</v>
          </cell>
          <cell r="BA82">
            <v>0.33650000000000002</v>
          </cell>
          <cell r="BB82">
            <v>0.14449999999999999</v>
          </cell>
          <cell r="BC82">
            <v>0.26400000000000001</v>
          </cell>
          <cell r="BD82">
            <v>0.35449999999999998</v>
          </cell>
          <cell r="BE82">
            <v>1.0314999999999999</v>
          </cell>
          <cell r="BF82">
            <v>0.9345</v>
          </cell>
          <cell r="BG82">
            <v>1.4485000000000001</v>
          </cell>
          <cell r="BH82">
            <v>7.1000000000000008E-2</v>
          </cell>
          <cell r="BI82">
            <v>-0.54899999999999993</v>
          </cell>
          <cell r="BJ82">
            <v>0.16799999999999998</v>
          </cell>
          <cell r="BK82">
            <v>6.6500000000000004E-2</v>
          </cell>
          <cell r="BL82">
            <v>0.88450000000000006</v>
          </cell>
          <cell r="BM82">
            <v>0.77900000000000003</v>
          </cell>
          <cell r="BN82">
            <v>2.2430000000000003</v>
          </cell>
          <cell r="BT82">
            <v>42199</v>
          </cell>
          <cell r="BV82">
            <v>0.23899999999999999</v>
          </cell>
          <cell r="BW82">
            <v>1.9156500000000001</v>
          </cell>
          <cell r="BX82">
            <v>0.34649999999999997</v>
          </cell>
          <cell r="BY82">
            <v>0.34649999999999997</v>
          </cell>
          <cell r="BZ82">
            <v>0.65450000000000008</v>
          </cell>
          <cell r="CA82">
            <v>0.61299999999999999</v>
          </cell>
          <cell r="CB82">
            <v>0.70350000000000001</v>
          </cell>
          <cell r="CC82">
            <v>0.76249999999999996</v>
          </cell>
          <cell r="CD82">
            <v>1.5409999999999999</v>
          </cell>
          <cell r="CE82">
            <v>1.7995000000000001</v>
          </cell>
          <cell r="CF82">
            <v>0.38150000000000001</v>
          </cell>
          <cell r="CG82">
            <v>-0.28300000000000003</v>
          </cell>
          <cell r="CH82">
            <v>1.2559999999999998</v>
          </cell>
          <cell r="CI82">
            <v>2.657</v>
          </cell>
          <cell r="DG82">
            <v>42199</v>
          </cell>
          <cell r="DH82">
            <v>3.2155084999999999</v>
          </cell>
          <cell r="DI82">
            <v>2.8618000000000001</v>
          </cell>
          <cell r="DJ82">
            <v>1.6364999999999998</v>
          </cell>
          <cell r="DK82">
            <v>1.6364999999999998</v>
          </cell>
          <cell r="DL82">
            <v>2.2190000000000003</v>
          </cell>
          <cell r="DM82">
            <v>1.7725</v>
          </cell>
          <cell r="DN82">
            <v>1.7745</v>
          </cell>
          <cell r="DO82">
            <v>2.1930000000000001</v>
          </cell>
          <cell r="DP82">
            <v>3.3165</v>
          </cell>
          <cell r="DQ82">
            <v>0.71450000000000002</v>
          </cell>
          <cell r="DR82">
            <v>1.6619999999999999</v>
          </cell>
          <cell r="DS82">
            <v>3.4870000000000001</v>
          </cell>
        </row>
        <row r="83">
          <cell r="A83">
            <v>42198</v>
          </cell>
          <cell r="B83">
            <v>0.67115349999999996</v>
          </cell>
          <cell r="C83">
            <v>1.4E-2</v>
          </cell>
          <cell r="D83">
            <v>0.59665000000000001</v>
          </cell>
          <cell r="E83">
            <v>-0.21049999999999999</v>
          </cell>
          <cell r="F83">
            <v>-0.21049999999999999</v>
          </cell>
          <cell r="G83">
            <v>-0.14749999999999999</v>
          </cell>
          <cell r="H83">
            <v>-0.19750000000000001</v>
          </cell>
          <cell r="I83">
            <v>-0.1205</v>
          </cell>
          <cell r="J83">
            <v>-0.14899999999999999</v>
          </cell>
          <cell r="K83">
            <v>0.2535</v>
          </cell>
          <cell r="L83">
            <v>0.27500000000000002</v>
          </cell>
          <cell r="M83">
            <v>0.47950000000000004</v>
          </cell>
          <cell r="N83">
            <v>-0.17399999999999999</v>
          </cell>
          <cell r="O83">
            <v>0.1885</v>
          </cell>
          <cell r="P83">
            <v>-0.91899999999999993</v>
          </cell>
          <cell r="Q83">
            <v>-0.38400000000000001</v>
          </cell>
          <cell r="R83">
            <v>-0.377</v>
          </cell>
          <cell r="S83">
            <v>0.74</v>
          </cell>
          <cell r="T83">
            <v>0.4975</v>
          </cell>
          <cell r="U83">
            <v>1.9489999999999998</v>
          </cell>
          <cell r="AU83">
            <v>42198</v>
          </cell>
          <cell r="AV83">
            <v>1.6966524999999999</v>
          </cell>
          <cell r="AW83">
            <v>0.11899999999999999</v>
          </cell>
          <cell r="AX83">
            <v>1.58725</v>
          </cell>
          <cell r="AY83">
            <v>0.23100000000000001</v>
          </cell>
          <cell r="AZ83">
            <v>0.23100000000000001</v>
          </cell>
          <cell r="BA83">
            <v>0.375</v>
          </cell>
          <cell r="BB83">
            <v>0.17849999999999999</v>
          </cell>
          <cell r="BC83">
            <v>0.3115</v>
          </cell>
          <cell r="BD83">
            <v>0.39300000000000002</v>
          </cell>
          <cell r="BE83">
            <v>1.1000000000000001</v>
          </cell>
          <cell r="BF83">
            <v>0.99399999999999999</v>
          </cell>
          <cell r="BG83">
            <v>1.5044999999999999</v>
          </cell>
          <cell r="BH83">
            <v>0.107</v>
          </cell>
          <cell r="BI83">
            <v>-0.50950000000000006</v>
          </cell>
          <cell r="BJ83">
            <v>0.21000000000000002</v>
          </cell>
          <cell r="BK83">
            <v>0.1195</v>
          </cell>
          <cell r="BL83">
            <v>0.91649999999999998</v>
          </cell>
          <cell r="BM83">
            <v>0.79849999999999999</v>
          </cell>
          <cell r="BN83">
            <v>2.21</v>
          </cell>
          <cell r="BT83">
            <v>42198</v>
          </cell>
          <cell r="BV83">
            <v>0.23199999999999998</v>
          </cell>
          <cell r="BW83">
            <v>1.913</v>
          </cell>
          <cell r="BX83">
            <v>0.41099999999999998</v>
          </cell>
          <cell r="BY83">
            <v>0.41099999999999998</v>
          </cell>
          <cell r="BZ83">
            <v>0.71049999999999991</v>
          </cell>
          <cell r="CA83">
            <v>0.66600000000000004</v>
          </cell>
          <cell r="CB83">
            <v>0.76849999999999996</v>
          </cell>
          <cell r="CC83">
            <v>0.81400000000000006</v>
          </cell>
          <cell r="CD83">
            <v>1.5994999999999999</v>
          </cell>
          <cell r="CE83">
            <v>1.8414999999999999</v>
          </cell>
          <cell r="CF83">
            <v>0.43049999999999999</v>
          </cell>
          <cell r="CG83">
            <v>-0.23300000000000001</v>
          </cell>
          <cell r="CH83">
            <v>1.262</v>
          </cell>
          <cell r="CI83">
            <v>2.6319999999999997</v>
          </cell>
          <cell r="DG83">
            <v>42198</v>
          </cell>
          <cell r="DH83">
            <v>3.2256055000000003</v>
          </cell>
          <cell r="DI83">
            <v>2.8512500000000003</v>
          </cell>
          <cell r="DJ83">
            <v>1.7015</v>
          </cell>
          <cell r="DK83">
            <v>1.7015</v>
          </cell>
          <cell r="DL83">
            <v>2.2744999999999997</v>
          </cell>
          <cell r="DM83">
            <v>1.8439999999999999</v>
          </cell>
          <cell r="DN83">
            <v>1.8460000000000001</v>
          </cell>
          <cell r="DO83">
            <v>2.2480000000000002</v>
          </cell>
          <cell r="DP83">
            <v>3.3319999999999999</v>
          </cell>
          <cell r="DQ83">
            <v>0.77100000000000002</v>
          </cell>
          <cell r="DR83">
            <v>1.7469999999999999</v>
          </cell>
          <cell r="DS83">
            <v>3.5554999999999999</v>
          </cell>
        </row>
        <row r="84">
          <cell r="A84">
            <v>42195</v>
          </cell>
          <cell r="B84">
            <v>0.60695549999999998</v>
          </cell>
          <cell r="C84">
            <v>1.2999999999999999E-2</v>
          </cell>
          <cell r="D84">
            <v>0.56279999999999997</v>
          </cell>
          <cell r="E84">
            <v>-0.24199999999999999</v>
          </cell>
          <cell r="F84">
            <v>-0.24199999999999999</v>
          </cell>
          <cell r="G84">
            <v>-0.16350000000000001</v>
          </cell>
          <cell r="H84">
            <v>-0.215</v>
          </cell>
          <cell r="I84">
            <v>-0.14949999999999999</v>
          </cell>
          <cell r="J84">
            <v>-0.16600000000000001</v>
          </cell>
          <cell r="K84">
            <v>0.2495</v>
          </cell>
          <cell r="L84">
            <v>0.28100000000000003</v>
          </cell>
          <cell r="M84">
            <v>0.57550000000000001</v>
          </cell>
          <cell r="N84">
            <v>-0.2165</v>
          </cell>
          <cell r="O84">
            <v>0.17849999999999999</v>
          </cell>
          <cell r="P84">
            <v>-0.96399999999999997</v>
          </cell>
          <cell r="Q84">
            <v>-0.41200000000000003</v>
          </cell>
          <cell r="R84">
            <v>-0.38200000000000001</v>
          </cell>
          <cell r="S84">
            <v>0.71550000000000002</v>
          </cell>
          <cell r="T84">
            <v>0.45950000000000002</v>
          </cell>
          <cell r="U84">
            <v>1.927</v>
          </cell>
          <cell r="AU84">
            <v>42195</v>
          </cell>
          <cell r="AV84">
            <v>1.606055</v>
          </cell>
          <cell r="AW84">
            <v>0.10400000000000001</v>
          </cell>
          <cell r="AX84">
            <v>1.5165999999999999</v>
          </cell>
          <cell r="AY84">
            <v>0.16</v>
          </cell>
          <cell r="AZ84">
            <v>0.16</v>
          </cell>
          <cell r="BA84">
            <v>0.318</v>
          </cell>
          <cell r="BB84">
            <v>0.1215</v>
          </cell>
          <cell r="BC84">
            <v>0.24349999999999999</v>
          </cell>
          <cell r="BD84">
            <v>0.33350000000000002</v>
          </cell>
          <cell r="BE84">
            <v>1.1005</v>
          </cell>
          <cell r="BF84">
            <v>1.0194999999999999</v>
          </cell>
          <cell r="BG84">
            <v>1.5569999999999999</v>
          </cell>
          <cell r="BH84">
            <v>0.05</v>
          </cell>
          <cell r="BI84">
            <v>-0.5645</v>
          </cell>
          <cell r="BJ84">
            <v>0.14300000000000002</v>
          </cell>
          <cell r="BK84">
            <v>5.7000000000000002E-2</v>
          </cell>
          <cell r="BL84">
            <v>0.878</v>
          </cell>
          <cell r="BM84">
            <v>0.72849999999999993</v>
          </cell>
          <cell r="BN84">
            <v>2.1764999999999999</v>
          </cell>
          <cell r="BT84">
            <v>42195</v>
          </cell>
          <cell r="BV84">
            <v>0.216</v>
          </cell>
          <cell r="BW84">
            <v>1.8258999999999999</v>
          </cell>
          <cell r="BX84">
            <v>0.32750000000000001</v>
          </cell>
          <cell r="BY84">
            <v>0.32750000000000001</v>
          </cell>
          <cell r="BZ84">
            <v>0.63949999999999996</v>
          </cell>
          <cell r="CA84">
            <v>0.57850000000000001</v>
          </cell>
          <cell r="CB84">
            <v>0.6895</v>
          </cell>
          <cell r="CC84">
            <v>0.73699999999999999</v>
          </cell>
          <cell r="CD84">
            <v>1.5665</v>
          </cell>
          <cell r="CE84">
            <v>1.8719999999999999</v>
          </cell>
          <cell r="CF84">
            <v>0.35699999999999998</v>
          </cell>
          <cell r="CG84">
            <v>-0.29449999999999998</v>
          </cell>
          <cell r="CH84">
            <v>1.1709999999999998</v>
          </cell>
          <cell r="CI84">
            <v>2.585</v>
          </cell>
          <cell r="DG84">
            <v>42195</v>
          </cell>
          <cell r="DH84">
            <v>3.1491769999999999</v>
          </cell>
          <cell r="DI84">
            <v>2.7681</v>
          </cell>
          <cell r="DJ84">
            <v>1.5720000000000001</v>
          </cell>
          <cell r="DK84">
            <v>1.5720000000000001</v>
          </cell>
          <cell r="DL84">
            <v>2.157</v>
          </cell>
          <cell r="DM84">
            <v>1.7189999999999999</v>
          </cell>
          <cell r="DN84">
            <v>1.7324999999999999</v>
          </cell>
          <cell r="DO84">
            <v>2.129</v>
          </cell>
          <cell r="DP84">
            <v>3.149</v>
          </cell>
          <cell r="DQ84">
            <v>0.70599999999999996</v>
          </cell>
          <cell r="DR84">
            <v>1.647</v>
          </cell>
          <cell r="DS84">
            <v>3.4325000000000001</v>
          </cell>
        </row>
        <row r="85">
          <cell r="A85">
            <v>42194</v>
          </cell>
          <cell r="B85">
            <v>0.56716450000000007</v>
          </cell>
          <cell r="C85">
            <v>4.4999999999999997E-3</v>
          </cell>
          <cell r="D85">
            <v>0.50914999999999999</v>
          </cell>
          <cell r="E85">
            <v>-0.26150000000000001</v>
          </cell>
          <cell r="F85">
            <v>-0.26150000000000001</v>
          </cell>
          <cell r="G85">
            <v>-0.17199999999999999</v>
          </cell>
          <cell r="H85">
            <v>-0.2235</v>
          </cell>
          <cell r="I85">
            <v>-0.16450000000000001</v>
          </cell>
          <cell r="J85">
            <v>-0.16849999999999998</v>
          </cell>
          <cell r="K85">
            <v>0.35099999999999998</v>
          </cell>
          <cell r="L85">
            <v>0.376</v>
          </cell>
          <cell r="M85">
            <v>0.77649999999999997</v>
          </cell>
          <cell r="N85">
            <v>-0.22949999999999998</v>
          </cell>
          <cell r="O85">
            <v>0.21200000000000002</v>
          </cell>
          <cell r="P85">
            <v>-1.0075000000000001</v>
          </cell>
          <cell r="Q85">
            <v>-0.44600000000000001</v>
          </cell>
          <cell r="R85">
            <v>-0.3765</v>
          </cell>
          <cell r="S85">
            <v>0.64999999999999991</v>
          </cell>
          <cell r="T85">
            <v>0.43149999999999999</v>
          </cell>
          <cell r="U85">
            <v>1.8759999999999999</v>
          </cell>
          <cell r="AU85">
            <v>42194</v>
          </cell>
          <cell r="AV85">
            <v>1.5275384999999999</v>
          </cell>
          <cell r="AW85">
            <v>9.9000000000000005E-2</v>
          </cell>
          <cell r="AX85">
            <v>1.4144000000000001</v>
          </cell>
          <cell r="AY85">
            <v>9.9000000000000005E-2</v>
          </cell>
          <cell r="AZ85">
            <v>9.9000000000000005E-2</v>
          </cell>
          <cell r="BA85">
            <v>0.30349999999999999</v>
          </cell>
          <cell r="BB85">
            <v>9.5000000000000001E-2</v>
          </cell>
          <cell r="BC85">
            <v>0.221</v>
          </cell>
          <cell r="BD85">
            <v>0.3165</v>
          </cell>
          <cell r="BE85">
            <v>1.226</v>
          </cell>
          <cell r="BF85">
            <v>1.1705000000000001</v>
          </cell>
          <cell r="BG85">
            <v>1.736</v>
          </cell>
          <cell r="BH85">
            <v>2.6000000000000002E-2</v>
          </cell>
          <cell r="BI85">
            <v>-0.60349999999999993</v>
          </cell>
          <cell r="BJ85">
            <v>8.7999999999999995E-2</v>
          </cell>
          <cell r="BK85">
            <v>1.6000000000000004E-2</v>
          </cell>
          <cell r="BL85">
            <v>0.81800000000000006</v>
          </cell>
          <cell r="BM85">
            <v>0.66050000000000009</v>
          </cell>
          <cell r="BN85">
            <v>2.0845000000000002</v>
          </cell>
          <cell r="BT85">
            <v>42194</v>
          </cell>
          <cell r="BV85">
            <v>0.2175</v>
          </cell>
          <cell r="BW85">
            <v>1.7037</v>
          </cell>
          <cell r="BX85">
            <v>0.24349999999999999</v>
          </cell>
          <cell r="BY85">
            <v>0.24349999999999999</v>
          </cell>
          <cell r="BZ85">
            <v>0.59799999999999998</v>
          </cell>
          <cell r="CA85">
            <v>0.52150000000000007</v>
          </cell>
          <cell r="CB85">
            <v>0.63650000000000007</v>
          </cell>
          <cell r="CC85">
            <v>0.68900000000000006</v>
          </cell>
          <cell r="CD85">
            <v>1.7190000000000001</v>
          </cell>
          <cell r="CE85">
            <v>2.0925000000000002</v>
          </cell>
          <cell r="CF85">
            <v>0.32200000000000001</v>
          </cell>
          <cell r="CG85">
            <v>-0.34250000000000003</v>
          </cell>
          <cell r="CH85">
            <v>1.0960000000000001</v>
          </cell>
          <cell r="CI85">
            <v>2.468</v>
          </cell>
          <cell r="DG85">
            <v>42194</v>
          </cell>
          <cell r="DH85">
            <v>3.0102415000000002</v>
          </cell>
          <cell r="DI85">
            <v>2.6489500000000001</v>
          </cell>
          <cell r="DJ85">
            <v>1.3935</v>
          </cell>
          <cell r="DK85">
            <v>1.3935</v>
          </cell>
          <cell r="DL85">
            <v>2.0255000000000001</v>
          </cell>
          <cell r="DM85">
            <v>1.5535000000000001</v>
          </cell>
          <cell r="DN85">
            <v>1.585</v>
          </cell>
          <cell r="DO85">
            <v>1.996</v>
          </cell>
          <cell r="DP85">
            <v>3.2480000000000002</v>
          </cell>
          <cell r="DQ85">
            <v>0.65300000000000002</v>
          </cell>
          <cell r="DR85">
            <v>1.468</v>
          </cell>
          <cell r="DS85">
            <v>3.6185</v>
          </cell>
        </row>
        <row r="86">
          <cell r="A86">
            <v>42193</v>
          </cell>
          <cell r="B86">
            <v>0.56724449999999993</v>
          </cell>
          <cell r="C86">
            <v>4.5000000000000005E-3</v>
          </cell>
          <cell r="D86">
            <v>0.49195</v>
          </cell>
          <cell r="E86">
            <v>-0.26250000000000001</v>
          </cell>
          <cell r="F86">
            <v>-0.26250000000000001</v>
          </cell>
          <cell r="G86">
            <v>-0.16550000000000001</v>
          </cell>
          <cell r="H86">
            <v>-0.2225</v>
          </cell>
          <cell r="I86">
            <v>-0.16999999999999998</v>
          </cell>
          <cell r="J86">
            <v>-0.16400000000000001</v>
          </cell>
          <cell r="K86">
            <v>0.36849999999999999</v>
          </cell>
          <cell r="L86">
            <v>0.4</v>
          </cell>
          <cell r="M86">
            <v>0.79499999999999993</v>
          </cell>
          <cell r="N86">
            <v>-0.23149999999999998</v>
          </cell>
          <cell r="O86">
            <v>0.2215</v>
          </cell>
          <cell r="P86">
            <v>-1.042</v>
          </cell>
          <cell r="Q86">
            <v>-0.46399999999999997</v>
          </cell>
          <cell r="R86">
            <v>-0.38100000000000001</v>
          </cell>
          <cell r="S86">
            <v>0.64200000000000002</v>
          </cell>
          <cell r="T86">
            <v>0.46400000000000002</v>
          </cell>
          <cell r="U86">
            <v>1.8225</v>
          </cell>
          <cell r="AU86">
            <v>42193</v>
          </cell>
          <cell r="AV86">
            <v>1.4966045000000001</v>
          </cell>
          <cell r="AW86">
            <v>9.5500000000000002E-2</v>
          </cell>
          <cell r="AX86">
            <v>1.3639999999999999</v>
          </cell>
          <cell r="AY86">
            <v>6.7500000000000004E-2</v>
          </cell>
          <cell r="AZ86">
            <v>6.7500000000000004E-2</v>
          </cell>
          <cell r="BA86">
            <v>0.29349999999999998</v>
          </cell>
          <cell r="BB86">
            <v>9.0499999999999997E-2</v>
          </cell>
          <cell r="BC86">
            <v>0.2145</v>
          </cell>
          <cell r="BD86">
            <v>0.3115</v>
          </cell>
          <cell r="BE86">
            <v>1.2495000000000001</v>
          </cell>
          <cell r="BF86">
            <v>1.1595</v>
          </cell>
          <cell r="BG86">
            <v>1.8290000000000002</v>
          </cell>
          <cell r="BH86">
            <v>3.4000000000000002E-2</v>
          </cell>
          <cell r="BI86">
            <v>-0.61850000000000005</v>
          </cell>
          <cell r="BJ86">
            <v>6.6000000000000003E-2</v>
          </cell>
          <cell r="BK86">
            <v>-8.0000000000000002E-3</v>
          </cell>
          <cell r="BL86">
            <v>0.78300000000000003</v>
          </cell>
          <cell r="BM86">
            <v>0.70649999999999991</v>
          </cell>
          <cell r="BN86">
            <v>2.0250000000000004</v>
          </cell>
          <cell r="BT86">
            <v>42193</v>
          </cell>
          <cell r="BV86">
            <v>0.19800000000000001</v>
          </cell>
          <cell r="BW86">
            <v>1.6348</v>
          </cell>
          <cell r="BX86">
            <v>0.20699999999999999</v>
          </cell>
          <cell r="BY86">
            <v>0.20699999999999999</v>
          </cell>
          <cell r="BZ86">
            <v>0.59</v>
          </cell>
          <cell r="CA86">
            <v>0.505</v>
          </cell>
          <cell r="CB86">
            <v>0.62</v>
          </cell>
          <cell r="CC86">
            <v>0.6785000000000001</v>
          </cell>
          <cell r="CD86">
            <v>1.7130000000000001</v>
          </cell>
          <cell r="CE86">
            <v>2.1799999999999997</v>
          </cell>
          <cell r="CF86">
            <v>0.318</v>
          </cell>
          <cell r="CG86">
            <v>-0.34599999999999997</v>
          </cell>
          <cell r="CH86">
            <v>1.1505000000000001</v>
          </cell>
          <cell r="CI86">
            <v>2.4125000000000001</v>
          </cell>
          <cell r="DG86">
            <v>42193</v>
          </cell>
          <cell r="DH86">
            <v>2.9764714999999997</v>
          </cell>
          <cell r="DI86">
            <v>2.5938499999999998</v>
          </cell>
          <cell r="DJ86">
            <v>1.3625</v>
          </cell>
          <cell r="DK86">
            <v>1.3625</v>
          </cell>
          <cell r="DL86">
            <v>2.0135000000000001</v>
          </cell>
          <cell r="DM86">
            <v>1.534</v>
          </cell>
          <cell r="DN86">
            <v>1.5565</v>
          </cell>
          <cell r="DO86">
            <v>1.9820000000000002</v>
          </cell>
          <cell r="DP86">
            <v>3.2240000000000002</v>
          </cell>
          <cell r="DQ86">
            <v>0.63400000000000001</v>
          </cell>
          <cell r="DR86">
            <v>1.4344999999999999</v>
          </cell>
          <cell r="DS86">
            <v>3.75</v>
          </cell>
        </row>
        <row r="87">
          <cell r="A87">
            <v>42192</v>
          </cell>
          <cell r="B87">
            <v>0.59117600000000003</v>
          </cell>
          <cell r="C87">
            <v>4.9999999999999992E-3</v>
          </cell>
          <cell r="D87">
            <v>0.54095000000000004</v>
          </cell>
          <cell r="E87">
            <v>-0.26750000000000002</v>
          </cell>
          <cell r="F87">
            <v>-0.26750000000000002</v>
          </cell>
          <cell r="G87">
            <v>-0.17449999999999999</v>
          </cell>
          <cell r="H87">
            <v>-0.219</v>
          </cell>
          <cell r="I87">
            <v>-0.17099999999999999</v>
          </cell>
          <cell r="J87">
            <v>-0.16600000000000001</v>
          </cell>
          <cell r="K87">
            <v>0.38900000000000001</v>
          </cell>
          <cell r="L87">
            <v>0.41400000000000003</v>
          </cell>
          <cell r="M87">
            <v>0.77900000000000003</v>
          </cell>
          <cell r="N87">
            <v>-0.23199999999999998</v>
          </cell>
          <cell r="O87">
            <v>0.21500000000000002</v>
          </cell>
          <cell r="P87">
            <v>-1.0305</v>
          </cell>
          <cell r="Q87">
            <v>-0.47099999999999997</v>
          </cell>
          <cell r="R87">
            <v>-0.3755</v>
          </cell>
          <cell r="S87">
            <v>0.6845</v>
          </cell>
          <cell r="T87">
            <v>0.46</v>
          </cell>
          <cell r="U87">
            <v>1.8849999999999998</v>
          </cell>
          <cell r="AU87">
            <v>42192</v>
          </cell>
          <cell r="AV87">
            <v>1.552135</v>
          </cell>
          <cell r="AW87">
            <v>9.6500000000000002E-2</v>
          </cell>
          <cell r="AX87">
            <v>1.45465</v>
          </cell>
          <cell r="AY87">
            <v>7.85E-2</v>
          </cell>
          <cell r="AZ87">
            <v>7.85E-2</v>
          </cell>
          <cell r="BA87">
            <v>0.32200000000000001</v>
          </cell>
          <cell r="BB87">
            <v>0.11699999999999999</v>
          </cell>
          <cell r="BC87">
            <v>0.23649999999999999</v>
          </cell>
          <cell r="BD87">
            <v>0.32300000000000001</v>
          </cell>
          <cell r="BE87">
            <v>1.2934999999999999</v>
          </cell>
          <cell r="BF87">
            <v>1.226</v>
          </cell>
          <cell r="BG87">
            <v>1.883</v>
          </cell>
          <cell r="BH87">
            <v>4.0999999999999995E-2</v>
          </cell>
          <cell r="BI87">
            <v>-0.58699999999999997</v>
          </cell>
          <cell r="BJ87">
            <v>7.9000000000000001E-2</v>
          </cell>
          <cell r="BK87">
            <v>-2.0000000000000018E-3</v>
          </cell>
          <cell r="BL87">
            <v>0.86250000000000004</v>
          </cell>
          <cell r="BM87">
            <v>0.753</v>
          </cell>
          <cell r="BN87">
            <v>2.1479999999999997</v>
          </cell>
          <cell r="BT87">
            <v>42192</v>
          </cell>
          <cell r="BV87">
            <v>0.20350000000000001</v>
          </cell>
          <cell r="BW87">
            <v>1.7591999999999999</v>
          </cell>
          <cell r="BX87">
            <v>0.23749999999999999</v>
          </cell>
          <cell r="BY87">
            <v>0.23749999999999999</v>
          </cell>
          <cell r="BZ87">
            <v>0.63749999999999996</v>
          </cell>
          <cell r="CA87">
            <v>0.55200000000000005</v>
          </cell>
          <cell r="CB87">
            <v>0.67900000000000005</v>
          </cell>
          <cell r="CC87">
            <v>0.72649999999999992</v>
          </cell>
          <cell r="CD87">
            <v>1.7885</v>
          </cell>
          <cell r="CE87">
            <v>2.2524999999999999</v>
          </cell>
          <cell r="CF87">
            <v>0.34299999999999997</v>
          </cell>
          <cell r="CG87">
            <v>-0.29349999999999998</v>
          </cell>
          <cell r="CH87">
            <v>1.2050000000000001</v>
          </cell>
          <cell r="CI87">
            <v>2.5590000000000002</v>
          </cell>
          <cell r="DG87">
            <v>42192</v>
          </cell>
          <cell r="DH87">
            <v>3.0827330000000002</v>
          </cell>
          <cell r="DI87">
            <v>2.7282500000000001</v>
          </cell>
          <cell r="DJ87">
            <v>1.5175000000000001</v>
          </cell>
          <cell r="DK87">
            <v>1.5175000000000001</v>
          </cell>
          <cell r="DL87">
            <v>2.194</v>
          </cell>
          <cell r="DM87">
            <v>1.6924999999999999</v>
          </cell>
          <cell r="DN87">
            <v>1.6985000000000001</v>
          </cell>
          <cell r="DO87">
            <v>2.1524999999999999</v>
          </cell>
          <cell r="DP87">
            <v>3.3959999999999999</v>
          </cell>
          <cell r="DQ87">
            <v>0.73350000000000004</v>
          </cell>
          <cell r="DR87">
            <v>1.5834999999999999</v>
          </cell>
          <cell r="DS87">
            <v>3.8979999999999997</v>
          </cell>
        </row>
        <row r="88">
          <cell r="A88">
            <v>42191</v>
          </cell>
          <cell r="B88">
            <v>0.59519450000000007</v>
          </cell>
          <cell r="C88">
            <v>1.5000000000000001E-2</v>
          </cell>
          <cell r="D88">
            <v>0.54630000000000001</v>
          </cell>
          <cell r="E88">
            <v>-0.26450000000000001</v>
          </cell>
          <cell r="F88">
            <v>-0.26450000000000001</v>
          </cell>
          <cell r="G88">
            <v>-0.17649999999999999</v>
          </cell>
          <cell r="H88">
            <v>-0.219</v>
          </cell>
          <cell r="I88">
            <v>-0.16350000000000001</v>
          </cell>
          <cell r="J88">
            <v>-0.16600000000000001</v>
          </cell>
          <cell r="K88">
            <v>0.42049999999999998</v>
          </cell>
          <cell r="L88">
            <v>0.4335</v>
          </cell>
          <cell r="M88">
            <v>0.6855</v>
          </cell>
          <cell r="N88">
            <v>-0.22650000000000001</v>
          </cell>
          <cell r="O88">
            <v>0.2155</v>
          </cell>
          <cell r="P88">
            <v>-1.032</v>
          </cell>
          <cell r="Q88">
            <v>-0.47299999999999998</v>
          </cell>
          <cell r="R88">
            <v>-0.38349999999999995</v>
          </cell>
          <cell r="S88">
            <v>0.70250000000000001</v>
          </cell>
          <cell r="T88">
            <v>0.48149999999999998</v>
          </cell>
          <cell r="U88">
            <v>1.8860000000000001</v>
          </cell>
          <cell r="AU88">
            <v>42191</v>
          </cell>
          <cell r="AV88">
            <v>1.565242</v>
          </cell>
          <cell r="AW88">
            <v>0.11</v>
          </cell>
          <cell r="AX88">
            <v>1.46105</v>
          </cell>
          <cell r="AY88">
            <v>8.8499999999999995E-2</v>
          </cell>
          <cell r="AZ88">
            <v>8.8499999999999995E-2</v>
          </cell>
          <cell r="BA88">
            <v>0.3095</v>
          </cell>
          <cell r="BB88">
            <v>0.1205</v>
          </cell>
          <cell r="BC88">
            <v>0.24</v>
          </cell>
          <cell r="BD88">
            <v>0.3135</v>
          </cell>
          <cell r="BE88">
            <v>1.3105</v>
          </cell>
          <cell r="BF88">
            <v>1.2084999999999999</v>
          </cell>
          <cell r="BG88">
            <v>1.7435</v>
          </cell>
          <cell r="BH88">
            <v>4.1499999999999995E-2</v>
          </cell>
          <cell r="BI88">
            <v>-0.57050000000000001</v>
          </cell>
          <cell r="BJ88">
            <v>0.113</v>
          </cell>
          <cell r="BK88">
            <v>5.9999999999999984E-3</v>
          </cell>
          <cell r="BL88">
            <v>0.89900000000000002</v>
          </cell>
          <cell r="BM88">
            <v>0.8105</v>
          </cell>
          <cell r="BN88">
            <v>2.1734999999999998</v>
          </cell>
          <cell r="BT88">
            <v>42191</v>
          </cell>
          <cell r="BV88">
            <v>0.2175</v>
          </cell>
          <cell r="BW88">
            <v>1.7551000000000001</v>
          </cell>
          <cell r="BX88">
            <v>0.254</v>
          </cell>
          <cell r="BY88">
            <v>0.254</v>
          </cell>
          <cell r="BZ88">
            <v>0.63700000000000001</v>
          </cell>
          <cell r="CA88">
            <v>0.56200000000000006</v>
          </cell>
          <cell r="CB88">
            <v>0.6984999999999999</v>
          </cell>
          <cell r="CC88">
            <v>0.72799999999999998</v>
          </cell>
          <cell r="CD88">
            <v>1.7745</v>
          </cell>
          <cell r="CE88">
            <v>2.11</v>
          </cell>
          <cell r="CF88">
            <v>0.35149999999999998</v>
          </cell>
          <cell r="CG88">
            <v>-0.27500000000000002</v>
          </cell>
          <cell r="CH88">
            <v>1.2734999999999999</v>
          </cell>
          <cell r="CI88">
            <v>2.5839999999999996</v>
          </cell>
          <cell r="DG88">
            <v>42191</v>
          </cell>
          <cell r="DH88">
            <v>3.1067840000000002</v>
          </cell>
          <cell r="DI88">
            <v>2.7194500000000001</v>
          </cell>
          <cell r="DJ88">
            <v>1.5385</v>
          </cell>
          <cell r="DK88">
            <v>1.5385</v>
          </cell>
          <cell r="DL88">
            <v>2.2035</v>
          </cell>
          <cell r="DM88">
            <v>1.7185000000000001</v>
          </cell>
          <cell r="DN88">
            <v>1.7160000000000002</v>
          </cell>
          <cell r="DO88">
            <v>2.1475</v>
          </cell>
          <cell r="DP88">
            <v>3.4079999999999999</v>
          </cell>
          <cell r="DQ88">
            <v>0.73799999999999999</v>
          </cell>
          <cell r="DR88">
            <v>1.603</v>
          </cell>
          <cell r="DS88">
            <v>3.774</v>
          </cell>
        </row>
        <row r="89">
          <cell r="A89">
            <v>42188</v>
          </cell>
          <cell r="B89">
            <v>0.62896149999999995</v>
          </cell>
          <cell r="C89">
            <v>0.01</v>
          </cell>
          <cell r="D89">
            <v>0.57399999999999995</v>
          </cell>
          <cell r="E89">
            <v>-0.25900000000000001</v>
          </cell>
          <cell r="F89">
            <v>-0.25900000000000001</v>
          </cell>
          <cell r="G89">
            <v>-0.1895</v>
          </cell>
          <cell r="H89">
            <v>-0.214</v>
          </cell>
          <cell r="I89">
            <v>-0.16350000000000001</v>
          </cell>
          <cell r="J89">
            <v>-0.17099999999999999</v>
          </cell>
          <cell r="K89">
            <v>0.38200000000000001</v>
          </cell>
          <cell r="L89">
            <v>0.38700000000000001</v>
          </cell>
          <cell r="M89">
            <v>0.64900000000000002</v>
          </cell>
          <cell r="N89">
            <v>-0.22600000000000001</v>
          </cell>
          <cell r="O89">
            <v>0.21300000000000002</v>
          </cell>
          <cell r="P89">
            <v>-0.99250000000000005</v>
          </cell>
          <cell r="Q89">
            <v>-0.42549999999999999</v>
          </cell>
          <cell r="R89">
            <v>-0.38900000000000001</v>
          </cell>
          <cell r="S89">
            <v>0.71750000000000003</v>
          </cell>
          <cell r="T89">
            <v>0.48849999999999999</v>
          </cell>
          <cell r="U89">
            <v>1.9450000000000001</v>
          </cell>
          <cell r="AU89">
            <v>42188</v>
          </cell>
          <cell r="AV89">
            <v>1.6323525000000001</v>
          </cell>
          <cell r="AW89">
            <v>0.12</v>
          </cell>
          <cell r="AX89">
            <v>1.5169999999999999</v>
          </cell>
          <cell r="AY89">
            <v>0.14050000000000001</v>
          </cell>
          <cell r="AZ89">
            <v>0.14050000000000001</v>
          </cell>
          <cell r="BA89">
            <v>0.35</v>
          </cell>
          <cell r="BB89">
            <v>0.1535</v>
          </cell>
          <cell r="BC89">
            <v>0.27400000000000002</v>
          </cell>
          <cell r="BD89">
            <v>0.34299999999999997</v>
          </cell>
          <cell r="BE89">
            <v>1.256</v>
          </cell>
          <cell r="BF89">
            <v>1.1265000000000001</v>
          </cell>
          <cell r="BG89">
            <v>1.6644999999999999</v>
          </cell>
          <cell r="BH89">
            <v>6.7500000000000004E-2</v>
          </cell>
          <cell r="BI89">
            <v>-0.52700000000000002</v>
          </cell>
          <cell r="BJ89">
            <v>0.193</v>
          </cell>
          <cell r="BK89">
            <v>4.4999999999999998E-2</v>
          </cell>
          <cell r="BL89">
            <v>0.92900000000000005</v>
          </cell>
          <cell r="BM89">
            <v>0.83399999999999996</v>
          </cell>
          <cell r="BN89">
            <v>2.2670000000000003</v>
          </cell>
          <cell r="BT89">
            <v>42188</v>
          </cell>
          <cell r="BV89">
            <v>0.24</v>
          </cell>
          <cell r="BW89">
            <v>1.8254999999999999</v>
          </cell>
          <cell r="BX89">
            <v>0.32</v>
          </cell>
          <cell r="BY89">
            <v>0.32</v>
          </cell>
          <cell r="BZ89">
            <v>0.6915</v>
          </cell>
          <cell r="CA89">
            <v>0.625</v>
          </cell>
          <cell r="CB89">
            <v>0.75</v>
          </cell>
          <cell r="CC89">
            <v>0.78200000000000003</v>
          </cell>
          <cell r="CD89">
            <v>1.7090000000000001</v>
          </cell>
          <cell r="CE89">
            <v>2.0259999999999998</v>
          </cell>
          <cell r="CF89">
            <v>0.39950000000000002</v>
          </cell>
          <cell r="CG89">
            <v>-0.22500000000000001</v>
          </cell>
          <cell r="CH89">
            <v>1.3094999999999999</v>
          </cell>
          <cell r="CI89">
            <v>2.68</v>
          </cell>
          <cell r="DG89">
            <v>42188</v>
          </cell>
          <cell r="DH89">
            <v>3.1869269999999998</v>
          </cell>
          <cell r="DI89">
            <v>2.7685</v>
          </cell>
          <cell r="DJ89">
            <v>1.6524999999999999</v>
          </cell>
          <cell r="DK89">
            <v>1.6524999999999999</v>
          </cell>
          <cell r="DL89">
            <v>2.306</v>
          </cell>
          <cell r="DM89">
            <v>1.8170000000000002</v>
          </cell>
          <cell r="DN89">
            <v>1.8039999999999998</v>
          </cell>
          <cell r="DO89">
            <v>2.2495000000000003</v>
          </cell>
          <cell r="DP89">
            <v>3.3730000000000002</v>
          </cell>
          <cell r="DQ89">
            <v>0.78249999999999997</v>
          </cell>
          <cell r="DR89">
            <v>1.714</v>
          </cell>
          <cell r="DS89">
            <v>3.7080000000000002</v>
          </cell>
        </row>
        <row r="90">
          <cell r="A90">
            <v>42187</v>
          </cell>
          <cell r="B90">
            <v>0.69450800000000001</v>
          </cell>
          <cell r="C90">
            <v>7.5000000000000006E-3</v>
          </cell>
          <cell r="D90">
            <v>0.64759999999999995</v>
          </cell>
          <cell r="E90">
            <v>-0.24349999999999999</v>
          </cell>
          <cell r="F90">
            <v>-0.24349999999999999</v>
          </cell>
          <cell r="G90">
            <v>-0.189</v>
          </cell>
          <cell r="H90">
            <v>-0.20750000000000002</v>
          </cell>
          <cell r="I90">
            <v>-0.14799999999999999</v>
          </cell>
          <cell r="J90">
            <v>-0.16600000000000001</v>
          </cell>
          <cell r="K90">
            <v>0.39200000000000002</v>
          </cell>
          <cell r="L90">
            <v>0.3805</v>
          </cell>
          <cell r="M90">
            <v>0.64900000000000002</v>
          </cell>
          <cell r="N90">
            <v>-0.22949999999999998</v>
          </cell>
          <cell r="O90">
            <v>0.216</v>
          </cell>
          <cell r="P90">
            <v>-0.995</v>
          </cell>
          <cell r="Q90">
            <v>-0.40749999999999997</v>
          </cell>
          <cell r="R90">
            <v>-0.39049999999999996</v>
          </cell>
          <cell r="S90">
            <v>0.72500000000000009</v>
          </cell>
          <cell r="T90">
            <v>0.47949999999999998</v>
          </cell>
          <cell r="U90">
            <v>2.0190000000000001</v>
          </cell>
          <cell r="AU90">
            <v>42187</v>
          </cell>
          <cell r="AV90">
            <v>1.7161255</v>
          </cell>
          <cell r="AW90">
            <v>0.14400000000000002</v>
          </cell>
          <cell r="AX90">
            <v>1.6156000000000001</v>
          </cell>
          <cell r="AY90">
            <v>8.4499999999999992E-2</v>
          </cell>
          <cell r="AZ90">
            <v>8.4499999999999992E-2</v>
          </cell>
          <cell r="BA90">
            <v>0.34550000000000003</v>
          </cell>
          <cell r="BB90">
            <v>0.16450000000000001</v>
          </cell>
          <cell r="BC90">
            <v>0.28149999999999997</v>
          </cell>
          <cell r="BD90">
            <v>0.34450000000000003</v>
          </cell>
          <cell r="BE90">
            <v>1.2515000000000001</v>
          </cell>
          <cell r="BF90">
            <v>1.1095000000000002</v>
          </cell>
          <cell r="BG90">
            <v>1.6254999999999999</v>
          </cell>
          <cell r="BH90">
            <v>7.9500000000000001E-2</v>
          </cell>
          <cell r="BI90">
            <v>-0.51449999999999996</v>
          </cell>
          <cell r="BJ90">
            <v>0.26300000000000001</v>
          </cell>
          <cell r="BK90">
            <v>6.4000000000000001E-2</v>
          </cell>
          <cell r="BL90">
            <v>0.9415</v>
          </cell>
          <cell r="BM90">
            <v>0.81</v>
          </cell>
          <cell r="BN90">
            <v>2.3445</v>
          </cell>
          <cell r="BT90">
            <v>42187</v>
          </cell>
          <cell r="BV90">
            <v>0.27700000000000002</v>
          </cell>
          <cell r="BW90">
            <v>1.9236</v>
          </cell>
          <cell r="BX90">
            <v>0.35299999999999998</v>
          </cell>
          <cell r="BY90">
            <v>0.35299999999999998</v>
          </cell>
          <cell r="BZ90">
            <v>0.69049999999999989</v>
          </cell>
          <cell r="CA90">
            <v>0.64300000000000002</v>
          </cell>
          <cell r="CB90">
            <v>0.75950000000000006</v>
          </cell>
          <cell r="CC90">
            <v>0.78700000000000003</v>
          </cell>
          <cell r="CD90">
            <v>1.7135</v>
          </cell>
          <cell r="CE90">
            <v>2.0090000000000003</v>
          </cell>
          <cell r="CF90">
            <v>0.41299999999999998</v>
          </cell>
          <cell r="CG90">
            <v>-0.22</v>
          </cell>
          <cell r="CH90">
            <v>1.2685</v>
          </cell>
          <cell r="CI90">
            <v>2.7549999999999999</v>
          </cell>
          <cell r="DG90">
            <v>42187</v>
          </cell>
          <cell r="DH90">
            <v>3.2246725000000001</v>
          </cell>
          <cell r="DI90">
            <v>2.8571</v>
          </cell>
          <cell r="DJ90">
            <v>1.7145000000000001</v>
          </cell>
          <cell r="DK90">
            <v>1.7145000000000001</v>
          </cell>
          <cell r="DL90">
            <v>2.3405</v>
          </cell>
          <cell r="DM90">
            <v>1.8570000000000002</v>
          </cell>
          <cell r="DN90">
            <v>1.81</v>
          </cell>
          <cell r="DO90">
            <v>2.2845</v>
          </cell>
          <cell r="DP90">
            <v>3.383</v>
          </cell>
          <cell r="DQ90">
            <v>0.79099999999999993</v>
          </cell>
          <cell r="DR90">
            <v>1.7749999999999999</v>
          </cell>
          <cell r="DS90">
            <v>3.7145000000000001</v>
          </cell>
        </row>
        <row r="91">
          <cell r="A91">
            <v>42186</v>
          </cell>
          <cell r="B91">
            <v>0.66646700000000003</v>
          </cell>
          <cell r="C91">
            <v>-5.4999999999999997E-3</v>
          </cell>
          <cell r="D91">
            <v>0.60160000000000002</v>
          </cell>
          <cell r="E91">
            <v>-0.23099999999999998</v>
          </cell>
          <cell r="F91">
            <v>-0.23099999999999998</v>
          </cell>
          <cell r="G91">
            <v>-0.17749999999999999</v>
          </cell>
          <cell r="H91">
            <v>-0.20550000000000002</v>
          </cell>
          <cell r="I91">
            <v>-0.14100000000000001</v>
          </cell>
          <cell r="J91">
            <v>-0.159</v>
          </cell>
          <cell r="K91">
            <v>0.37</v>
          </cell>
          <cell r="L91">
            <v>0.35749999999999998</v>
          </cell>
          <cell r="M91">
            <v>0.62250000000000005</v>
          </cell>
          <cell r="N91">
            <v>-0.22949999999999998</v>
          </cell>
          <cell r="O91">
            <v>0.23949999999999999</v>
          </cell>
          <cell r="P91">
            <v>-0.97849999999999993</v>
          </cell>
          <cell r="Q91">
            <v>-0.28500000000000003</v>
          </cell>
          <cell r="R91">
            <v>-0.4</v>
          </cell>
          <cell r="S91">
            <v>0.755</v>
          </cell>
          <cell r="T91">
            <v>0.48199999999999998</v>
          </cell>
          <cell r="U91">
            <v>1.9755</v>
          </cell>
          <cell r="AU91">
            <v>42186</v>
          </cell>
          <cell r="AV91">
            <v>1.6864015000000001</v>
          </cell>
          <cell r="AW91">
            <v>0.11699999999999999</v>
          </cell>
          <cell r="AX91">
            <v>1.5580499999999999</v>
          </cell>
          <cell r="AY91">
            <v>7.5999999999999998E-2</v>
          </cell>
          <cell r="AZ91">
            <v>7.5499999999999998E-2</v>
          </cell>
          <cell r="BA91">
            <v>0.31950000000000001</v>
          </cell>
          <cell r="BB91">
            <v>0.14899999999999999</v>
          </cell>
          <cell r="BC91">
            <v>0.2535</v>
          </cell>
          <cell r="BD91">
            <v>0.32350000000000001</v>
          </cell>
          <cell r="BE91">
            <v>1.1869999999999998</v>
          </cell>
          <cell r="BF91">
            <v>1.0429999999999999</v>
          </cell>
          <cell r="BG91">
            <v>1.5594999999999999</v>
          </cell>
          <cell r="BH91">
            <v>7.9500000000000001E-2</v>
          </cell>
          <cell r="BI91">
            <v>-0.50900000000000001</v>
          </cell>
          <cell r="BJ91">
            <v>0.373</v>
          </cell>
          <cell r="BK91">
            <v>5.1999999999999998E-2</v>
          </cell>
          <cell r="BL91">
            <v>0.97399999999999998</v>
          </cell>
          <cell r="BM91">
            <v>0.81400000000000006</v>
          </cell>
          <cell r="BN91">
            <v>2.2720000000000002</v>
          </cell>
          <cell r="BT91">
            <v>42186</v>
          </cell>
          <cell r="BV91">
            <v>0.22700000000000001</v>
          </cell>
          <cell r="BW91">
            <v>1.8585499999999999</v>
          </cell>
          <cell r="BX91">
            <v>0.32550000000000001</v>
          </cell>
          <cell r="BY91">
            <v>0.32550000000000001</v>
          </cell>
          <cell r="BZ91">
            <v>0.64200000000000002</v>
          </cell>
          <cell r="CA91">
            <v>0.59549999999999992</v>
          </cell>
          <cell r="CB91">
            <v>0.70299999999999996</v>
          </cell>
          <cell r="CC91">
            <v>0.73499999999999999</v>
          </cell>
          <cell r="CD91">
            <v>1.641</v>
          </cell>
          <cell r="CE91">
            <v>1.9249999999999998</v>
          </cell>
          <cell r="CF91">
            <v>0.39</v>
          </cell>
          <cell r="CG91">
            <v>-0.23750000000000002</v>
          </cell>
          <cell r="CH91">
            <v>1.2729999999999999</v>
          </cell>
          <cell r="CI91">
            <v>2.6675</v>
          </cell>
          <cell r="DG91">
            <v>42186</v>
          </cell>
          <cell r="DH91">
            <v>3.1652519999999997</v>
          </cell>
          <cell r="DI91">
            <v>2.77955</v>
          </cell>
          <cell r="DJ91">
            <v>1.6305000000000001</v>
          </cell>
          <cell r="DK91">
            <v>1.6305000000000001</v>
          </cell>
          <cell r="DL91">
            <v>2.2330000000000001</v>
          </cell>
          <cell r="DM91">
            <v>1.7709999999999999</v>
          </cell>
          <cell r="DN91">
            <v>1.7120000000000002</v>
          </cell>
          <cell r="DO91">
            <v>2.1745000000000001</v>
          </cell>
          <cell r="DP91">
            <v>3.2549999999999999</v>
          </cell>
          <cell r="DQ91">
            <v>0.77900000000000003</v>
          </cell>
          <cell r="DR91">
            <v>1.6919999999999999</v>
          </cell>
          <cell r="DS91">
            <v>3.613</v>
          </cell>
        </row>
        <row r="92">
          <cell r="A92">
            <v>42185</v>
          </cell>
          <cell r="B92">
            <v>0.6506305</v>
          </cell>
          <cell r="C92">
            <v>-5.0000000000000044E-4</v>
          </cell>
          <cell r="D92">
            <v>0.57484999999999997</v>
          </cell>
          <cell r="E92">
            <v>-0.22950000000000001</v>
          </cell>
          <cell r="F92">
            <v>-0.22950000000000001</v>
          </cell>
          <cell r="G92">
            <v>-0.16949999999999998</v>
          </cell>
          <cell r="H92">
            <v>-0.19900000000000001</v>
          </cell>
          <cell r="I92">
            <v>-0.1245</v>
          </cell>
          <cell r="J92">
            <v>-0.13750000000000001</v>
          </cell>
          <cell r="K92">
            <v>0.46850000000000003</v>
          </cell>
          <cell r="L92">
            <v>0.46299999999999997</v>
          </cell>
          <cell r="M92">
            <v>0.70700000000000007</v>
          </cell>
          <cell r="N92">
            <v>-0.23049999999999998</v>
          </cell>
          <cell r="O92">
            <v>0.27249999999999996</v>
          </cell>
          <cell r="P92">
            <v>-1.0050000000000001</v>
          </cell>
          <cell r="Q92">
            <v>-0.27700000000000002</v>
          </cell>
          <cell r="R92">
            <v>-0.38500000000000001</v>
          </cell>
          <cell r="S92">
            <v>0.75350000000000006</v>
          </cell>
          <cell r="T92">
            <v>0.56200000000000006</v>
          </cell>
          <cell r="U92">
            <v>2.0155000000000003</v>
          </cell>
          <cell r="AU92">
            <v>42185</v>
          </cell>
          <cell r="AV92">
            <v>1.6454329999999999</v>
          </cell>
          <cell r="AW92">
            <v>0.1215</v>
          </cell>
          <cell r="AX92">
            <v>1.5257000000000001</v>
          </cell>
          <cell r="AY92">
            <v>8.4499999999999992E-2</v>
          </cell>
          <cell r="AZ92">
            <v>8.4499999999999992E-2</v>
          </cell>
          <cell r="BA92">
            <v>0.34550000000000003</v>
          </cell>
          <cell r="BB92">
            <v>0.16899999999999998</v>
          </cell>
          <cell r="BC92">
            <v>0.27050000000000002</v>
          </cell>
          <cell r="BD92">
            <v>0.34550000000000003</v>
          </cell>
          <cell r="BE92">
            <v>1.2769999999999999</v>
          </cell>
          <cell r="BF92">
            <v>1.1395</v>
          </cell>
          <cell r="BG92">
            <v>1.7290000000000001</v>
          </cell>
          <cell r="BH92">
            <v>8.6999999999999994E-2</v>
          </cell>
          <cell r="BI92">
            <v>-0.54499999999999993</v>
          </cell>
          <cell r="BJ92">
            <v>0.36599999999999999</v>
          </cell>
          <cell r="BK92">
            <v>4.2500000000000003E-2</v>
          </cell>
          <cell r="BL92">
            <v>1.004</v>
          </cell>
          <cell r="BM92">
            <v>0.90549999999999997</v>
          </cell>
          <cell r="BN92">
            <v>2.2854999999999999</v>
          </cell>
          <cell r="BT92">
            <v>42185</v>
          </cell>
          <cell r="BV92">
            <v>0.215</v>
          </cell>
          <cell r="BW92">
            <v>1.8195999999999999</v>
          </cell>
          <cell r="BX92">
            <v>0.32250000000000001</v>
          </cell>
          <cell r="BY92">
            <v>0.32250000000000001</v>
          </cell>
          <cell r="BZ92">
            <v>0.66650000000000009</v>
          </cell>
          <cell r="CA92">
            <v>0.60850000000000004</v>
          </cell>
          <cell r="CB92">
            <v>0.71199999999999997</v>
          </cell>
          <cell r="CC92">
            <v>0.75550000000000006</v>
          </cell>
          <cell r="CD92">
            <v>1.75</v>
          </cell>
          <cell r="CE92">
            <v>2.1040000000000001</v>
          </cell>
          <cell r="CF92">
            <v>0.39250000000000002</v>
          </cell>
          <cell r="CG92">
            <v>-0.26200000000000001</v>
          </cell>
          <cell r="CH92">
            <v>1.3570000000000002</v>
          </cell>
          <cell r="CI92">
            <v>2.6734999999999998</v>
          </cell>
          <cell r="DG92">
            <v>42185</v>
          </cell>
          <cell r="DH92">
            <v>3.1047134999999999</v>
          </cell>
          <cell r="DI92">
            <v>2.7283999999999997</v>
          </cell>
          <cell r="DJ92">
            <v>1.6034999999999999</v>
          </cell>
          <cell r="DK92">
            <v>1.6034999999999999</v>
          </cell>
          <cell r="DL92">
            <v>2.2344999999999997</v>
          </cell>
          <cell r="DM92">
            <v>1.744</v>
          </cell>
          <cell r="DN92">
            <v>1.6884999999999999</v>
          </cell>
          <cell r="DO92">
            <v>2.1789999999999998</v>
          </cell>
          <cell r="DP92">
            <v>3.3994999999999997</v>
          </cell>
          <cell r="DQ92">
            <v>0.75350000000000006</v>
          </cell>
          <cell r="DR92">
            <v>1.6565000000000001</v>
          </cell>
          <cell r="DS92">
            <v>3.7824999999999998</v>
          </cell>
        </row>
        <row r="93">
          <cell r="A93">
            <v>42184</v>
          </cell>
          <cell r="B93">
            <v>0.64468899999999996</v>
          </cell>
          <cell r="C93">
            <v>7.5000000000000006E-3</v>
          </cell>
          <cell r="D93">
            <v>0.62149999999999994</v>
          </cell>
          <cell r="E93">
            <v>-0.2215</v>
          </cell>
          <cell r="F93">
            <v>-0.2215</v>
          </cell>
          <cell r="G93">
            <v>-0.17249999999999999</v>
          </cell>
          <cell r="H93">
            <v>-0.20100000000000001</v>
          </cell>
          <cell r="I93">
            <v>-0.1275</v>
          </cell>
          <cell r="J93">
            <v>-0.14300000000000002</v>
          </cell>
          <cell r="K93">
            <v>0.41349999999999998</v>
          </cell>
          <cell r="L93">
            <v>0.39250000000000002</v>
          </cell>
          <cell r="M93">
            <v>0.6915</v>
          </cell>
          <cell r="N93">
            <v>-0.2205</v>
          </cell>
          <cell r="O93">
            <v>0.246</v>
          </cell>
          <cell r="P93">
            <v>-0.9830000000000001</v>
          </cell>
          <cell r="Q93">
            <v>-0.28249999999999997</v>
          </cell>
          <cell r="R93">
            <v>-0.38</v>
          </cell>
          <cell r="S93">
            <v>0.75700000000000001</v>
          </cell>
          <cell r="T93">
            <v>0.63549999999999995</v>
          </cell>
          <cell r="U93">
            <v>1.9900000000000002</v>
          </cell>
          <cell r="AU93">
            <v>42184</v>
          </cell>
          <cell r="AV93">
            <v>1.6486965</v>
          </cell>
          <cell r="AW93">
            <v>0.11449999999999999</v>
          </cell>
          <cell r="AX93">
            <v>1.5585</v>
          </cell>
          <cell r="AY93">
            <v>8.7499999999999994E-2</v>
          </cell>
          <cell r="AZ93">
            <v>8.7499999999999994E-2</v>
          </cell>
          <cell r="BA93">
            <v>0.33550000000000002</v>
          </cell>
          <cell r="BB93">
            <v>0.16300000000000001</v>
          </cell>
          <cell r="BC93">
            <v>0.26350000000000001</v>
          </cell>
          <cell r="BD93">
            <v>0.33800000000000002</v>
          </cell>
          <cell r="BE93">
            <v>1.1964999999999999</v>
          </cell>
          <cell r="BF93">
            <v>1.071</v>
          </cell>
          <cell r="BG93">
            <v>1.5550000000000002</v>
          </cell>
          <cell r="BH93">
            <v>8.4999999999999992E-2</v>
          </cell>
          <cell r="BI93">
            <v>-0.53949999999999998</v>
          </cell>
          <cell r="BJ93">
            <v>0.34550000000000003</v>
          </cell>
          <cell r="BK93">
            <v>4.0500000000000001E-2</v>
          </cell>
          <cell r="BL93">
            <v>1.0145</v>
          </cell>
          <cell r="BM93">
            <v>1.0234999999999999</v>
          </cell>
          <cell r="BN93">
            <v>2.242</v>
          </cell>
          <cell r="BT93">
            <v>42184</v>
          </cell>
          <cell r="BV93">
            <v>0.1905</v>
          </cell>
          <cell r="BW93">
            <v>1.8580999999999999</v>
          </cell>
          <cell r="BX93">
            <v>0.32900000000000001</v>
          </cell>
          <cell r="BY93">
            <v>0.32900000000000001</v>
          </cell>
          <cell r="BZ93">
            <v>0.65349999999999997</v>
          </cell>
          <cell r="CA93">
            <v>0.60799999999999998</v>
          </cell>
          <cell r="CB93">
            <v>0.70350000000000001</v>
          </cell>
          <cell r="CC93">
            <v>0.74049999999999994</v>
          </cell>
          <cell r="CD93">
            <v>1.6715</v>
          </cell>
          <cell r="CE93">
            <v>1.9315</v>
          </cell>
          <cell r="CF93">
            <v>0.38700000000000001</v>
          </cell>
          <cell r="CG93">
            <v>-0.26450000000000001</v>
          </cell>
          <cell r="CH93">
            <v>1.4855</v>
          </cell>
          <cell r="CI93">
            <v>2.6179999999999999</v>
          </cell>
          <cell r="DG93">
            <v>42184</v>
          </cell>
          <cell r="DH93">
            <v>3.1214965000000001</v>
          </cell>
          <cell r="DI93">
            <v>2.7631500000000004</v>
          </cell>
          <cell r="DJ93">
            <v>1.5805</v>
          </cell>
          <cell r="DK93">
            <v>1.5805</v>
          </cell>
          <cell r="DL93">
            <v>2.1894999999999998</v>
          </cell>
          <cell r="DM93">
            <v>1.7215</v>
          </cell>
          <cell r="DN93">
            <v>1.6655</v>
          </cell>
          <cell r="DO93">
            <v>2.1414999999999997</v>
          </cell>
          <cell r="DP93">
            <v>3.35</v>
          </cell>
          <cell r="DQ93">
            <v>0.74150000000000005</v>
          </cell>
          <cell r="DR93">
            <v>1.6259999999999999</v>
          </cell>
          <cell r="DS93">
            <v>3.6559999999999997</v>
          </cell>
        </row>
        <row r="94">
          <cell r="A94">
            <v>42181</v>
          </cell>
          <cell r="B94">
            <v>0.69198150000000003</v>
          </cell>
          <cell r="C94">
            <v>-1.0500000000000001E-2</v>
          </cell>
          <cell r="D94">
            <v>0.66159999999999997</v>
          </cell>
          <cell r="E94">
            <v>-0.20849999999999999</v>
          </cell>
          <cell r="F94">
            <v>-0.20849999999999999</v>
          </cell>
          <cell r="G94">
            <v>-0.17349999999999999</v>
          </cell>
          <cell r="H94">
            <v>-0.1925</v>
          </cell>
          <cell r="I94">
            <v>-0.1225</v>
          </cell>
          <cell r="J94">
            <v>-0.14450000000000002</v>
          </cell>
          <cell r="K94">
            <v>0.27749999999999997</v>
          </cell>
          <cell r="L94">
            <v>0.26800000000000002</v>
          </cell>
          <cell r="M94">
            <v>0.49349999999999999</v>
          </cell>
          <cell r="N94">
            <v>-0.21049999999999999</v>
          </cell>
          <cell r="O94">
            <v>0.2175</v>
          </cell>
          <cell r="P94">
            <v>-0.97399999999999998</v>
          </cell>
          <cell r="Q94">
            <v>-0.26100000000000001</v>
          </cell>
          <cell r="R94">
            <v>-0.37050000000000005</v>
          </cell>
          <cell r="S94">
            <v>0.75800000000000001</v>
          </cell>
          <cell r="T94">
            <v>0.61799999999999999</v>
          </cell>
          <cell r="U94">
            <v>2.0445000000000002</v>
          </cell>
          <cell r="AU94">
            <v>42181</v>
          </cell>
          <cell r="AV94">
            <v>1.7043779999999999</v>
          </cell>
          <cell r="AW94">
            <v>0.1105</v>
          </cell>
          <cell r="AX94">
            <v>1.59595</v>
          </cell>
          <cell r="AY94">
            <v>0.126</v>
          </cell>
          <cell r="AZ94">
            <v>0.126</v>
          </cell>
          <cell r="BA94">
            <v>0.34050000000000002</v>
          </cell>
          <cell r="BB94">
            <v>0.17499999999999999</v>
          </cell>
          <cell r="BC94">
            <v>0.28049999999999997</v>
          </cell>
          <cell r="BD94">
            <v>0.34849999999999998</v>
          </cell>
          <cell r="BE94">
            <v>1.06</v>
          </cell>
          <cell r="BF94">
            <v>0.91900000000000004</v>
          </cell>
          <cell r="BG94">
            <v>1.3959999999999999</v>
          </cell>
          <cell r="BH94">
            <v>0.10400000000000001</v>
          </cell>
          <cell r="BI94">
            <v>-0.51600000000000001</v>
          </cell>
          <cell r="BJ94">
            <v>0.39400000000000002</v>
          </cell>
          <cell r="BK94">
            <v>9.1499999999999998E-2</v>
          </cell>
          <cell r="BL94">
            <v>1.0085</v>
          </cell>
          <cell r="BM94">
            <v>0.98249999999999993</v>
          </cell>
          <cell r="BN94">
            <v>2.3360000000000003</v>
          </cell>
          <cell r="BT94">
            <v>42181</v>
          </cell>
          <cell r="BV94">
            <v>0.2185</v>
          </cell>
          <cell r="BW94">
            <v>1.9053499999999999</v>
          </cell>
          <cell r="BX94">
            <v>0.377</v>
          </cell>
          <cell r="BY94">
            <v>0.377</v>
          </cell>
          <cell r="BZ94">
            <v>0.66250000000000009</v>
          </cell>
          <cell r="CA94">
            <v>0.62250000000000005</v>
          </cell>
          <cell r="CB94">
            <v>0.72199999999999998</v>
          </cell>
          <cell r="CC94">
            <v>0.75600000000000001</v>
          </cell>
          <cell r="CD94">
            <v>1.5179999999999998</v>
          </cell>
          <cell r="CE94">
            <v>1.7989999999999999</v>
          </cell>
          <cell r="CF94">
            <v>0.40749999999999997</v>
          </cell>
          <cell r="CG94">
            <v>-0.23349999999999999</v>
          </cell>
          <cell r="CH94">
            <v>1.4344999999999999</v>
          </cell>
          <cell r="CI94">
            <v>2.7160000000000002</v>
          </cell>
          <cell r="DG94">
            <v>42181</v>
          </cell>
          <cell r="DH94">
            <v>3.160253</v>
          </cell>
          <cell r="DI94">
            <v>2.7991999999999999</v>
          </cell>
          <cell r="DJ94">
            <v>1.6415</v>
          </cell>
          <cell r="DK94">
            <v>1.6415</v>
          </cell>
          <cell r="DL94">
            <v>2.1840000000000002</v>
          </cell>
          <cell r="DM94">
            <v>1.7814999999999999</v>
          </cell>
          <cell r="DN94">
            <v>1.7095</v>
          </cell>
          <cell r="DO94">
            <v>2.1379999999999999</v>
          </cell>
          <cell r="DP94">
            <v>3.2035</v>
          </cell>
          <cell r="DQ94">
            <v>0.76900000000000002</v>
          </cell>
          <cell r="DR94">
            <v>1.6865000000000001</v>
          </cell>
          <cell r="DS94">
            <v>3.4480000000000004</v>
          </cell>
        </row>
        <row r="95">
          <cell r="A95">
            <v>42180</v>
          </cell>
          <cell r="B95">
            <v>0.68606750000000005</v>
          </cell>
          <cell r="C95">
            <v>2.5000000000000001E-3</v>
          </cell>
          <cell r="D95">
            <v>0.63559999999999994</v>
          </cell>
          <cell r="E95">
            <v>-0.20300000000000001</v>
          </cell>
          <cell r="F95">
            <v>-0.20300000000000001</v>
          </cell>
          <cell r="G95">
            <v>-0.16899999999999998</v>
          </cell>
          <cell r="H95">
            <v>-0.1835</v>
          </cell>
          <cell r="I95">
            <v>-0.111</v>
          </cell>
          <cell r="J95">
            <v>-0.14000000000000001</v>
          </cell>
          <cell r="K95">
            <v>0.29199999999999998</v>
          </cell>
          <cell r="L95">
            <v>0.29699999999999999</v>
          </cell>
          <cell r="M95">
            <v>0.45899999999999996</v>
          </cell>
          <cell r="N95">
            <v>-0.20500000000000002</v>
          </cell>
          <cell r="O95">
            <v>0.22849999999999998</v>
          </cell>
          <cell r="P95">
            <v>-0.96899999999999997</v>
          </cell>
          <cell r="Q95">
            <v>-0.27500000000000002</v>
          </cell>
          <cell r="R95">
            <v>-0.36550000000000005</v>
          </cell>
          <cell r="S95">
            <v>0.82499999999999996</v>
          </cell>
          <cell r="T95">
            <v>0.60099999999999998</v>
          </cell>
          <cell r="U95">
            <v>2.0385</v>
          </cell>
          <cell r="AU95">
            <v>42180</v>
          </cell>
          <cell r="AV95">
            <v>1.6879840000000002</v>
          </cell>
          <cell r="AW95">
            <v>0.1225</v>
          </cell>
          <cell r="AX95">
            <v>1.5716000000000001</v>
          </cell>
          <cell r="AY95">
            <v>0.128</v>
          </cell>
          <cell r="AZ95">
            <v>0.128</v>
          </cell>
          <cell r="BA95">
            <v>0.35049999999999998</v>
          </cell>
          <cell r="BB95">
            <v>0.1865</v>
          </cell>
          <cell r="BC95">
            <v>0.28849999999999998</v>
          </cell>
          <cell r="BD95">
            <v>0.36749999999999999</v>
          </cell>
          <cell r="BE95">
            <v>1.1019999999999999</v>
          </cell>
          <cell r="BF95">
            <v>0.98799999999999999</v>
          </cell>
          <cell r="BG95">
            <v>1.4365000000000001</v>
          </cell>
          <cell r="BH95">
            <v>0.1115</v>
          </cell>
          <cell r="BI95">
            <v>-0.51</v>
          </cell>
          <cell r="BJ95">
            <v>0.38950000000000001</v>
          </cell>
          <cell r="BK95">
            <v>8.5000000000000006E-2</v>
          </cell>
          <cell r="BL95">
            <v>0.99349999999999994</v>
          </cell>
          <cell r="BM95">
            <v>0.94950000000000001</v>
          </cell>
          <cell r="BN95">
            <v>2.3209999999999997</v>
          </cell>
          <cell r="BT95">
            <v>42180</v>
          </cell>
          <cell r="BV95">
            <v>0.22949999999999998</v>
          </cell>
          <cell r="BW95">
            <v>1.8766</v>
          </cell>
          <cell r="BX95">
            <v>0.3735</v>
          </cell>
          <cell r="BY95">
            <v>0.3735</v>
          </cell>
          <cell r="BZ95">
            <v>0.67400000000000004</v>
          </cell>
          <cell r="CA95">
            <v>0.62749999999999995</v>
          </cell>
          <cell r="CB95">
            <v>0.72599999999999998</v>
          </cell>
          <cell r="CC95">
            <v>0.76800000000000002</v>
          </cell>
          <cell r="CD95">
            <v>1.5870000000000002</v>
          </cell>
          <cell r="CE95">
            <v>1.8450000000000002</v>
          </cell>
          <cell r="CF95">
            <v>0.41149999999999998</v>
          </cell>
          <cell r="CG95">
            <v>-0.23449999999999999</v>
          </cell>
          <cell r="CH95">
            <v>1.4</v>
          </cell>
          <cell r="CI95">
            <v>2.7130000000000001</v>
          </cell>
          <cell r="DG95">
            <v>42180</v>
          </cell>
          <cell r="DH95">
            <v>3.1536080000000002</v>
          </cell>
          <cell r="DI95">
            <v>2.7949999999999999</v>
          </cell>
          <cell r="DJ95">
            <v>1.6045</v>
          </cell>
          <cell r="DK95">
            <v>1.6045</v>
          </cell>
          <cell r="DL95">
            <v>2.1619999999999999</v>
          </cell>
          <cell r="DM95">
            <v>1.7385000000000002</v>
          </cell>
          <cell r="DN95">
            <v>1.6745000000000001</v>
          </cell>
          <cell r="DO95">
            <v>2.1180000000000003</v>
          </cell>
          <cell r="DP95">
            <v>3.2504999999999997</v>
          </cell>
          <cell r="DQ95">
            <v>0.76400000000000001</v>
          </cell>
          <cell r="DR95">
            <v>1.6485000000000001</v>
          </cell>
          <cell r="DS95">
            <v>3.4995000000000003</v>
          </cell>
        </row>
        <row r="96">
          <cell r="A96">
            <v>42179</v>
          </cell>
          <cell r="B96">
            <v>0.69001049999999997</v>
          </cell>
          <cell r="C96">
            <v>-4.0000000000000001E-3</v>
          </cell>
          <cell r="D96">
            <v>0.63434999999999997</v>
          </cell>
          <cell r="E96">
            <v>-0.19750000000000001</v>
          </cell>
          <cell r="F96">
            <v>-0.19750000000000001</v>
          </cell>
          <cell r="G96">
            <v>-0.1535</v>
          </cell>
          <cell r="H96">
            <v>-0.17749999999999999</v>
          </cell>
          <cell r="I96">
            <v>-0.11899999999999999</v>
          </cell>
          <cell r="J96">
            <v>-0.13250000000000001</v>
          </cell>
          <cell r="K96">
            <v>0.27200000000000002</v>
          </cell>
          <cell r="L96">
            <v>0.25800000000000001</v>
          </cell>
          <cell r="M96">
            <v>0.47750000000000004</v>
          </cell>
          <cell r="N96">
            <v>-0.19850000000000001</v>
          </cell>
          <cell r="O96">
            <v>0.22799999999999998</v>
          </cell>
          <cell r="P96">
            <v>-0.94500000000000006</v>
          </cell>
          <cell r="Q96">
            <v>-0.28600000000000003</v>
          </cell>
          <cell r="R96">
            <v>-0.36599999999999999</v>
          </cell>
          <cell r="S96">
            <v>0.75550000000000006</v>
          </cell>
          <cell r="T96">
            <v>0.629</v>
          </cell>
          <cell r="U96">
            <v>2.0285000000000002</v>
          </cell>
          <cell r="AU96">
            <v>42179</v>
          </cell>
          <cell r="AV96">
            <v>1.6747434999999999</v>
          </cell>
          <cell r="AW96">
            <v>0.11549999999999999</v>
          </cell>
          <cell r="AX96">
            <v>1.57795</v>
          </cell>
          <cell r="AY96">
            <v>0.126</v>
          </cell>
          <cell r="AZ96">
            <v>0.126</v>
          </cell>
          <cell r="BA96">
            <v>0.34250000000000003</v>
          </cell>
          <cell r="BB96">
            <v>0.17899999999999999</v>
          </cell>
          <cell r="BC96">
            <v>0.28749999999999998</v>
          </cell>
          <cell r="BD96">
            <v>0.35599999999999998</v>
          </cell>
          <cell r="BE96">
            <v>1.0994999999999999</v>
          </cell>
          <cell r="BF96">
            <v>0.97399999999999998</v>
          </cell>
          <cell r="BG96">
            <v>1.42</v>
          </cell>
          <cell r="BH96">
            <v>0.1075</v>
          </cell>
          <cell r="BI96">
            <v>-0.48099999999999998</v>
          </cell>
          <cell r="BJ96">
            <v>0.39300000000000002</v>
          </cell>
          <cell r="BK96">
            <v>8.4500000000000006E-2</v>
          </cell>
          <cell r="BL96">
            <v>1.0009999999999999</v>
          </cell>
          <cell r="BM96">
            <v>1.0049999999999999</v>
          </cell>
          <cell r="BN96">
            <v>2.3070000000000004</v>
          </cell>
          <cell r="BT96">
            <v>42179</v>
          </cell>
          <cell r="BV96">
            <v>0.21099999999999999</v>
          </cell>
          <cell r="BW96">
            <v>1.8866999999999998</v>
          </cell>
          <cell r="BX96">
            <v>0.37</v>
          </cell>
          <cell r="BY96">
            <v>0.37</v>
          </cell>
          <cell r="BZ96">
            <v>0.66400000000000003</v>
          </cell>
          <cell r="CA96">
            <v>0.61199999999999999</v>
          </cell>
          <cell r="CB96">
            <v>0.71299999999999997</v>
          </cell>
          <cell r="CC96">
            <v>0.755</v>
          </cell>
          <cell r="CD96">
            <v>1.5685</v>
          </cell>
          <cell r="CE96">
            <v>1.8555000000000001</v>
          </cell>
          <cell r="CF96">
            <v>0.40200000000000002</v>
          </cell>
          <cell r="CG96">
            <v>-0.20699999999999999</v>
          </cell>
          <cell r="CH96">
            <v>1.4575</v>
          </cell>
          <cell r="CI96">
            <v>2.6974999999999998</v>
          </cell>
          <cell r="DG96">
            <v>42179</v>
          </cell>
          <cell r="DH96">
            <v>3.1647845000000001</v>
          </cell>
          <cell r="DI96">
            <v>2.835</v>
          </cell>
          <cell r="DJ96">
            <v>1.5845</v>
          </cell>
          <cell r="DK96">
            <v>1.5845</v>
          </cell>
          <cell r="DL96">
            <v>2.133</v>
          </cell>
          <cell r="DM96">
            <v>1.714</v>
          </cell>
          <cell r="DN96">
            <v>1.6535</v>
          </cell>
          <cell r="DO96">
            <v>2.085</v>
          </cell>
          <cell r="DP96">
            <v>3.21</v>
          </cell>
          <cell r="DQ96">
            <v>0.78350000000000009</v>
          </cell>
          <cell r="DR96">
            <v>1.6284999999999998</v>
          </cell>
          <cell r="DS96">
            <v>3.4615</v>
          </cell>
        </row>
        <row r="97">
          <cell r="A97">
            <v>42178</v>
          </cell>
          <cell r="B97">
            <v>0.6636470000000001</v>
          </cell>
          <cell r="C97">
            <v>2E-3</v>
          </cell>
          <cell r="D97">
            <v>0.60785</v>
          </cell>
          <cell r="E97">
            <v>-0.1915</v>
          </cell>
          <cell r="F97">
            <v>-0.1915</v>
          </cell>
          <cell r="G97">
            <v>-0.14050000000000001</v>
          </cell>
          <cell r="H97">
            <v>-0.17349999999999999</v>
          </cell>
          <cell r="I97">
            <v>-0.11249999999999999</v>
          </cell>
          <cell r="J97">
            <v>-0.121</v>
          </cell>
          <cell r="K97">
            <v>0.255</v>
          </cell>
          <cell r="L97">
            <v>0.23749999999999999</v>
          </cell>
          <cell r="M97">
            <v>0.40949999999999998</v>
          </cell>
          <cell r="N97">
            <v>-0.1875</v>
          </cell>
          <cell r="O97">
            <v>0.22749999999999998</v>
          </cell>
          <cell r="P97">
            <v>-0.94750000000000001</v>
          </cell>
          <cell r="Q97">
            <v>-0.29400000000000004</v>
          </cell>
          <cell r="R97">
            <v>-0.371</v>
          </cell>
          <cell r="S97">
            <v>0.77149999999999996</v>
          </cell>
          <cell r="T97">
            <v>0.62250000000000005</v>
          </cell>
          <cell r="U97">
            <v>2.0395000000000003</v>
          </cell>
          <cell r="AU97">
            <v>42178</v>
          </cell>
          <cell r="AV97">
            <v>1.6713255</v>
          </cell>
          <cell r="AW97">
            <v>0.1245</v>
          </cell>
          <cell r="AX97">
            <v>1.5537999999999998</v>
          </cell>
          <cell r="AY97">
            <v>0.1565</v>
          </cell>
          <cell r="AZ97">
            <v>0.1565</v>
          </cell>
          <cell r="BA97">
            <v>0.35749999999999998</v>
          </cell>
          <cell r="BB97">
            <v>0.20600000000000002</v>
          </cell>
          <cell r="BC97">
            <v>0.3145</v>
          </cell>
          <cell r="BD97">
            <v>0.374</v>
          </cell>
          <cell r="BE97">
            <v>1.0044999999999999</v>
          </cell>
          <cell r="BF97">
            <v>0.91349999999999998</v>
          </cell>
          <cell r="BG97">
            <v>1.2669999999999999</v>
          </cell>
          <cell r="BH97">
            <v>0.1265</v>
          </cell>
          <cell r="BI97">
            <v>-0.47150000000000003</v>
          </cell>
          <cell r="BJ97">
            <v>0.40549999999999997</v>
          </cell>
          <cell r="BK97">
            <v>0.1085</v>
          </cell>
          <cell r="BL97">
            <v>1.0169999999999999</v>
          </cell>
          <cell r="BM97">
            <v>0.98899999999999999</v>
          </cell>
          <cell r="BN97">
            <v>2.3200000000000003</v>
          </cell>
          <cell r="BT97">
            <v>42178</v>
          </cell>
          <cell r="BV97">
            <v>0.219</v>
          </cell>
          <cell r="BW97">
            <v>1.88215</v>
          </cell>
          <cell r="BX97">
            <v>0.41599999999999998</v>
          </cell>
          <cell r="BY97">
            <v>0.41599999999999998</v>
          </cell>
          <cell r="BZ97">
            <v>0.68900000000000006</v>
          </cell>
          <cell r="CA97">
            <v>0.65650000000000008</v>
          </cell>
          <cell r="CB97">
            <v>0.751</v>
          </cell>
          <cell r="CC97">
            <v>0.78300000000000003</v>
          </cell>
          <cell r="CD97">
            <v>1.4725000000000001</v>
          </cell>
          <cell r="CE97">
            <v>1.7124999999999999</v>
          </cell>
          <cell r="CF97">
            <v>0.435</v>
          </cell>
          <cell r="CG97">
            <v>-0.185</v>
          </cell>
          <cell r="CH97">
            <v>1.4325000000000001</v>
          </cell>
          <cell r="CI97">
            <v>2.7140000000000004</v>
          </cell>
          <cell r="DG97">
            <v>42178</v>
          </cell>
          <cell r="DH97">
            <v>3.164777</v>
          </cell>
          <cell r="DI97">
            <v>2.8292000000000002</v>
          </cell>
          <cell r="DJ97">
            <v>1.6495</v>
          </cell>
          <cell r="DK97">
            <v>1.6495</v>
          </cell>
          <cell r="DL97">
            <v>2.1619999999999999</v>
          </cell>
          <cell r="DM97">
            <v>1.784</v>
          </cell>
          <cell r="DN97">
            <v>1.7175</v>
          </cell>
          <cell r="DO97">
            <v>2.117</v>
          </cell>
          <cell r="DP97">
            <v>3.1174999999999997</v>
          </cell>
          <cell r="DQ97">
            <v>0.81600000000000006</v>
          </cell>
          <cell r="DR97">
            <v>1.6935</v>
          </cell>
          <cell r="DS97">
            <v>3.3815</v>
          </cell>
        </row>
        <row r="98">
          <cell r="A98">
            <v>42177</v>
          </cell>
          <cell r="B98">
            <v>0.63919749999999997</v>
          </cell>
          <cell r="C98">
            <v>2.5000000000000001E-3</v>
          </cell>
          <cell r="D98">
            <v>0.58309999999999995</v>
          </cell>
          <cell r="E98">
            <v>-0.19950000000000001</v>
          </cell>
          <cell r="F98">
            <v>-0.19950000000000001</v>
          </cell>
          <cell r="G98">
            <v>-0.15049999999999999</v>
          </cell>
          <cell r="H98">
            <v>-0.17399999999999999</v>
          </cell>
          <cell r="I98">
            <v>-0.11799999999999999</v>
          </cell>
          <cell r="J98">
            <v>-0.128</v>
          </cell>
          <cell r="K98">
            <v>0.30249999999999999</v>
          </cell>
          <cell r="L98">
            <v>0.32700000000000001</v>
          </cell>
          <cell r="M98">
            <v>0.47350000000000003</v>
          </cell>
          <cell r="N98">
            <v>-0.1895</v>
          </cell>
          <cell r="O98">
            <v>0.24099999999999999</v>
          </cell>
          <cell r="P98">
            <v>-0.97350000000000003</v>
          </cell>
          <cell r="Q98">
            <v>-0.28100000000000003</v>
          </cell>
          <cell r="R98">
            <v>-0.39649999999999996</v>
          </cell>
          <cell r="S98">
            <v>0.751</v>
          </cell>
          <cell r="T98">
            <v>0.59349999999999992</v>
          </cell>
          <cell r="U98">
            <v>1.9504999999999999</v>
          </cell>
          <cell r="AU98">
            <v>42177</v>
          </cell>
          <cell r="AV98">
            <v>1.6147914999999999</v>
          </cell>
          <cell r="AW98">
            <v>0.11199999999999999</v>
          </cell>
          <cell r="AX98">
            <v>1.5032999999999999</v>
          </cell>
          <cell r="AY98">
            <v>0.121</v>
          </cell>
          <cell r="AZ98">
            <v>0.121</v>
          </cell>
          <cell r="BA98">
            <v>0.35</v>
          </cell>
          <cell r="BB98">
            <v>0.188</v>
          </cell>
          <cell r="BC98">
            <v>0.29249999999999998</v>
          </cell>
          <cell r="BD98">
            <v>0.35949999999999999</v>
          </cell>
          <cell r="BE98">
            <v>1.1364999999999998</v>
          </cell>
          <cell r="BF98">
            <v>1.0580000000000001</v>
          </cell>
          <cell r="BG98">
            <v>1.532</v>
          </cell>
          <cell r="BH98">
            <v>0.1255</v>
          </cell>
          <cell r="BI98">
            <v>-0.48550000000000004</v>
          </cell>
          <cell r="BJ98">
            <v>0.3765</v>
          </cell>
          <cell r="BK98">
            <v>7.6499999999999999E-2</v>
          </cell>
          <cell r="BL98">
            <v>0.98299999999999998</v>
          </cell>
          <cell r="BM98">
            <v>0.91800000000000004</v>
          </cell>
          <cell r="BN98">
            <v>2.2025000000000001</v>
          </cell>
          <cell r="BT98">
            <v>42177</v>
          </cell>
          <cell r="BV98">
            <v>0.193</v>
          </cell>
          <cell r="BW98">
            <v>1.82385</v>
          </cell>
          <cell r="BX98">
            <v>0.36399999999999999</v>
          </cell>
          <cell r="BY98">
            <v>0.36399999999999999</v>
          </cell>
          <cell r="BZ98">
            <v>0.67400000000000004</v>
          </cell>
          <cell r="CA98">
            <v>0.60799999999999998</v>
          </cell>
          <cell r="CB98">
            <v>0.71950000000000003</v>
          </cell>
          <cell r="CC98">
            <v>0.76350000000000007</v>
          </cell>
          <cell r="CD98">
            <v>1.6140000000000001</v>
          </cell>
          <cell r="CE98">
            <v>1.9390000000000001</v>
          </cell>
          <cell r="CF98">
            <v>0.41449999999999998</v>
          </cell>
          <cell r="CG98">
            <v>-0.187</v>
          </cell>
          <cell r="CH98">
            <v>1.345</v>
          </cell>
          <cell r="CI98">
            <v>2.5970000000000004</v>
          </cell>
          <cell r="DG98">
            <v>42177</v>
          </cell>
          <cell r="DH98">
            <v>3.1054969999999997</v>
          </cell>
          <cell r="DI98">
            <v>2.7919499999999999</v>
          </cell>
          <cell r="DJ98">
            <v>1.5415000000000001</v>
          </cell>
          <cell r="DK98">
            <v>1.5415000000000001</v>
          </cell>
          <cell r="DL98">
            <v>2.1055000000000001</v>
          </cell>
          <cell r="DM98">
            <v>1.6785000000000001</v>
          </cell>
          <cell r="DN98">
            <v>1.6225000000000001</v>
          </cell>
          <cell r="DO98">
            <v>2.0634999999999999</v>
          </cell>
          <cell r="DP98">
            <v>3.1739999999999999</v>
          </cell>
          <cell r="DQ98">
            <v>0.80800000000000005</v>
          </cell>
          <cell r="DR98">
            <v>1.5825</v>
          </cell>
          <cell r="DS98">
            <v>3.5825</v>
          </cell>
        </row>
        <row r="99">
          <cell r="A99">
            <v>42174</v>
          </cell>
          <cell r="B99">
            <v>0.63106050000000002</v>
          </cell>
          <cell r="C99">
            <v>3.4999999999999996E-3</v>
          </cell>
          <cell r="D99">
            <v>0.56784999999999997</v>
          </cell>
          <cell r="E99">
            <v>-0.20849999999999999</v>
          </cell>
          <cell r="F99">
            <v>-0.20849999999999999</v>
          </cell>
          <cell r="G99">
            <v>-0.1515</v>
          </cell>
          <cell r="H99">
            <v>-0.17149999999999999</v>
          </cell>
          <cell r="I99">
            <v>-0.13200000000000001</v>
          </cell>
          <cell r="J99">
            <v>-0.13850000000000001</v>
          </cell>
          <cell r="K99">
            <v>0.3725</v>
          </cell>
          <cell r="L99">
            <v>0.39500000000000002</v>
          </cell>
          <cell r="M99">
            <v>0.5595</v>
          </cell>
          <cell r="N99">
            <v>-0.192</v>
          </cell>
          <cell r="O99">
            <v>0.25600000000000001</v>
          </cell>
          <cell r="P99">
            <v>-0.97649999999999992</v>
          </cell>
          <cell r="Q99">
            <v>-0.2495</v>
          </cell>
          <cell r="R99">
            <v>-0.40100000000000002</v>
          </cell>
          <cell r="S99">
            <v>0.74550000000000005</v>
          </cell>
          <cell r="T99">
            <v>0.62</v>
          </cell>
          <cell r="U99">
            <v>1.8845000000000001</v>
          </cell>
          <cell r="AU99">
            <v>42174</v>
          </cell>
          <cell r="AV99">
            <v>1.6047945000000001</v>
          </cell>
          <cell r="AW99">
            <v>0.108</v>
          </cell>
          <cell r="AX99">
            <v>1.4712000000000001</v>
          </cell>
          <cell r="AY99">
            <v>0.10300000000000001</v>
          </cell>
          <cell r="AZ99">
            <v>0.10300000000000001</v>
          </cell>
          <cell r="BA99">
            <v>0.33950000000000002</v>
          </cell>
          <cell r="BB99">
            <v>0.16350000000000001</v>
          </cell>
          <cell r="BC99">
            <v>0.27</v>
          </cell>
          <cell r="BD99">
            <v>0.35</v>
          </cell>
          <cell r="BE99">
            <v>1.248</v>
          </cell>
          <cell r="BF99">
            <v>1.1524999999999999</v>
          </cell>
          <cell r="BG99">
            <v>1.7745</v>
          </cell>
          <cell r="BH99">
            <v>0.113</v>
          </cell>
          <cell r="BI99">
            <v>-0.51950000000000007</v>
          </cell>
          <cell r="BJ99">
            <v>0.36899999999999999</v>
          </cell>
          <cell r="BK99">
            <v>5.8500000000000003E-2</v>
          </cell>
          <cell r="BL99">
            <v>0.96300000000000008</v>
          </cell>
          <cell r="BM99">
            <v>0.96599999999999997</v>
          </cell>
          <cell r="BN99">
            <v>2.13</v>
          </cell>
          <cell r="BT99">
            <v>42174</v>
          </cell>
          <cell r="BV99">
            <v>0.183</v>
          </cell>
          <cell r="BW99">
            <v>1.7817499999999999</v>
          </cell>
          <cell r="BX99">
            <v>0.33250000000000002</v>
          </cell>
          <cell r="BY99">
            <v>0.33250000000000002</v>
          </cell>
          <cell r="BZ99">
            <v>0.64749999999999996</v>
          </cell>
          <cell r="CA99">
            <v>0.57099999999999995</v>
          </cell>
          <cell r="CB99">
            <v>0.68200000000000005</v>
          </cell>
          <cell r="CC99">
            <v>0.73099999999999998</v>
          </cell>
          <cell r="CD99">
            <v>1.7050000000000001</v>
          </cell>
          <cell r="CE99">
            <v>2.1515</v>
          </cell>
          <cell r="CF99">
            <v>0.39200000000000002</v>
          </cell>
          <cell r="CG99">
            <v>-0.23449999999999999</v>
          </cell>
          <cell r="CH99">
            <v>1.4075</v>
          </cell>
          <cell r="CI99">
            <v>2.5229999999999997</v>
          </cell>
          <cell r="DG99">
            <v>42174</v>
          </cell>
          <cell r="DH99">
            <v>3.0957020000000002</v>
          </cell>
          <cell r="DI99">
            <v>2.7426500000000003</v>
          </cell>
          <cell r="DJ99">
            <v>1.4595</v>
          </cell>
          <cell r="DK99">
            <v>1.4595</v>
          </cell>
          <cell r="DL99">
            <v>2.0185</v>
          </cell>
          <cell r="DM99">
            <v>1.5994999999999999</v>
          </cell>
          <cell r="DN99">
            <v>1.5514999999999999</v>
          </cell>
          <cell r="DO99">
            <v>1.9770000000000001</v>
          </cell>
          <cell r="DP99">
            <v>3.2395</v>
          </cell>
          <cell r="DQ99">
            <v>0.76</v>
          </cell>
          <cell r="DR99">
            <v>1.4914999999999998</v>
          </cell>
          <cell r="DS99">
            <v>3.7395</v>
          </cell>
        </row>
        <row r="100">
          <cell r="A100">
            <v>42173</v>
          </cell>
          <cell r="B100">
            <v>0.63508000000000009</v>
          </cell>
          <cell r="C100">
            <v>6.5000000000000006E-3</v>
          </cell>
          <cell r="D100">
            <v>0.55830000000000002</v>
          </cell>
          <cell r="E100">
            <v>-0.20350000000000001</v>
          </cell>
          <cell r="F100">
            <v>-0.20350000000000001</v>
          </cell>
          <cell r="G100">
            <v>-0.14450000000000002</v>
          </cell>
          <cell r="H100">
            <v>-0.16699999999999998</v>
          </cell>
          <cell r="I100">
            <v>-0.1245</v>
          </cell>
          <cell r="J100">
            <v>-0.1305</v>
          </cell>
          <cell r="K100">
            <v>0.39300000000000002</v>
          </cell>
          <cell r="L100">
            <v>0.42799999999999999</v>
          </cell>
          <cell r="M100">
            <v>0.5635</v>
          </cell>
          <cell r="N100">
            <v>-0.185</v>
          </cell>
          <cell r="O100">
            <v>0.25950000000000001</v>
          </cell>
          <cell r="P100">
            <v>-0.95099999999999996</v>
          </cell>
          <cell r="Q100">
            <v>-0.22199999999999998</v>
          </cell>
          <cell r="R100">
            <v>-0.41300000000000003</v>
          </cell>
          <cell r="S100">
            <v>0.8135</v>
          </cell>
          <cell r="T100">
            <v>0.60749999999999993</v>
          </cell>
          <cell r="U100">
            <v>1.9015</v>
          </cell>
          <cell r="AU100">
            <v>42173</v>
          </cell>
          <cell r="AV100">
            <v>1.5848065</v>
          </cell>
          <cell r="AW100">
            <v>9.0999999999999998E-2</v>
          </cell>
          <cell r="AX100">
            <v>1.4695</v>
          </cell>
          <cell r="AY100">
            <v>0.1125</v>
          </cell>
          <cell r="AZ100">
            <v>0.1125</v>
          </cell>
          <cell r="BA100">
            <v>0.36549999999999999</v>
          </cell>
          <cell r="BB100">
            <v>0.192</v>
          </cell>
          <cell r="BC100">
            <v>0.29449999999999998</v>
          </cell>
          <cell r="BD100">
            <v>0.36799999999999999</v>
          </cell>
          <cell r="BE100">
            <v>1.3115000000000001</v>
          </cell>
          <cell r="BF100">
            <v>1.2250000000000001</v>
          </cell>
          <cell r="BG100">
            <v>1.8425</v>
          </cell>
          <cell r="BH100">
            <v>0.1265</v>
          </cell>
          <cell r="BI100">
            <v>-0.49550000000000005</v>
          </cell>
          <cell r="BJ100">
            <v>0.40600000000000003</v>
          </cell>
          <cell r="BK100">
            <v>6.3E-2</v>
          </cell>
          <cell r="BL100">
            <v>1.0470000000000002</v>
          </cell>
          <cell r="BM100">
            <v>0.94049999999999989</v>
          </cell>
          <cell r="BN100">
            <v>2.1455000000000002</v>
          </cell>
          <cell r="BT100">
            <v>42173</v>
          </cell>
          <cell r="BV100">
            <v>0.191</v>
          </cell>
          <cell r="BW100">
            <v>1.7628499999999998</v>
          </cell>
          <cell r="BX100">
            <v>0.34050000000000002</v>
          </cell>
          <cell r="BY100">
            <v>0.34050000000000002</v>
          </cell>
          <cell r="BZ100">
            <v>0.67300000000000004</v>
          </cell>
          <cell r="CA100">
            <v>0.60949999999999993</v>
          </cell>
          <cell r="CB100">
            <v>0.71550000000000002</v>
          </cell>
          <cell r="CC100">
            <v>0.75750000000000006</v>
          </cell>
          <cell r="CD100">
            <v>1.7719999999999998</v>
          </cell>
          <cell r="CE100">
            <v>2.2195</v>
          </cell>
          <cell r="CF100">
            <v>0.41649999999999998</v>
          </cell>
          <cell r="CG100">
            <v>-0.223</v>
          </cell>
          <cell r="CH100">
            <v>1.3765000000000001</v>
          </cell>
          <cell r="CI100">
            <v>2.5090000000000003</v>
          </cell>
          <cell r="DG100">
            <v>42173</v>
          </cell>
          <cell r="DH100">
            <v>3.0587925</v>
          </cell>
          <cell r="DI100">
            <v>2.7179500000000001</v>
          </cell>
          <cell r="DJ100">
            <v>1.4795</v>
          </cell>
          <cell r="DK100">
            <v>1.4795</v>
          </cell>
          <cell r="DL100">
            <v>2.0534999999999997</v>
          </cell>
          <cell r="DM100">
            <v>1.6185</v>
          </cell>
          <cell r="DN100">
            <v>1.5720000000000001</v>
          </cell>
          <cell r="DO100">
            <v>2.0105</v>
          </cell>
          <cell r="DP100">
            <v>3.3144999999999998</v>
          </cell>
          <cell r="DQ100">
            <v>0.76400000000000001</v>
          </cell>
          <cell r="DR100">
            <v>1.4950000000000001</v>
          </cell>
          <cell r="DS100">
            <v>3.8704999999999998</v>
          </cell>
        </row>
        <row r="101">
          <cell r="A101">
            <v>42172</v>
          </cell>
          <cell r="B101">
            <v>0.70374150000000002</v>
          </cell>
          <cell r="C101">
            <v>-4.5000000000000005E-3</v>
          </cell>
          <cell r="D101">
            <v>0.59150000000000003</v>
          </cell>
          <cell r="E101">
            <v>-0.20050000000000001</v>
          </cell>
          <cell r="F101">
            <v>-0.20050000000000001</v>
          </cell>
          <cell r="G101">
            <v>-0.13250000000000001</v>
          </cell>
          <cell r="H101">
            <v>-0.1545</v>
          </cell>
          <cell r="I101">
            <v>-0.10750000000000001</v>
          </cell>
          <cell r="J101">
            <v>-0.1235</v>
          </cell>
          <cell r="K101">
            <v>0.38150000000000001</v>
          </cell>
          <cell r="L101">
            <v>0.41049999999999998</v>
          </cell>
          <cell r="M101">
            <v>0.60050000000000003</v>
          </cell>
          <cell r="N101">
            <v>-0.17599999999999999</v>
          </cell>
          <cell r="O101">
            <v>0.26700000000000002</v>
          </cell>
          <cell r="P101">
            <v>-0.98199999999999998</v>
          </cell>
          <cell r="Q101">
            <v>-0.19400000000000001</v>
          </cell>
          <cell r="R101">
            <v>-0.41400000000000003</v>
          </cell>
          <cell r="S101">
            <v>0.81850000000000001</v>
          </cell>
          <cell r="T101">
            <v>0.60499999999999998</v>
          </cell>
          <cell r="U101">
            <v>1.992</v>
          </cell>
          <cell r="AU101">
            <v>42172</v>
          </cell>
          <cell r="AV101">
            <v>1.6824075000000001</v>
          </cell>
          <cell r="AW101">
            <v>8.8999999999999996E-2</v>
          </cell>
          <cell r="AX101">
            <v>1.51065</v>
          </cell>
          <cell r="AY101">
            <v>0.1305</v>
          </cell>
          <cell r="AZ101">
            <v>0.1305</v>
          </cell>
          <cell r="BA101">
            <v>0.375</v>
          </cell>
          <cell r="BB101">
            <v>0.21049999999999999</v>
          </cell>
          <cell r="BC101">
            <v>0.32</v>
          </cell>
          <cell r="BD101">
            <v>0.38450000000000001</v>
          </cell>
          <cell r="BE101">
            <v>1.3094999999999999</v>
          </cell>
          <cell r="BF101">
            <v>1.1995</v>
          </cell>
          <cell r="BG101">
            <v>1.859</v>
          </cell>
          <cell r="BH101">
            <v>0.13700000000000001</v>
          </cell>
          <cell r="BI101">
            <v>-0.51300000000000001</v>
          </cell>
          <cell r="BJ101">
            <v>0.437</v>
          </cell>
          <cell r="BK101">
            <v>9.0499999999999997E-2</v>
          </cell>
          <cell r="BL101">
            <v>1.0495000000000001</v>
          </cell>
          <cell r="BM101">
            <v>0.94049999999999989</v>
          </cell>
          <cell r="BN101">
            <v>2.2519999999999998</v>
          </cell>
          <cell r="BT101">
            <v>42172</v>
          </cell>
          <cell r="BV101">
            <v>0.218</v>
          </cell>
          <cell r="BW101">
            <v>1.8096000000000001</v>
          </cell>
          <cell r="BX101">
            <v>0.36249999999999999</v>
          </cell>
          <cell r="BY101">
            <v>0.36249999999999999</v>
          </cell>
          <cell r="BZ101">
            <v>0.70299999999999996</v>
          </cell>
          <cell r="CA101">
            <v>0.64500000000000002</v>
          </cell>
          <cell r="CB101">
            <v>0.74</v>
          </cell>
          <cell r="CC101">
            <v>0.78849999999999998</v>
          </cell>
          <cell r="CD101">
            <v>1.7635000000000001</v>
          </cell>
          <cell r="CE101">
            <v>2.2284999999999999</v>
          </cell>
          <cell r="CF101">
            <v>0.435</v>
          </cell>
          <cell r="CG101">
            <v>-0.23300000000000001</v>
          </cell>
          <cell r="CH101">
            <v>1.3675000000000002</v>
          </cell>
          <cell r="CI101">
            <v>2.6449999999999996</v>
          </cell>
          <cell r="DG101">
            <v>42172</v>
          </cell>
          <cell r="DH101">
            <v>3.0672744999999999</v>
          </cell>
          <cell r="DI101">
            <v>2.7446999999999999</v>
          </cell>
          <cell r="DJ101">
            <v>1.5135000000000001</v>
          </cell>
          <cell r="DK101">
            <v>1.5135000000000001</v>
          </cell>
          <cell r="DL101">
            <v>2.09</v>
          </cell>
          <cell r="DM101">
            <v>1.6505000000000001</v>
          </cell>
          <cell r="DN101">
            <v>1.6099999999999999</v>
          </cell>
          <cell r="DO101">
            <v>2.0454999999999997</v>
          </cell>
          <cell r="DP101">
            <v>3.3645</v>
          </cell>
          <cell r="DQ101">
            <v>0.754</v>
          </cell>
          <cell r="DR101">
            <v>1.5285</v>
          </cell>
          <cell r="DS101">
            <v>3.8849999999999998</v>
          </cell>
        </row>
        <row r="102">
          <cell r="A102">
            <v>42171</v>
          </cell>
          <cell r="B102">
            <v>0.69959649999999995</v>
          </cell>
          <cell r="C102">
            <v>-8.4999999999999989E-3</v>
          </cell>
          <cell r="D102">
            <v>0.53434999999999999</v>
          </cell>
          <cell r="E102">
            <v>-0.19750000000000001</v>
          </cell>
          <cell r="F102">
            <v>-0.19750000000000001</v>
          </cell>
          <cell r="G102">
            <v>-0.1305</v>
          </cell>
          <cell r="H102">
            <v>-0.14899999999999999</v>
          </cell>
          <cell r="I102">
            <v>-0.1095</v>
          </cell>
          <cell r="J102">
            <v>-0.1115</v>
          </cell>
          <cell r="K102">
            <v>0.48849999999999999</v>
          </cell>
          <cell r="L102">
            <v>0.51100000000000001</v>
          </cell>
          <cell r="M102">
            <v>0.65549999999999997</v>
          </cell>
          <cell r="N102">
            <v>-0.16400000000000001</v>
          </cell>
          <cell r="O102">
            <v>0.28800000000000003</v>
          </cell>
          <cell r="P102">
            <v>-0.97499999999999998</v>
          </cell>
          <cell r="Q102">
            <v>-0.184</v>
          </cell>
          <cell r="R102">
            <v>-0.39800000000000002</v>
          </cell>
          <cell r="S102">
            <v>0.82450000000000001</v>
          </cell>
          <cell r="T102">
            <v>0.62149999999999994</v>
          </cell>
          <cell r="U102">
            <v>2.0089999999999999</v>
          </cell>
          <cell r="AU102">
            <v>42171</v>
          </cell>
          <cell r="AV102">
            <v>1.680655</v>
          </cell>
          <cell r="AW102">
            <v>0.10100000000000001</v>
          </cell>
          <cell r="AX102">
            <v>1.45445</v>
          </cell>
          <cell r="AY102">
            <v>0.1245</v>
          </cell>
          <cell r="AZ102">
            <v>0.1245</v>
          </cell>
          <cell r="BA102">
            <v>0.41149999999999998</v>
          </cell>
          <cell r="BB102">
            <v>0.23299999999999998</v>
          </cell>
          <cell r="BC102">
            <v>0.33600000000000002</v>
          </cell>
          <cell r="BD102">
            <v>0.42249999999999999</v>
          </cell>
          <cell r="BE102">
            <v>1.3959999999999999</v>
          </cell>
          <cell r="BF102">
            <v>1.3134999999999999</v>
          </cell>
          <cell r="BG102">
            <v>1.9410000000000001</v>
          </cell>
          <cell r="BH102">
            <v>0.1595</v>
          </cell>
          <cell r="BI102">
            <v>-0.50550000000000006</v>
          </cell>
          <cell r="BJ102">
            <v>0.41300000000000003</v>
          </cell>
          <cell r="BK102">
            <v>8.3500000000000005E-2</v>
          </cell>
          <cell r="BL102">
            <v>1.036</v>
          </cell>
          <cell r="BM102">
            <v>0.96249999999999991</v>
          </cell>
          <cell r="BN102">
            <v>2.2699999999999996</v>
          </cell>
          <cell r="BT102">
            <v>42171</v>
          </cell>
          <cell r="BV102">
            <v>0.23699999999999999</v>
          </cell>
          <cell r="BW102">
            <v>1.7658</v>
          </cell>
          <cell r="BX102">
            <v>0.34599999999999997</v>
          </cell>
          <cell r="BY102">
            <v>0.34599999999999997</v>
          </cell>
          <cell r="BZ102">
            <v>0.73950000000000005</v>
          </cell>
          <cell r="CA102">
            <v>0.66900000000000004</v>
          </cell>
          <cell r="CB102">
            <v>0.75600000000000001</v>
          </cell>
          <cell r="CC102">
            <v>0.8254999999999999</v>
          </cell>
          <cell r="CD102">
            <v>1.8855</v>
          </cell>
          <cell r="CE102">
            <v>2.3265000000000002</v>
          </cell>
          <cell r="CF102">
            <v>0.46599999999999997</v>
          </cell>
          <cell r="CG102">
            <v>-0.23200000000000001</v>
          </cell>
          <cell r="CH102">
            <v>1.3935</v>
          </cell>
          <cell r="CI102">
            <v>2.6609999999999996</v>
          </cell>
          <cell r="DG102">
            <v>42171</v>
          </cell>
          <cell r="DH102">
            <v>3.0591930000000001</v>
          </cell>
          <cell r="DI102">
            <v>2.7126000000000001</v>
          </cell>
          <cell r="DJ102">
            <v>1.4715</v>
          </cell>
          <cell r="DK102">
            <v>1.4715</v>
          </cell>
          <cell r="DL102">
            <v>2.1185</v>
          </cell>
          <cell r="DM102">
            <v>1.6070000000000002</v>
          </cell>
          <cell r="DN102">
            <v>1.5685</v>
          </cell>
          <cell r="DO102">
            <v>2.0754999999999999</v>
          </cell>
          <cell r="DP102">
            <v>3.4704999999999999</v>
          </cell>
          <cell r="DQ102">
            <v>0.75800000000000001</v>
          </cell>
          <cell r="DR102">
            <v>1.4824999999999999</v>
          </cell>
          <cell r="DS102">
            <v>3.9775</v>
          </cell>
        </row>
        <row r="103">
          <cell r="A103">
            <v>42170</v>
          </cell>
          <cell r="B103">
            <v>0.70554099999999997</v>
          </cell>
          <cell r="C103">
            <v>-5.4999999999999997E-3</v>
          </cell>
          <cell r="D103">
            <v>0.52400000000000002</v>
          </cell>
          <cell r="E103">
            <v>-0.1845</v>
          </cell>
          <cell r="F103">
            <v>-0.1845</v>
          </cell>
          <cell r="G103">
            <v>-0.13150000000000001</v>
          </cell>
          <cell r="H103">
            <v>-0.14699999999999999</v>
          </cell>
          <cell r="I103">
            <v>-0.10750000000000001</v>
          </cell>
          <cell r="J103">
            <v>-0.11749999999999999</v>
          </cell>
          <cell r="K103">
            <v>0.34399999999999997</v>
          </cell>
          <cell r="L103">
            <v>0.35699999999999998</v>
          </cell>
          <cell r="M103">
            <v>0.6875</v>
          </cell>
          <cell r="N103">
            <v>-0.14650000000000002</v>
          </cell>
          <cell r="O103">
            <v>0.23299999999999998</v>
          </cell>
          <cell r="P103">
            <v>-0.96350000000000002</v>
          </cell>
          <cell r="Q103">
            <v>-0.15999999999999998</v>
          </cell>
          <cell r="R103">
            <v>-0.40600000000000003</v>
          </cell>
          <cell r="S103">
            <v>0.81499999999999995</v>
          </cell>
          <cell r="T103">
            <v>0.64700000000000002</v>
          </cell>
          <cell r="U103">
            <v>2.0345</v>
          </cell>
          <cell r="AU103">
            <v>42170</v>
          </cell>
          <cell r="AV103">
            <v>1.7004615000000001</v>
          </cell>
          <cell r="AW103">
            <v>0.1105</v>
          </cell>
          <cell r="AX103">
            <v>1.4331</v>
          </cell>
          <cell r="AY103">
            <v>0.1525</v>
          </cell>
          <cell r="AZ103">
            <v>0.1525</v>
          </cell>
          <cell r="BA103">
            <v>0.38150000000000001</v>
          </cell>
          <cell r="BB103">
            <v>0.2165</v>
          </cell>
          <cell r="BC103">
            <v>0.32450000000000001</v>
          </cell>
          <cell r="BD103">
            <v>0.378</v>
          </cell>
          <cell r="BE103">
            <v>1.2734999999999999</v>
          </cell>
          <cell r="BF103">
            <v>1.1615</v>
          </cell>
          <cell r="BG103">
            <v>1.7645</v>
          </cell>
          <cell r="BH103">
            <v>0.13900000000000001</v>
          </cell>
          <cell r="BI103">
            <v>-0.48850000000000005</v>
          </cell>
          <cell r="BJ103">
            <v>0.437</v>
          </cell>
          <cell r="BK103">
            <v>0.112</v>
          </cell>
          <cell r="BL103">
            <v>1.0434999999999999</v>
          </cell>
          <cell r="BM103">
            <v>1.0089999999999999</v>
          </cell>
          <cell r="BN103">
            <v>2.2859999999999996</v>
          </cell>
          <cell r="BT103">
            <v>42170</v>
          </cell>
          <cell r="BV103">
            <v>0.253</v>
          </cell>
          <cell r="BW103">
            <v>1.7446999999999999</v>
          </cell>
          <cell r="BX103">
            <v>0.379</v>
          </cell>
          <cell r="BY103">
            <v>0.379</v>
          </cell>
          <cell r="BZ103">
            <v>0.70649999999999991</v>
          </cell>
          <cell r="CA103">
            <v>0.65</v>
          </cell>
          <cell r="CB103">
            <v>0.73299999999999998</v>
          </cell>
          <cell r="CC103">
            <v>0.78049999999999997</v>
          </cell>
          <cell r="CD103">
            <v>1.7435</v>
          </cell>
          <cell r="CE103">
            <v>2.1675</v>
          </cell>
          <cell r="CF103">
            <v>0.43049999999999999</v>
          </cell>
          <cell r="CG103">
            <v>-0.22</v>
          </cell>
          <cell r="CH103">
            <v>1.4344999999999999</v>
          </cell>
          <cell r="CI103">
            <v>2.67</v>
          </cell>
          <cell r="DG103">
            <v>42170</v>
          </cell>
          <cell r="DH103">
            <v>3.0696984999999999</v>
          </cell>
          <cell r="DI103">
            <v>2.6976</v>
          </cell>
          <cell r="DJ103">
            <v>1.5175000000000001</v>
          </cell>
          <cell r="DK103">
            <v>1.5175000000000001</v>
          </cell>
          <cell r="DL103">
            <v>2.0774999999999997</v>
          </cell>
          <cell r="DM103">
            <v>1.6385000000000001</v>
          </cell>
          <cell r="DN103">
            <v>1.577</v>
          </cell>
          <cell r="DO103">
            <v>2.0294999999999996</v>
          </cell>
          <cell r="DP103">
            <v>3.3864999999999998</v>
          </cell>
          <cell r="DQ103">
            <v>0.77049999999999996</v>
          </cell>
          <cell r="DR103">
            <v>1.524</v>
          </cell>
          <cell r="DS103">
            <v>3.8975</v>
          </cell>
        </row>
        <row r="104">
          <cell r="A104">
            <v>42167</v>
          </cell>
          <cell r="B104">
            <v>0.72355400000000003</v>
          </cell>
          <cell r="C104">
            <v>4.0000000000000001E-3</v>
          </cell>
          <cell r="D104">
            <v>0.53849999999999998</v>
          </cell>
          <cell r="E104">
            <v>-0.17249999999999999</v>
          </cell>
          <cell r="F104">
            <v>-0.17249999999999999</v>
          </cell>
          <cell r="G104">
            <v>-0.13750000000000001</v>
          </cell>
          <cell r="H104">
            <v>-0.15</v>
          </cell>
          <cell r="I104">
            <v>-9.7500000000000003E-2</v>
          </cell>
          <cell r="J104">
            <v>-0.11849999999999999</v>
          </cell>
          <cell r="K104">
            <v>0.2215</v>
          </cell>
          <cell r="L104">
            <v>0.32700000000000001</v>
          </cell>
          <cell r="M104">
            <v>0.53550000000000009</v>
          </cell>
          <cell r="N104">
            <v>-0.14450000000000002</v>
          </cell>
          <cell r="O104">
            <v>0.23399999999999999</v>
          </cell>
          <cell r="P104">
            <v>-0.91949999999999998</v>
          </cell>
          <cell r="Q104">
            <v>-0.156</v>
          </cell>
          <cell r="R104">
            <v>-0.39700000000000002</v>
          </cell>
          <cell r="S104">
            <v>0.83299999999999996</v>
          </cell>
          <cell r="T104">
            <v>0.65200000000000002</v>
          </cell>
          <cell r="U104">
            <v>2.0510000000000002</v>
          </cell>
          <cell r="AU104">
            <v>42167</v>
          </cell>
          <cell r="AV104">
            <v>1.7302309999999999</v>
          </cell>
          <cell r="AW104">
            <v>0.11899999999999999</v>
          </cell>
          <cell r="AX104">
            <v>1.4750999999999999</v>
          </cell>
          <cell r="AY104">
            <v>0.1835</v>
          </cell>
          <cell r="AZ104">
            <v>0.1835</v>
          </cell>
          <cell r="BA104">
            <v>0.379</v>
          </cell>
          <cell r="BB104">
            <v>0.2235</v>
          </cell>
          <cell r="BC104">
            <v>0.33550000000000002</v>
          </cell>
          <cell r="BD104">
            <v>0.36</v>
          </cell>
          <cell r="BE104">
            <v>1.1545000000000001</v>
          </cell>
          <cell r="BF104">
            <v>1.0415000000000001</v>
          </cell>
          <cell r="BG104">
            <v>1.6659999999999999</v>
          </cell>
          <cell r="BH104">
            <v>0.14749999999999999</v>
          </cell>
          <cell r="BI104">
            <v>-0.45550000000000002</v>
          </cell>
          <cell r="BJ104">
            <v>0.46699999999999997</v>
          </cell>
          <cell r="BK104">
            <v>0.13650000000000001</v>
          </cell>
          <cell r="BL104">
            <v>1.06</v>
          </cell>
          <cell r="BM104">
            <v>1.0169999999999999</v>
          </cell>
          <cell r="BN104">
            <v>2.3090000000000002</v>
          </cell>
          <cell r="BT104">
            <v>42167</v>
          </cell>
          <cell r="BV104">
            <v>0.26500000000000001</v>
          </cell>
          <cell r="BW104">
            <v>1.7906</v>
          </cell>
          <cell r="BX104">
            <v>0.42349999999999999</v>
          </cell>
          <cell r="BY104">
            <v>0.42349999999999999</v>
          </cell>
          <cell r="BZ104">
            <v>0.71350000000000002</v>
          </cell>
          <cell r="CA104">
            <v>0.66300000000000003</v>
          </cell>
          <cell r="CB104">
            <v>0.75900000000000001</v>
          </cell>
          <cell r="CC104">
            <v>0.78350000000000009</v>
          </cell>
          <cell r="CD104">
            <v>1.6280000000000001</v>
          </cell>
          <cell r="CE104">
            <v>2.0164999999999997</v>
          </cell>
          <cell r="CF104">
            <v>0.443</v>
          </cell>
          <cell r="CG104">
            <v>-0.183</v>
          </cell>
          <cell r="CH104">
            <v>1.4395</v>
          </cell>
          <cell r="CI104">
            <v>2.6870000000000003</v>
          </cell>
          <cell r="DG104">
            <v>42167</v>
          </cell>
          <cell r="DH104">
            <v>3.0977155000000001</v>
          </cell>
          <cell r="DI104">
            <v>2.7495500000000002</v>
          </cell>
          <cell r="DJ104">
            <v>1.5874999999999999</v>
          </cell>
          <cell r="DK104">
            <v>1.5874999999999999</v>
          </cell>
          <cell r="DL104">
            <v>2.0994999999999999</v>
          </cell>
          <cell r="DM104">
            <v>1.6975</v>
          </cell>
          <cell r="DN104">
            <v>1.6320000000000001</v>
          </cell>
          <cell r="DO104">
            <v>2.0525000000000002</v>
          </cell>
          <cell r="DP104">
            <v>3.367</v>
          </cell>
          <cell r="DQ104">
            <v>0.80800000000000005</v>
          </cell>
          <cell r="DR104">
            <v>1.595</v>
          </cell>
          <cell r="DS104">
            <v>3.762</v>
          </cell>
        </row>
        <row r="105">
          <cell r="A105">
            <v>42166</v>
          </cell>
          <cell r="B105">
            <v>0.73518649999999997</v>
          </cell>
          <cell r="C105">
            <v>-3.4999999999999996E-3</v>
          </cell>
          <cell r="D105">
            <v>0.56310000000000004</v>
          </cell>
          <cell r="E105">
            <v>-0.17149999999999999</v>
          </cell>
          <cell r="F105">
            <v>-0.17149999999999999</v>
          </cell>
          <cell r="G105">
            <v>-0.14100000000000001</v>
          </cell>
          <cell r="H105">
            <v>-0.15049999999999999</v>
          </cell>
          <cell r="I105">
            <v>-9.0499999999999997E-2</v>
          </cell>
          <cell r="J105">
            <v>-0.1235</v>
          </cell>
          <cell r="K105">
            <v>0.21049999999999999</v>
          </cell>
          <cell r="L105">
            <v>7.7000000000000013E-2</v>
          </cell>
          <cell r="M105">
            <v>0.47099999999999997</v>
          </cell>
          <cell r="N105">
            <v>-0.14949999999999999</v>
          </cell>
          <cell r="O105">
            <v>0.23299999999999998</v>
          </cell>
          <cell r="P105">
            <v>-0.88949999999999996</v>
          </cell>
          <cell r="Q105">
            <v>-0.14900000000000002</v>
          </cell>
          <cell r="R105">
            <v>-0.39900000000000002</v>
          </cell>
          <cell r="S105">
            <v>0.77099999999999991</v>
          </cell>
          <cell r="T105">
            <v>0.69599999999999995</v>
          </cell>
          <cell r="U105">
            <v>2.1055000000000001</v>
          </cell>
          <cell r="AU105">
            <v>42166</v>
          </cell>
          <cell r="AV105">
            <v>1.789669</v>
          </cell>
          <cell r="AW105">
            <v>0.14849999999999999</v>
          </cell>
          <cell r="AX105">
            <v>1.5373000000000001</v>
          </cell>
          <cell r="AY105">
            <v>0.223</v>
          </cell>
          <cell r="AZ105">
            <v>0.223</v>
          </cell>
          <cell r="BA105">
            <v>0.40450000000000003</v>
          </cell>
          <cell r="BB105">
            <v>0.26900000000000002</v>
          </cell>
          <cell r="BC105">
            <v>0.36599999999999999</v>
          </cell>
          <cell r="BD105">
            <v>0.39150000000000001</v>
          </cell>
          <cell r="BE105">
            <v>1.1745000000000001</v>
          </cell>
          <cell r="BF105">
            <v>1.0779999999999998</v>
          </cell>
          <cell r="BG105">
            <v>1.7364999999999999</v>
          </cell>
          <cell r="BH105">
            <v>0.17449999999999999</v>
          </cell>
          <cell r="BI105">
            <v>-0.41100000000000003</v>
          </cell>
          <cell r="BJ105">
            <v>0.498</v>
          </cell>
          <cell r="BK105">
            <v>0.17249999999999999</v>
          </cell>
          <cell r="BL105">
            <v>1.0154999999999998</v>
          </cell>
          <cell r="BM105">
            <v>1.089</v>
          </cell>
          <cell r="BN105">
            <v>2.3929999999999998</v>
          </cell>
          <cell r="BT105">
            <v>42166</v>
          </cell>
          <cell r="BV105">
            <v>0.32050000000000001</v>
          </cell>
          <cell r="BW105">
            <v>1.88835</v>
          </cell>
          <cell r="BX105">
            <v>0.48699999999999999</v>
          </cell>
          <cell r="BY105">
            <v>0.48699999999999999</v>
          </cell>
          <cell r="BZ105">
            <v>0.76849999999999996</v>
          </cell>
          <cell r="CA105">
            <v>0.73049999999999993</v>
          </cell>
          <cell r="CB105">
            <v>0.82450000000000001</v>
          </cell>
          <cell r="CC105">
            <v>0.84250000000000003</v>
          </cell>
          <cell r="CD105">
            <v>1.6640000000000001</v>
          </cell>
          <cell r="CE105">
            <v>2.101</v>
          </cell>
          <cell r="CF105">
            <v>0.5</v>
          </cell>
          <cell r="CG105">
            <v>-0.1285</v>
          </cell>
          <cell r="CH105">
            <v>1.524</v>
          </cell>
          <cell r="CI105">
            <v>2.806</v>
          </cell>
          <cell r="DG105">
            <v>42166</v>
          </cell>
          <cell r="DH105">
            <v>3.2113939999999999</v>
          </cell>
          <cell r="DI105">
            <v>2.8553999999999999</v>
          </cell>
          <cell r="DJ105">
            <v>1.7265000000000001</v>
          </cell>
          <cell r="DK105">
            <v>1.7265000000000001</v>
          </cell>
          <cell r="DL105">
            <v>2.2110000000000003</v>
          </cell>
          <cell r="DM105">
            <v>1.835</v>
          </cell>
          <cell r="DN105">
            <v>1.7605</v>
          </cell>
          <cell r="DO105">
            <v>2.165</v>
          </cell>
          <cell r="DP105">
            <v>3.3970000000000002</v>
          </cell>
          <cell r="DQ105">
            <v>0.87949999999999995</v>
          </cell>
          <cell r="DR105">
            <v>1.7305000000000001</v>
          </cell>
          <cell r="DS105">
            <v>3.8285</v>
          </cell>
        </row>
        <row r="106">
          <cell r="A106">
            <v>42164</v>
          </cell>
          <cell r="B106">
            <v>0.69089099999999992</v>
          </cell>
          <cell r="C106">
            <v>-1.4999999999999996E-3</v>
          </cell>
          <cell r="D106">
            <v>0.52715000000000001</v>
          </cell>
          <cell r="E106">
            <v>-0.16250000000000001</v>
          </cell>
          <cell r="F106">
            <v>-0.16250000000000001</v>
          </cell>
          <cell r="G106">
            <v>-0.13200000000000001</v>
          </cell>
          <cell r="H106">
            <v>-0.14400000000000002</v>
          </cell>
          <cell r="I106">
            <v>-8.4999999999999992E-2</v>
          </cell>
          <cell r="J106">
            <v>-0.1235</v>
          </cell>
          <cell r="K106">
            <v>0.17949999999999999</v>
          </cell>
          <cell r="L106">
            <v>4.8500000000000001E-2</v>
          </cell>
          <cell r="M106">
            <v>0.53700000000000003</v>
          </cell>
          <cell r="N106">
            <v>-0.14050000000000001</v>
          </cell>
          <cell r="O106">
            <v>0.21100000000000002</v>
          </cell>
          <cell r="P106">
            <v>-0.876</v>
          </cell>
          <cell r="Q106">
            <v>-0.21000000000000002</v>
          </cell>
          <cell r="R106">
            <v>-0.38400000000000001</v>
          </cell>
          <cell r="S106">
            <v>0.73849999999999993</v>
          </cell>
          <cell r="T106">
            <v>0.62650000000000006</v>
          </cell>
          <cell r="U106">
            <v>2.012</v>
          </cell>
          <cell r="AU106">
            <v>42164</v>
          </cell>
          <cell r="AV106">
            <v>1.7014969999999998</v>
          </cell>
          <cell r="AW106">
            <v>9.1499999999999998E-2</v>
          </cell>
          <cell r="AX106">
            <v>1.4554</v>
          </cell>
          <cell r="AY106">
            <v>0.189</v>
          </cell>
          <cell r="AZ106">
            <v>0.189</v>
          </cell>
          <cell r="BA106">
            <v>0.35449999999999998</v>
          </cell>
          <cell r="BB106">
            <v>0.24099999999999999</v>
          </cell>
          <cell r="BC106">
            <v>0.31950000000000001</v>
          </cell>
          <cell r="BD106">
            <v>0.35299999999999998</v>
          </cell>
          <cell r="BE106">
            <v>1.1059999999999999</v>
          </cell>
          <cell r="BF106">
            <v>1.014</v>
          </cell>
          <cell r="BG106">
            <v>1.6705000000000001</v>
          </cell>
          <cell r="BH106">
            <v>0.14749999999999999</v>
          </cell>
          <cell r="BI106">
            <v>-0.43049999999999999</v>
          </cell>
          <cell r="BJ106">
            <v>0.38900000000000001</v>
          </cell>
          <cell r="BK106">
            <v>0.14000000000000001</v>
          </cell>
          <cell r="BL106">
            <v>0.94550000000000001</v>
          </cell>
          <cell r="BM106">
            <v>1.0154999999999998</v>
          </cell>
          <cell r="BN106">
            <v>2.2750000000000004</v>
          </cell>
          <cell r="BT106">
            <v>42164</v>
          </cell>
          <cell r="BV106">
            <v>0.1915</v>
          </cell>
          <cell r="BW106">
            <v>1.7801499999999999</v>
          </cell>
          <cell r="BX106">
            <v>0.41949999999999998</v>
          </cell>
          <cell r="BY106">
            <v>0.41949999999999998</v>
          </cell>
          <cell r="BZ106">
            <v>0.68400000000000005</v>
          </cell>
          <cell r="CA106">
            <v>0.62850000000000006</v>
          </cell>
          <cell r="CB106">
            <v>0.73849999999999993</v>
          </cell>
          <cell r="CC106">
            <v>0.75150000000000006</v>
          </cell>
          <cell r="CD106">
            <v>1.593</v>
          </cell>
          <cell r="CE106">
            <v>2.0095000000000001</v>
          </cell>
          <cell r="CF106">
            <v>0.42749999999999999</v>
          </cell>
          <cell r="CG106">
            <v>-0.16300000000000001</v>
          </cell>
          <cell r="CH106">
            <v>1.4379999999999999</v>
          </cell>
          <cell r="CI106">
            <v>2.6539999999999999</v>
          </cell>
          <cell r="DG106">
            <v>42164</v>
          </cell>
          <cell r="DH106">
            <v>3.0960695</v>
          </cell>
          <cell r="DI106">
            <v>2.7324000000000002</v>
          </cell>
          <cell r="DJ106">
            <v>1.583</v>
          </cell>
          <cell r="DK106">
            <v>1.583</v>
          </cell>
          <cell r="DL106">
            <v>2.0434999999999999</v>
          </cell>
          <cell r="DM106">
            <v>1.68</v>
          </cell>
          <cell r="DN106">
            <v>1.6160000000000001</v>
          </cell>
          <cell r="DO106">
            <v>2.0024999999999999</v>
          </cell>
          <cell r="DP106">
            <v>3.2865000000000002</v>
          </cell>
          <cell r="DQ106">
            <v>0.83250000000000002</v>
          </cell>
          <cell r="DR106">
            <v>1.5720000000000001</v>
          </cell>
          <cell r="DS106">
            <v>3.6894999999999998</v>
          </cell>
        </row>
        <row r="107">
          <cell r="A107">
            <v>42163</v>
          </cell>
          <cell r="B107">
            <v>0.72274949999999993</v>
          </cell>
          <cell r="C107">
            <v>-3.0000000000000001E-3</v>
          </cell>
          <cell r="D107">
            <v>0.55064999999999997</v>
          </cell>
          <cell r="E107">
            <v>-0.17849999999999999</v>
          </cell>
          <cell r="F107">
            <v>-0.17849999999999999</v>
          </cell>
          <cell r="G107">
            <v>-0.14200000000000002</v>
          </cell>
          <cell r="H107">
            <v>-0.159</v>
          </cell>
          <cell r="I107">
            <v>-9.7500000000000003E-2</v>
          </cell>
          <cell r="J107">
            <v>-0.1305</v>
          </cell>
          <cell r="K107">
            <v>0.186</v>
          </cell>
          <cell r="L107">
            <v>4.8000000000000001E-2</v>
          </cell>
          <cell r="M107">
            <v>0.51200000000000001</v>
          </cell>
          <cell r="N107">
            <v>-0.155</v>
          </cell>
          <cell r="O107">
            <v>0.21100000000000002</v>
          </cell>
          <cell r="P107">
            <v>-0.88850000000000007</v>
          </cell>
          <cell r="Q107">
            <v>-0.20800000000000002</v>
          </cell>
          <cell r="R107">
            <v>-0.39200000000000002</v>
          </cell>
          <cell r="S107">
            <v>0.752</v>
          </cell>
          <cell r="T107">
            <v>0.63700000000000001</v>
          </cell>
          <cell r="U107">
            <v>2.0670000000000002</v>
          </cell>
          <cell r="AU107">
            <v>42163</v>
          </cell>
          <cell r="AV107">
            <v>1.7377989999999999</v>
          </cell>
          <cell r="AW107">
            <v>0.10550000000000001</v>
          </cell>
          <cell r="AX107">
            <v>1.4967999999999999</v>
          </cell>
          <cell r="AY107">
            <v>0.183</v>
          </cell>
          <cell r="AZ107">
            <v>0.183</v>
          </cell>
          <cell r="BA107">
            <v>0.34599999999999997</v>
          </cell>
          <cell r="BB107">
            <v>0.23</v>
          </cell>
          <cell r="BC107">
            <v>0.31850000000000001</v>
          </cell>
          <cell r="BD107">
            <v>0.34550000000000003</v>
          </cell>
          <cell r="BE107">
            <v>1.1194999999999999</v>
          </cell>
          <cell r="BF107">
            <v>1.0205</v>
          </cell>
          <cell r="BG107">
            <v>1.6970000000000001</v>
          </cell>
          <cell r="BH107">
            <v>0.13650000000000001</v>
          </cell>
          <cell r="BI107">
            <v>-0.45150000000000001</v>
          </cell>
          <cell r="BJ107">
            <v>0.36</v>
          </cell>
          <cell r="BK107">
            <v>0.13400000000000001</v>
          </cell>
          <cell r="BL107">
            <v>0.97799999999999998</v>
          </cell>
          <cell r="BM107">
            <v>1.0390000000000001</v>
          </cell>
          <cell r="BN107">
            <v>2.36</v>
          </cell>
          <cell r="BT107">
            <v>42163</v>
          </cell>
          <cell r="BV107">
            <v>0.22600000000000001</v>
          </cell>
          <cell r="BW107">
            <v>1.8264499999999999</v>
          </cell>
          <cell r="BX107">
            <v>0.40700000000000003</v>
          </cell>
          <cell r="BY107">
            <v>0.40700000000000003</v>
          </cell>
          <cell r="BZ107">
            <v>0.68</v>
          </cell>
          <cell r="CA107">
            <v>0.61650000000000005</v>
          </cell>
          <cell r="CB107">
            <v>0.73550000000000004</v>
          </cell>
          <cell r="CC107">
            <v>0.74249999999999994</v>
          </cell>
          <cell r="CD107">
            <v>1.5880000000000001</v>
          </cell>
          <cell r="CE107">
            <v>2.0205000000000002</v>
          </cell>
          <cell r="CF107">
            <v>0.41649999999999998</v>
          </cell>
          <cell r="CG107">
            <v>-0.19350000000000001</v>
          </cell>
          <cell r="CH107">
            <v>1.4590000000000001</v>
          </cell>
          <cell r="CI107">
            <v>2.75</v>
          </cell>
          <cell r="DG107">
            <v>42163</v>
          </cell>
          <cell r="DH107">
            <v>3.0981034999999997</v>
          </cell>
          <cell r="DI107">
            <v>2.74655</v>
          </cell>
          <cell r="DJ107">
            <v>1.5525</v>
          </cell>
          <cell r="DK107">
            <v>1.5525</v>
          </cell>
          <cell r="DL107">
            <v>2.0209999999999999</v>
          </cell>
          <cell r="DM107">
            <v>1.6515</v>
          </cell>
          <cell r="DN107">
            <v>1.5820000000000001</v>
          </cell>
          <cell r="DO107">
            <v>1.9790000000000001</v>
          </cell>
          <cell r="DP107">
            <v>3.2415000000000003</v>
          </cell>
          <cell r="DQ107">
            <v>0.78649999999999998</v>
          </cell>
          <cell r="DR107">
            <v>1.5449999999999999</v>
          </cell>
          <cell r="DS107">
            <v>3.6639999999999997</v>
          </cell>
        </row>
        <row r="108">
          <cell r="A108">
            <v>42160</v>
          </cell>
          <cell r="B108">
            <v>0.6646495</v>
          </cell>
          <cell r="C108">
            <v>7.0000000000000001E-3</v>
          </cell>
          <cell r="D108">
            <v>0.54344999999999999</v>
          </cell>
          <cell r="E108">
            <v>-0.19600000000000001</v>
          </cell>
          <cell r="F108">
            <v>-0.19600000000000001</v>
          </cell>
          <cell r="G108">
            <v>-0.14650000000000002</v>
          </cell>
          <cell r="H108">
            <v>-0.16899999999999998</v>
          </cell>
          <cell r="I108">
            <v>-0.11199999999999999</v>
          </cell>
          <cell r="J108">
            <v>-0.13550000000000001</v>
          </cell>
          <cell r="K108">
            <v>0.16549999999999998</v>
          </cell>
          <cell r="L108">
            <v>3.3000000000000002E-2</v>
          </cell>
          <cell r="M108">
            <v>0.53899999999999992</v>
          </cell>
          <cell r="N108">
            <v>-0.16749999999999998</v>
          </cell>
          <cell r="O108">
            <v>0.15799999999999997</v>
          </cell>
          <cell r="P108">
            <v>-0.89300000000000002</v>
          </cell>
          <cell r="Q108">
            <v>-0.21000000000000002</v>
          </cell>
          <cell r="R108">
            <v>-0.40800000000000003</v>
          </cell>
          <cell r="S108">
            <v>0.76899999999999991</v>
          </cell>
          <cell r="T108">
            <v>0.58199999999999996</v>
          </cell>
          <cell r="U108">
            <v>2.0434999999999999</v>
          </cell>
          <cell r="AU108">
            <v>42160</v>
          </cell>
          <cell r="AV108">
            <v>1.6614309999999999</v>
          </cell>
          <cell r="AW108">
            <v>0.123</v>
          </cell>
          <cell r="AX108">
            <v>1.4558</v>
          </cell>
          <cell r="AY108">
            <v>0.158</v>
          </cell>
          <cell r="AZ108">
            <v>0.158</v>
          </cell>
          <cell r="BA108">
            <v>0.30599999999999999</v>
          </cell>
          <cell r="BB108">
            <v>0.19600000000000001</v>
          </cell>
          <cell r="BC108">
            <v>0.27700000000000002</v>
          </cell>
          <cell r="BD108">
            <v>0.30299999999999999</v>
          </cell>
          <cell r="BE108">
            <v>1.0145</v>
          </cell>
          <cell r="BF108">
            <v>0.91850000000000009</v>
          </cell>
          <cell r="BG108">
            <v>1.5640000000000001</v>
          </cell>
          <cell r="BH108">
            <v>0.10100000000000001</v>
          </cell>
          <cell r="BI108">
            <v>-0.45350000000000001</v>
          </cell>
          <cell r="BJ108">
            <v>0.35649999999999998</v>
          </cell>
          <cell r="BK108">
            <v>9.4500000000000001E-2</v>
          </cell>
          <cell r="BL108">
            <v>1.0029999999999999</v>
          </cell>
          <cell r="BM108">
            <v>0.96649999999999991</v>
          </cell>
          <cell r="BN108">
            <v>2.3265000000000002</v>
          </cell>
          <cell r="BT108">
            <v>42160</v>
          </cell>
          <cell r="BV108">
            <v>0.24399999999999999</v>
          </cell>
          <cell r="BW108">
            <v>1.7683</v>
          </cell>
          <cell r="BX108">
            <v>0.3755</v>
          </cell>
          <cell r="BY108">
            <v>0.3755</v>
          </cell>
          <cell r="BZ108">
            <v>0.62850000000000006</v>
          </cell>
          <cell r="CA108">
            <v>0.57399999999999995</v>
          </cell>
          <cell r="CB108">
            <v>0.68400000000000005</v>
          </cell>
          <cell r="CC108">
            <v>0.6865</v>
          </cell>
          <cell r="CD108">
            <v>1.4550000000000001</v>
          </cell>
          <cell r="CE108">
            <v>1.893</v>
          </cell>
          <cell r="CF108">
            <v>0.371</v>
          </cell>
          <cell r="CG108">
            <v>-0.221</v>
          </cell>
          <cell r="CH108">
            <v>1.375</v>
          </cell>
          <cell r="CI108">
            <v>2.7309999999999999</v>
          </cell>
          <cell r="DG108">
            <v>42160</v>
          </cell>
          <cell r="DH108">
            <v>3.0563579999999999</v>
          </cell>
          <cell r="DI108">
            <v>2.7096999999999998</v>
          </cell>
          <cell r="DJ108">
            <v>1.4864999999999999</v>
          </cell>
          <cell r="DK108">
            <v>1.4864999999999999</v>
          </cell>
          <cell r="DL108">
            <v>1.9410000000000001</v>
          </cell>
          <cell r="DM108">
            <v>1.5840000000000001</v>
          </cell>
          <cell r="DN108">
            <v>1.5150000000000001</v>
          </cell>
          <cell r="DO108">
            <v>1.9015</v>
          </cell>
          <cell r="DP108">
            <v>3.1174999999999997</v>
          </cell>
          <cell r="DQ108">
            <v>0.74199999999999999</v>
          </cell>
          <cell r="DR108">
            <v>1.4704999999999999</v>
          </cell>
          <cell r="DS108">
            <v>3.5535000000000001</v>
          </cell>
        </row>
        <row r="109">
          <cell r="A109">
            <v>42159</v>
          </cell>
          <cell r="B109">
            <v>0.67060150000000007</v>
          </cell>
          <cell r="C109">
            <v>7.0000000000000001E-3</v>
          </cell>
          <cell r="D109">
            <v>0.58914999999999995</v>
          </cell>
          <cell r="E109">
            <v>-0.1905</v>
          </cell>
          <cell r="F109">
            <v>-0.1905</v>
          </cell>
          <cell r="G109">
            <v>-0.14250000000000002</v>
          </cell>
          <cell r="H109">
            <v>-0.1595</v>
          </cell>
          <cell r="I109">
            <v>-9.7000000000000003E-2</v>
          </cell>
          <cell r="J109">
            <v>-0.126</v>
          </cell>
          <cell r="K109">
            <v>0.17549999999999999</v>
          </cell>
          <cell r="L109">
            <v>3.7499999999999999E-2</v>
          </cell>
          <cell r="M109">
            <v>0.54149999999999998</v>
          </cell>
          <cell r="N109">
            <v>-0.158</v>
          </cell>
          <cell r="O109">
            <v>0.184</v>
          </cell>
          <cell r="P109">
            <v>-0.875</v>
          </cell>
          <cell r="Q109">
            <v>-0.2</v>
          </cell>
          <cell r="R109">
            <v>-0.38649999999999995</v>
          </cell>
          <cell r="S109">
            <v>0.79849999999999999</v>
          </cell>
          <cell r="T109">
            <v>0.60299999999999998</v>
          </cell>
          <cell r="U109">
            <v>2.0434999999999999</v>
          </cell>
          <cell r="AU109">
            <v>42159</v>
          </cell>
          <cell r="AV109">
            <v>1.7026319999999999</v>
          </cell>
          <cell r="AW109">
            <v>0.123</v>
          </cell>
          <cell r="AX109">
            <v>1.5525</v>
          </cell>
          <cell r="AY109">
            <v>0.21299999999999999</v>
          </cell>
          <cell r="AZ109">
            <v>0.21299999999999999</v>
          </cell>
          <cell r="BA109">
            <v>0.34899999999999998</v>
          </cell>
          <cell r="BB109">
            <v>0.24099999999999999</v>
          </cell>
          <cell r="BC109">
            <v>0.32950000000000002</v>
          </cell>
          <cell r="BD109">
            <v>0.36</v>
          </cell>
          <cell r="BE109">
            <v>1.0620000000000001</v>
          </cell>
          <cell r="BF109">
            <v>0.95</v>
          </cell>
          <cell r="BG109">
            <v>1.548</v>
          </cell>
          <cell r="BH109">
            <v>0.14649999999999999</v>
          </cell>
          <cell r="BI109">
            <v>-0.44199999999999995</v>
          </cell>
          <cell r="BJ109">
            <v>0.40800000000000003</v>
          </cell>
          <cell r="BK109">
            <v>0.1565</v>
          </cell>
          <cell r="BL109">
            <v>1.0585</v>
          </cell>
          <cell r="BM109">
            <v>0.998</v>
          </cell>
          <cell r="BN109">
            <v>2.3265000000000002</v>
          </cell>
          <cell r="BT109">
            <v>42159</v>
          </cell>
          <cell r="BV109">
            <v>0.24399999999999999</v>
          </cell>
          <cell r="BW109">
            <v>1.8976500000000001</v>
          </cell>
          <cell r="BX109">
            <v>0.4415</v>
          </cell>
          <cell r="BY109">
            <v>0.4415</v>
          </cell>
          <cell r="BZ109">
            <v>0.70150000000000001</v>
          </cell>
          <cell r="CA109">
            <v>0.64900000000000002</v>
          </cell>
          <cell r="CB109">
            <v>0.74750000000000005</v>
          </cell>
          <cell r="CC109">
            <v>0.76249999999999996</v>
          </cell>
          <cell r="CD109">
            <v>1.4935</v>
          </cell>
          <cell r="CE109">
            <v>1.8885000000000001</v>
          </cell>
          <cell r="CF109">
            <v>0.434</v>
          </cell>
          <cell r="CG109">
            <v>-0.17899999999999999</v>
          </cell>
          <cell r="CH109">
            <v>1.4115</v>
          </cell>
          <cell r="CI109">
            <v>2.7309999999999999</v>
          </cell>
          <cell r="DG109">
            <v>42159</v>
          </cell>
          <cell r="DH109">
            <v>3.1246589999999999</v>
          </cell>
          <cell r="DI109">
            <v>2.8588500000000003</v>
          </cell>
          <cell r="DJ109">
            <v>1.59</v>
          </cell>
          <cell r="DK109">
            <v>1.59</v>
          </cell>
          <cell r="DL109">
            <v>2.0460000000000003</v>
          </cell>
          <cell r="DM109">
            <v>1.6844999999999999</v>
          </cell>
          <cell r="DN109">
            <v>1.6154999999999999</v>
          </cell>
          <cell r="DO109">
            <v>2.0034999999999998</v>
          </cell>
          <cell r="DP109">
            <v>3.2225000000000001</v>
          </cell>
          <cell r="DQ109">
            <v>0.753</v>
          </cell>
          <cell r="DR109">
            <v>1.5819999999999999</v>
          </cell>
          <cell r="DS109">
            <v>3.6034999999999999</v>
          </cell>
        </row>
        <row r="110">
          <cell r="A110">
            <v>42158</v>
          </cell>
          <cell r="B110">
            <v>0.6546924999999999</v>
          </cell>
          <cell r="C110">
            <v>4.0000000000000001E-3</v>
          </cell>
          <cell r="D110">
            <v>0.55145</v>
          </cell>
          <cell r="E110">
            <v>-0.20649999999999999</v>
          </cell>
          <cell r="F110">
            <v>-0.20649999999999999</v>
          </cell>
          <cell r="G110">
            <v>-0.158</v>
          </cell>
          <cell r="H110">
            <v>-0.17549999999999999</v>
          </cell>
          <cell r="I110">
            <v>-0.125</v>
          </cell>
          <cell r="J110">
            <v>-0.14450000000000002</v>
          </cell>
          <cell r="K110">
            <v>0.1545</v>
          </cell>
          <cell r="L110">
            <v>3.7499999999999999E-2</v>
          </cell>
          <cell r="M110">
            <v>0.497</v>
          </cell>
          <cell r="N110">
            <v>-0.17399999999999999</v>
          </cell>
          <cell r="O110">
            <v>0.1085</v>
          </cell>
          <cell r="P110">
            <v>-0.94750000000000001</v>
          </cell>
          <cell r="Q110">
            <v>-0.23599999999999999</v>
          </cell>
          <cell r="R110">
            <v>-0.40949999999999998</v>
          </cell>
          <cell r="S110">
            <v>0.70450000000000002</v>
          </cell>
          <cell r="T110">
            <v>0.58899999999999997</v>
          </cell>
          <cell r="U110">
            <v>2.0089999999999999</v>
          </cell>
          <cell r="AU110">
            <v>42158</v>
          </cell>
          <cell r="AV110">
            <v>1.6120554999999999</v>
          </cell>
          <cell r="AW110">
            <v>9.9000000000000005E-2</v>
          </cell>
          <cell r="AX110">
            <v>1.4401000000000002</v>
          </cell>
          <cell r="AY110">
            <v>9.2499999999999999E-2</v>
          </cell>
          <cell r="AZ110">
            <v>9.2499999999999999E-2</v>
          </cell>
          <cell r="BA110">
            <v>0.24149999999999999</v>
          </cell>
          <cell r="BB110">
            <v>0.13800000000000001</v>
          </cell>
          <cell r="BC110">
            <v>0.20250000000000001</v>
          </cell>
          <cell r="BD110">
            <v>0.23549999999999999</v>
          </cell>
          <cell r="BE110">
            <v>0.95849999999999991</v>
          </cell>
          <cell r="BF110">
            <v>0.84749999999999992</v>
          </cell>
          <cell r="BG110">
            <v>1.4735</v>
          </cell>
          <cell r="BH110">
            <v>7.2000000000000008E-2</v>
          </cell>
          <cell r="BI110">
            <v>-0.52249999999999996</v>
          </cell>
          <cell r="BJ110">
            <v>0.27900000000000003</v>
          </cell>
          <cell r="BK110">
            <v>4.1000000000000002E-2</v>
          </cell>
          <cell r="BL110">
            <v>0.92349999999999999</v>
          </cell>
          <cell r="BM110">
            <v>0.95550000000000002</v>
          </cell>
          <cell r="BN110">
            <v>2.2355</v>
          </cell>
          <cell r="BT110">
            <v>42158</v>
          </cell>
          <cell r="BV110">
            <v>0.20750000000000002</v>
          </cell>
          <cell r="BW110">
            <v>1.74655</v>
          </cell>
          <cell r="BX110">
            <v>0.27600000000000002</v>
          </cell>
          <cell r="BY110">
            <v>0.27600000000000002</v>
          </cell>
          <cell r="BZ110">
            <v>0.53049999999999997</v>
          </cell>
          <cell r="CA110">
            <v>0.48149999999999998</v>
          </cell>
          <cell r="CB110">
            <v>0.5615</v>
          </cell>
          <cell r="CC110">
            <v>0.57999999999999996</v>
          </cell>
          <cell r="CD110">
            <v>1.3665</v>
          </cell>
          <cell r="CE110">
            <v>1.804</v>
          </cell>
          <cell r="CF110">
            <v>0.30399999999999999</v>
          </cell>
          <cell r="CG110">
            <v>-0.28700000000000003</v>
          </cell>
          <cell r="CH110">
            <v>1.3465</v>
          </cell>
          <cell r="CI110">
            <v>2.6044999999999998</v>
          </cell>
          <cell r="DG110">
            <v>42158</v>
          </cell>
          <cell r="DH110">
            <v>3.0218530000000001</v>
          </cell>
          <cell r="DI110">
            <v>2.6631499999999999</v>
          </cell>
          <cell r="DJ110">
            <v>1.3420000000000001</v>
          </cell>
          <cell r="DK110">
            <v>1.3420000000000001</v>
          </cell>
          <cell r="DL110">
            <v>1.798</v>
          </cell>
          <cell r="DM110">
            <v>1.4359999999999999</v>
          </cell>
          <cell r="DN110">
            <v>1.369</v>
          </cell>
          <cell r="DO110">
            <v>1.7585</v>
          </cell>
          <cell r="DP110">
            <v>3.0155000000000003</v>
          </cell>
          <cell r="DQ110">
            <v>0.623</v>
          </cell>
          <cell r="DR110">
            <v>1.335</v>
          </cell>
          <cell r="DS110">
            <v>3.4504999999999999</v>
          </cell>
        </row>
        <row r="111">
          <cell r="A111">
            <v>42157</v>
          </cell>
          <cell r="B111">
            <v>0.65465400000000007</v>
          </cell>
          <cell r="C111">
            <v>-1E-3</v>
          </cell>
          <cell r="D111">
            <v>0.54895000000000005</v>
          </cell>
          <cell r="E111">
            <v>-0.219</v>
          </cell>
          <cell r="F111">
            <v>-0.219</v>
          </cell>
          <cell r="G111">
            <v>-0.16699999999999998</v>
          </cell>
          <cell r="H111">
            <v>-0.1905</v>
          </cell>
          <cell r="I111">
            <v>-0.14200000000000002</v>
          </cell>
          <cell r="J111">
            <v>-0.158</v>
          </cell>
          <cell r="K111">
            <v>0.17549999999999999</v>
          </cell>
          <cell r="L111">
            <v>0.03</v>
          </cell>
          <cell r="M111">
            <v>0.496</v>
          </cell>
          <cell r="N111">
            <v>-0.187</v>
          </cell>
          <cell r="O111">
            <v>8.1000000000000003E-2</v>
          </cell>
          <cell r="P111">
            <v>-0.97300000000000009</v>
          </cell>
          <cell r="Q111">
            <v>-0.253</v>
          </cell>
          <cell r="R111">
            <v>-0.41149999999999998</v>
          </cell>
          <cell r="S111">
            <v>0.66249999999999998</v>
          </cell>
          <cell r="T111">
            <v>0.56499999999999995</v>
          </cell>
          <cell r="U111">
            <v>1.9275</v>
          </cell>
          <cell r="AU111">
            <v>42157</v>
          </cell>
          <cell r="AV111">
            <v>1.575952</v>
          </cell>
          <cell r="AW111">
            <v>8.9499999999999996E-2</v>
          </cell>
          <cell r="AX111">
            <v>1.4045000000000001</v>
          </cell>
          <cell r="AY111">
            <v>4.7E-2</v>
          </cell>
          <cell r="AZ111">
            <v>4.7E-2</v>
          </cell>
          <cell r="BA111">
            <v>0.1915</v>
          </cell>
          <cell r="BB111">
            <v>0.1055</v>
          </cell>
          <cell r="BC111">
            <v>0.16300000000000001</v>
          </cell>
          <cell r="BD111">
            <v>0.1895</v>
          </cell>
          <cell r="BE111">
            <v>0.98449999999999993</v>
          </cell>
          <cell r="BF111">
            <v>0.88800000000000001</v>
          </cell>
          <cell r="BG111">
            <v>1.5225</v>
          </cell>
          <cell r="BH111">
            <v>3.8000000000000006E-2</v>
          </cell>
          <cell r="BI111">
            <v>-0.54249999999999998</v>
          </cell>
          <cell r="BJ111">
            <v>0.221</v>
          </cell>
          <cell r="BK111">
            <v>-5.0000000000000044E-4</v>
          </cell>
          <cell r="BL111">
            <v>0.874</v>
          </cell>
          <cell r="BM111">
            <v>0.89900000000000002</v>
          </cell>
          <cell r="BN111">
            <v>2.129</v>
          </cell>
          <cell r="BT111">
            <v>42157</v>
          </cell>
          <cell r="BV111">
            <v>0.1875</v>
          </cell>
          <cell r="BW111">
            <v>1.7010000000000001</v>
          </cell>
          <cell r="BX111">
            <v>0.20799999999999999</v>
          </cell>
          <cell r="BY111">
            <v>0.20799999999999999</v>
          </cell>
          <cell r="BZ111">
            <v>0.46100000000000002</v>
          </cell>
          <cell r="CA111">
            <v>0.41449999999999998</v>
          </cell>
          <cell r="CB111">
            <v>0.49</v>
          </cell>
          <cell r="CC111">
            <v>0.51500000000000001</v>
          </cell>
          <cell r="CD111">
            <v>1.4009999999999998</v>
          </cell>
          <cell r="CE111">
            <v>1.871</v>
          </cell>
          <cell r="CF111">
            <v>0.248</v>
          </cell>
          <cell r="CG111">
            <v>-0.32299999999999995</v>
          </cell>
          <cell r="CH111">
            <v>1.2765</v>
          </cell>
          <cell r="CI111">
            <v>2.4645000000000001</v>
          </cell>
          <cell r="DG111">
            <v>42157</v>
          </cell>
          <cell r="DH111">
            <v>2.9643644999999998</v>
          </cell>
          <cell r="DI111">
            <v>2.6124999999999998</v>
          </cell>
          <cell r="DJ111">
            <v>1.2130000000000001</v>
          </cell>
          <cell r="DK111">
            <v>1.2130000000000001</v>
          </cell>
          <cell r="DL111">
            <v>1.6955</v>
          </cell>
          <cell r="DM111">
            <v>1.3089999999999999</v>
          </cell>
          <cell r="DN111">
            <v>1.2509999999999999</v>
          </cell>
          <cell r="DO111">
            <v>1.6564999999999999</v>
          </cell>
          <cell r="DP111">
            <v>3.0185</v>
          </cell>
          <cell r="DQ111">
            <v>0.55049999999999999</v>
          </cell>
          <cell r="DR111">
            <v>1.2015</v>
          </cell>
          <cell r="DS111">
            <v>3.5150000000000001</v>
          </cell>
        </row>
        <row r="112">
          <cell r="A112">
            <v>42156</v>
          </cell>
          <cell r="B112">
            <v>0.61907650000000003</v>
          </cell>
          <cell r="C112">
            <v>0</v>
          </cell>
          <cell r="D112">
            <v>0.50095000000000001</v>
          </cell>
          <cell r="E112">
            <v>-0.23249999999999998</v>
          </cell>
          <cell r="F112">
            <v>-0.23249999999999998</v>
          </cell>
          <cell r="G112">
            <v>-0.18049999999999999</v>
          </cell>
          <cell r="H112">
            <v>-0.2</v>
          </cell>
          <cell r="I112">
            <v>-0.16200000000000001</v>
          </cell>
          <cell r="J112">
            <v>-0.17249999999999999</v>
          </cell>
          <cell r="K112">
            <v>0.13950000000000001</v>
          </cell>
          <cell r="L112">
            <v>2.3E-2</v>
          </cell>
          <cell r="M112">
            <v>0.51200000000000001</v>
          </cell>
          <cell r="N112">
            <v>-0.19650000000000001</v>
          </cell>
          <cell r="O112">
            <v>4.4499999999999998E-2</v>
          </cell>
          <cell r="P112">
            <v>-0.98650000000000004</v>
          </cell>
          <cell r="Q112">
            <v>-0.27500000000000002</v>
          </cell>
          <cell r="R112">
            <v>-0.40249999999999997</v>
          </cell>
          <cell r="S112">
            <v>0.64349999999999996</v>
          </cell>
          <cell r="T112">
            <v>0.56699999999999995</v>
          </cell>
          <cell r="U112">
            <v>1.863</v>
          </cell>
          <cell r="AU112">
            <v>42156</v>
          </cell>
          <cell r="AV112">
            <v>1.4959215000000001</v>
          </cell>
          <cell r="AW112">
            <v>0.09</v>
          </cell>
          <cell r="AX112">
            <v>1.3441000000000001</v>
          </cell>
          <cell r="AY112">
            <v>-3.5000000000000001E-3</v>
          </cell>
          <cell r="AZ112">
            <v>-3.5000000000000001E-3</v>
          </cell>
          <cell r="BA112">
            <v>0.14749999999999999</v>
          </cell>
          <cell r="BB112">
            <v>5.8999999999999997E-2</v>
          </cell>
          <cell r="BC112">
            <v>0.109</v>
          </cell>
          <cell r="BD112">
            <v>0.14100000000000001</v>
          </cell>
          <cell r="BE112">
            <v>0.92300000000000004</v>
          </cell>
          <cell r="BF112">
            <v>0.80249999999999999</v>
          </cell>
          <cell r="BG112">
            <v>1.3864999999999998</v>
          </cell>
          <cell r="BH112">
            <v>0</v>
          </cell>
          <cell r="BI112">
            <v>-0.56499999999999995</v>
          </cell>
          <cell r="BJ112">
            <v>0.16849999999999998</v>
          </cell>
          <cell r="BK112">
            <v>-4.2000000000000003E-2</v>
          </cell>
          <cell r="BL112">
            <v>0.84000000000000008</v>
          </cell>
          <cell r="BM112">
            <v>0.88850000000000007</v>
          </cell>
          <cell r="BN112">
            <v>2.077</v>
          </cell>
          <cell r="BT112">
            <v>42156</v>
          </cell>
          <cell r="BV112">
            <v>0.17899999999999999</v>
          </cell>
          <cell r="BW112">
            <v>1.6206</v>
          </cell>
          <cell r="BX112">
            <v>0.13600000000000001</v>
          </cell>
          <cell r="BY112">
            <v>0.13600000000000001</v>
          </cell>
          <cell r="BZ112">
            <v>0.38400000000000001</v>
          </cell>
          <cell r="CA112">
            <v>0.33650000000000002</v>
          </cell>
          <cell r="CB112">
            <v>0.39650000000000002</v>
          </cell>
          <cell r="CC112">
            <v>0.435</v>
          </cell>
          <cell r="CD112">
            <v>1.304</v>
          </cell>
          <cell r="CE112">
            <v>1.7210000000000001</v>
          </cell>
          <cell r="CF112">
            <v>0.1845</v>
          </cell>
          <cell r="CG112">
            <v>-0.34399999999999997</v>
          </cell>
          <cell r="CH112">
            <v>1.2694999999999999</v>
          </cell>
          <cell r="CI112">
            <v>2.4234999999999998</v>
          </cell>
          <cell r="DG112">
            <v>42156</v>
          </cell>
          <cell r="DH112">
            <v>2.8818184999999996</v>
          </cell>
          <cell r="DI112">
            <v>2.5383</v>
          </cell>
          <cell r="DJ112">
            <v>1.105</v>
          </cell>
          <cell r="DK112">
            <v>1.105</v>
          </cell>
          <cell r="DL112">
            <v>1.5935000000000001</v>
          </cell>
          <cell r="DM112">
            <v>1.204</v>
          </cell>
          <cell r="DN112">
            <v>1.1379999999999999</v>
          </cell>
          <cell r="DO112">
            <v>1.5590000000000002</v>
          </cell>
          <cell r="DP112">
            <v>2.907</v>
          </cell>
          <cell r="DQ112">
            <v>0.52449999999999997</v>
          </cell>
          <cell r="DR112">
            <v>1.0885</v>
          </cell>
          <cell r="DS112">
            <v>3.3274999999999997</v>
          </cell>
        </row>
        <row r="113">
          <cell r="A113">
            <v>42153</v>
          </cell>
          <cell r="B113">
            <v>0.63485550000000002</v>
          </cell>
          <cell r="C113">
            <v>-5.4999999999999997E-3</v>
          </cell>
          <cell r="D113">
            <v>0.51205000000000001</v>
          </cell>
          <cell r="E113">
            <v>-0.23499999999999999</v>
          </cell>
          <cell r="F113">
            <v>-0.23499999999999999</v>
          </cell>
          <cell r="G113">
            <v>-0.17299999999999999</v>
          </cell>
          <cell r="H113">
            <v>-0.20250000000000001</v>
          </cell>
          <cell r="I113">
            <v>-0.16200000000000001</v>
          </cell>
          <cell r="J113">
            <v>-0.17149999999999999</v>
          </cell>
          <cell r="K113">
            <v>0.14550000000000002</v>
          </cell>
          <cell r="L113">
            <v>1.55E-2</v>
          </cell>
          <cell r="M113">
            <v>0.53</v>
          </cell>
          <cell r="N113">
            <v>-0.20550000000000002</v>
          </cell>
          <cell r="O113">
            <v>3.7499999999999999E-2</v>
          </cell>
          <cell r="P113">
            <v>-0.9444999999999999</v>
          </cell>
          <cell r="Q113">
            <v>-0.29599999999999999</v>
          </cell>
          <cell r="R113">
            <v>-0.40100000000000002</v>
          </cell>
          <cell r="S113">
            <v>0.71700000000000008</v>
          </cell>
          <cell r="T113">
            <v>0.61899999999999999</v>
          </cell>
          <cell r="U113">
            <v>1.8795000000000002</v>
          </cell>
          <cell r="AU113">
            <v>42153</v>
          </cell>
          <cell r="AV113">
            <v>1.5154749999999999</v>
          </cell>
          <cell r="AW113">
            <v>8.3999999999999991E-2</v>
          </cell>
          <cell r="AX113">
            <v>1.3583499999999999</v>
          </cell>
          <cell r="AY113">
            <v>8.0000000000000002E-3</v>
          </cell>
          <cell r="AZ113">
            <v>8.0000000000000002E-3</v>
          </cell>
          <cell r="BA113">
            <v>0.155</v>
          </cell>
          <cell r="BB113">
            <v>7.1500000000000008E-2</v>
          </cell>
          <cell r="BC113">
            <v>0.11899999999999999</v>
          </cell>
          <cell r="BD113">
            <v>0.15</v>
          </cell>
          <cell r="BE113">
            <v>0.89349999999999996</v>
          </cell>
          <cell r="BF113">
            <v>0.78750000000000009</v>
          </cell>
          <cell r="BG113">
            <v>1.2845</v>
          </cell>
          <cell r="BH113">
            <v>8.5000000000000006E-3</v>
          </cell>
          <cell r="BI113">
            <v>-0.52200000000000002</v>
          </cell>
          <cell r="BJ113">
            <v>0.17399999999999999</v>
          </cell>
          <cell r="BK113">
            <v>-0.04</v>
          </cell>
          <cell r="BL113">
            <v>0.91300000000000003</v>
          </cell>
          <cell r="BM113">
            <v>0.95399999999999996</v>
          </cell>
          <cell r="BN113">
            <v>2.1029999999999998</v>
          </cell>
          <cell r="BT113">
            <v>42153</v>
          </cell>
          <cell r="BV113">
            <v>0.155</v>
          </cell>
          <cell r="BW113">
            <v>1.6224499999999999</v>
          </cell>
          <cell r="BX113">
            <v>0.158</v>
          </cell>
          <cell r="BY113">
            <v>0.158</v>
          </cell>
          <cell r="BZ113">
            <v>0.39250000000000002</v>
          </cell>
          <cell r="CA113">
            <v>0.36099999999999999</v>
          </cell>
          <cell r="CB113">
            <v>0.40949999999999998</v>
          </cell>
          <cell r="CC113">
            <v>0.442</v>
          </cell>
          <cell r="CD113">
            <v>1.2839999999999998</v>
          </cell>
          <cell r="CE113">
            <v>1.6164999999999998</v>
          </cell>
          <cell r="CF113">
            <v>0.19700000000000001</v>
          </cell>
          <cell r="CG113">
            <v>-0.29349999999999998</v>
          </cell>
          <cell r="CH113">
            <v>1.325</v>
          </cell>
          <cell r="CI113">
            <v>2.4459999999999997</v>
          </cell>
          <cell r="DG113">
            <v>42153</v>
          </cell>
          <cell r="DH113">
            <v>2.8745145000000001</v>
          </cell>
          <cell r="DI113">
            <v>2.5424499999999997</v>
          </cell>
          <cell r="DJ113">
            <v>1.135</v>
          </cell>
          <cell r="DK113">
            <v>1.135</v>
          </cell>
          <cell r="DL113">
            <v>1.6165</v>
          </cell>
          <cell r="DM113">
            <v>1.238</v>
          </cell>
          <cell r="DN113">
            <v>1.1595</v>
          </cell>
          <cell r="DO113">
            <v>1.5865</v>
          </cell>
          <cell r="DP113">
            <v>2.883</v>
          </cell>
          <cell r="DQ113">
            <v>0.5575</v>
          </cell>
          <cell r="DR113">
            <v>1.1205000000000001</v>
          </cell>
          <cell r="DS113">
            <v>3.2850000000000001</v>
          </cell>
        </row>
        <row r="114">
          <cell r="A114">
            <v>42152</v>
          </cell>
          <cell r="B114">
            <v>0.64659700000000009</v>
          </cell>
          <cell r="C114">
            <v>-1.7000000000000001E-2</v>
          </cell>
          <cell r="D114">
            <v>0.5242</v>
          </cell>
          <cell r="E114">
            <v>-0.23899999999999999</v>
          </cell>
          <cell r="F114">
            <v>-0.23899999999999999</v>
          </cell>
          <cell r="G114">
            <v>-0.17499999999999999</v>
          </cell>
          <cell r="H114">
            <v>-0.20300000000000001</v>
          </cell>
          <cell r="I114">
            <v>-0.161</v>
          </cell>
          <cell r="J114">
            <v>-0.17149999999999999</v>
          </cell>
          <cell r="K114">
            <v>0.152</v>
          </cell>
          <cell r="L114">
            <v>1.35E-2</v>
          </cell>
          <cell r="M114">
            <v>0.4345</v>
          </cell>
          <cell r="N114">
            <v>-0.20800000000000002</v>
          </cell>
          <cell r="O114">
            <v>4.3999999999999997E-2</v>
          </cell>
          <cell r="P114">
            <v>-0.94300000000000006</v>
          </cell>
          <cell r="Q114">
            <v>-0.28349999999999997</v>
          </cell>
          <cell r="R114">
            <v>-0.42349999999999999</v>
          </cell>
          <cell r="S114">
            <v>0.73350000000000004</v>
          </cell>
          <cell r="T114">
            <v>0.62549999999999994</v>
          </cell>
          <cell r="U114">
            <v>1.9379999999999999</v>
          </cell>
          <cell r="AU114">
            <v>42152</v>
          </cell>
          <cell r="AV114">
            <v>1.536675</v>
          </cell>
          <cell r="AW114">
            <v>8.6999999999999994E-2</v>
          </cell>
          <cell r="AX114">
            <v>1.3900999999999999</v>
          </cell>
          <cell r="AY114">
            <v>1.6E-2</v>
          </cell>
          <cell r="AZ114">
            <v>1.6E-2</v>
          </cell>
          <cell r="BA114">
            <v>0.16550000000000001</v>
          </cell>
          <cell r="BB114">
            <v>7.4999999999999997E-2</v>
          </cell>
          <cell r="BC114">
            <v>0.1295</v>
          </cell>
          <cell r="BD114">
            <v>0.161</v>
          </cell>
          <cell r="BE114">
            <v>0.78649999999999998</v>
          </cell>
          <cell r="BF114">
            <v>0.78750000000000009</v>
          </cell>
          <cell r="BG114">
            <v>1.19</v>
          </cell>
          <cell r="BH114">
            <v>1.4499999999999999E-2</v>
          </cell>
          <cell r="BI114">
            <v>-0.51100000000000001</v>
          </cell>
          <cell r="BJ114">
            <v>0.20900000000000002</v>
          </cell>
          <cell r="BK114">
            <v>-4.2499999999999996E-2</v>
          </cell>
          <cell r="BL114">
            <v>0.9355</v>
          </cell>
          <cell r="BM114">
            <v>0.95550000000000002</v>
          </cell>
          <cell r="BN114">
            <v>2.1630000000000003</v>
          </cell>
          <cell r="BT114">
            <v>42152</v>
          </cell>
          <cell r="BV114">
            <v>0.16200000000000001</v>
          </cell>
          <cell r="BW114">
            <v>1.6554</v>
          </cell>
          <cell r="BX114">
            <v>0.17599999999999999</v>
          </cell>
          <cell r="BY114">
            <v>0.17599999999999999</v>
          </cell>
          <cell r="BZ114">
            <v>0.41099999999999998</v>
          </cell>
          <cell r="CA114">
            <v>0.38450000000000001</v>
          </cell>
          <cell r="CB114">
            <v>0.42849999999999999</v>
          </cell>
          <cell r="CC114">
            <v>0.46</v>
          </cell>
          <cell r="CD114">
            <v>1.2825</v>
          </cell>
          <cell r="CE114">
            <v>1.544</v>
          </cell>
          <cell r="CF114">
            <v>0.20899999999999999</v>
          </cell>
          <cell r="CG114">
            <v>-0.28300000000000003</v>
          </cell>
          <cell r="CH114">
            <v>1.3265</v>
          </cell>
          <cell r="CI114">
            <v>2.4944999999999999</v>
          </cell>
          <cell r="DG114">
            <v>42152</v>
          </cell>
          <cell r="DH114">
            <v>2.8787745</v>
          </cell>
          <cell r="DI114">
            <v>2.5728</v>
          </cell>
          <cell r="DJ114">
            <v>1.175</v>
          </cell>
          <cell r="DK114">
            <v>1.175</v>
          </cell>
          <cell r="DL114">
            <v>1.643</v>
          </cell>
          <cell r="DM114">
            <v>1.2809999999999999</v>
          </cell>
          <cell r="DN114">
            <v>1.1919999999999999</v>
          </cell>
          <cell r="DO114">
            <v>1.6105</v>
          </cell>
          <cell r="DP114">
            <v>2.8635000000000002</v>
          </cell>
          <cell r="DQ114">
            <v>0.55000000000000004</v>
          </cell>
          <cell r="DR114">
            <v>1.1619999999999999</v>
          </cell>
          <cell r="DS114">
            <v>3.1905000000000001</v>
          </cell>
        </row>
        <row r="115">
          <cell r="A115">
            <v>42151</v>
          </cell>
          <cell r="B115">
            <v>0.65048899999999998</v>
          </cell>
          <cell r="C115">
            <v>-2.5000000000000001E-3</v>
          </cell>
          <cell r="D115">
            <v>0.53220000000000001</v>
          </cell>
          <cell r="E115">
            <v>-0.23499999999999999</v>
          </cell>
          <cell r="F115">
            <v>-0.23499999999999999</v>
          </cell>
          <cell r="G115">
            <v>-0.16650000000000001</v>
          </cell>
          <cell r="H115">
            <v>-0.19750000000000001</v>
          </cell>
          <cell r="I115">
            <v>-0.155</v>
          </cell>
          <cell r="J115">
            <v>-0.16949999999999998</v>
          </cell>
          <cell r="K115">
            <v>0.13800000000000001</v>
          </cell>
          <cell r="L115">
            <v>9.4999999999999998E-3</v>
          </cell>
          <cell r="M115">
            <v>0.373</v>
          </cell>
          <cell r="N115">
            <v>-0.20700000000000002</v>
          </cell>
          <cell r="O115">
            <v>5.6500000000000002E-2</v>
          </cell>
          <cell r="P115">
            <v>-0.93799999999999994</v>
          </cell>
          <cell r="Q115">
            <v>-0.28900000000000003</v>
          </cell>
          <cell r="R115">
            <v>-0.41900000000000004</v>
          </cell>
          <cell r="S115">
            <v>0.77600000000000002</v>
          </cell>
          <cell r="T115">
            <v>0.64600000000000002</v>
          </cell>
          <cell r="U115">
            <v>1.9954999999999998</v>
          </cell>
          <cell r="AU115">
            <v>42151</v>
          </cell>
          <cell r="AV115">
            <v>1.5361440000000002</v>
          </cell>
          <cell r="AW115">
            <v>8.7999999999999995E-2</v>
          </cell>
          <cell r="AX115">
            <v>1.4013</v>
          </cell>
          <cell r="AY115">
            <v>2.4500000000000001E-2</v>
          </cell>
          <cell r="AZ115">
            <v>2.4500000000000001E-2</v>
          </cell>
          <cell r="BA115">
            <v>0.17649999999999999</v>
          </cell>
          <cell r="BB115">
            <v>8.3999999999999991E-2</v>
          </cell>
          <cell r="BC115">
            <v>0.14100000000000001</v>
          </cell>
          <cell r="BD115">
            <v>0.16999999999999998</v>
          </cell>
          <cell r="BE115">
            <v>0.79449999999999998</v>
          </cell>
          <cell r="BF115">
            <v>0.78700000000000003</v>
          </cell>
          <cell r="BG115">
            <v>1.2124999999999999</v>
          </cell>
          <cell r="BH115">
            <v>2.3E-2</v>
          </cell>
          <cell r="BI115">
            <v>-0.50800000000000001</v>
          </cell>
          <cell r="BJ115">
            <v>0.21100000000000002</v>
          </cell>
          <cell r="BK115">
            <v>-3.7000000000000005E-2</v>
          </cell>
          <cell r="BL115">
            <v>0.95050000000000001</v>
          </cell>
          <cell r="BM115">
            <v>0.98750000000000004</v>
          </cell>
          <cell r="BN115">
            <v>2.2404999999999999</v>
          </cell>
          <cell r="BT115">
            <v>42151</v>
          </cell>
          <cell r="BV115">
            <v>0.16</v>
          </cell>
          <cell r="BW115">
            <v>1.6674500000000001</v>
          </cell>
          <cell r="BX115">
            <v>0.188</v>
          </cell>
          <cell r="BY115">
            <v>0.188</v>
          </cell>
          <cell r="BZ115">
            <v>0.42299999999999999</v>
          </cell>
          <cell r="CA115">
            <v>0.39550000000000002</v>
          </cell>
          <cell r="CB115">
            <v>0.439</v>
          </cell>
          <cell r="CC115">
            <v>0.47099999999999997</v>
          </cell>
          <cell r="CD115">
            <v>1.3039999999999998</v>
          </cell>
          <cell r="CE115">
            <v>1.5680000000000001</v>
          </cell>
          <cell r="CF115">
            <v>0.216</v>
          </cell>
          <cell r="CG115">
            <v>-0.26500000000000001</v>
          </cell>
          <cell r="CH115">
            <v>1.36</v>
          </cell>
          <cell r="CI115">
            <v>2.5570000000000004</v>
          </cell>
          <cell r="DG115">
            <v>42151</v>
          </cell>
          <cell r="DH115">
            <v>2.8980755</v>
          </cell>
          <cell r="DI115">
            <v>2.5865499999999999</v>
          </cell>
          <cell r="DJ115">
            <v>1.1785000000000001</v>
          </cell>
          <cell r="DK115">
            <v>1.1785000000000001</v>
          </cell>
          <cell r="DL115">
            <v>1.645</v>
          </cell>
          <cell r="DM115">
            <v>1.282</v>
          </cell>
          <cell r="DN115">
            <v>1.1955</v>
          </cell>
          <cell r="DO115">
            <v>1.6110000000000002</v>
          </cell>
          <cell r="DP115">
            <v>2.9215</v>
          </cell>
          <cell r="DQ115">
            <v>0.53</v>
          </cell>
          <cell r="DR115">
            <v>1.1789999999999998</v>
          </cell>
          <cell r="DS115">
            <v>3.2625000000000002</v>
          </cell>
        </row>
        <row r="116">
          <cell r="A116">
            <v>42150</v>
          </cell>
          <cell r="B116">
            <v>0.62459100000000001</v>
          </cell>
          <cell r="C116">
            <v>-7.5000000000000006E-3</v>
          </cell>
          <cell r="D116">
            <v>0.5222</v>
          </cell>
          <cell r="E116">
            <v>-0.23599999999999999</v>
          </cell>
          <cell r="F116">
            <v>-0.23599999999999999</v>
          </cell>
          <cell r="G116">
            <v>-0.16750000000000001</v>
          </cell>
          <cell r="H116">
            <v>-0.19900000000000001</v>
          </cell>
          <cell r="I116">
            <v>-0.152</v>
          </cell>
          <cell r="J116">
            <v>-0.16949999999999998</v>
          </cell>
          <cell r="K116">
            <v>0.13700000000000001</v>
          </cell>
          <cell r="L116">
            <v>7.4999999999999997E-3</v>
          </cell>
          <cell r="M116">
            <v>0.35050000000000003</v>
          </cell>
          <cell r="N116">
            <v>-0.20600000000000002</v>
          </cell>
          <cell r="O116">
            <v>5.9499999999999997E-2</v>
          </cell>
          <cell r="P116">
            <v>-0.93900000000000006</v>
          </cell>
          <cell r="Q116">
            <v>-0.27849999999999997</v>
          </cell>
          <cell r="R116">
            <v>-0.42200000000000004</v>
          </cell>
          <cell r="S116">
            <v>0.78299999999999992</v>
          </cell>
          <cell r="T116">
            <v>0.67200000000000004</v>
          </cell>
          <cell r="U116">
            <v>2.0125000000000002</v>
          </cell>
          <cell r="AU116">
            <v>42150</v>
          </cell>
          <cell r="AV116">
            <v>1.5593090000000001</v>
          </cell>
          <cell r="AW116">
            <v>9.9000000000000005E-2</v>
          </cell>
          <cell r="AX116">
            <v>1.4020999999999999</v>
          </cell>
          <cell r="AY116">
            <v>2.4500000000000001E-2</v>
          </cell>
          <cell r="AZ116">
            <v>2.4500000000000001E-2</v>
          </cell>
          <cell r="BA116">
            <v>0.18099999999999999</v>
          </cell>
          <cell r="BB116">
            <v>8.249999999999999E-2</v>
          </cell>
          <cell r="BC116">
            <v>0.14799999999999999</v>
          </cell>
          <cell r="BD116">
            <v>0.17049999999999998</v>
          </cell>
          <cell r="BE116">
            <v>0.75700000000000001</v>
          </cell>
          <cell r="BF116">
            <v>0.77750000000000008</v>
          </cell>
          <cell r="BG116">
            <v>1.1524999999999999</v>
          </cell>
          <cell r="BH116">
            <v>2.5000000000000001E-2</v>
          </cell>
          <cell r="BI116">
            <v>-0.50850000000000006</v>
          </cell>
          <cell r="BJ116">
            <v>0.23199999999999998</v>
          </cell>
          <cell r="BK116">
            <v>-4.3000000000000003E-2</v>
          </cell>
          <cell r="BL116">
            <v>0.96399999999999997</v>
          </cell>
          <cell r="BM116">
            <v>1.0495000000000001</v>
          </cell>
          <cell r="BN116">
            <v>2.2800000000000002</v>
          </cell>
          <cell r="BT116">
            <v>42150</v>
          </cell>
          <cell r="BV116">
            <v>0.189</v>
          </cell>
          <cell r="BW116">
            <v>1.67225</v>
          </cell>
          <cell r="BX116">
            <v>0.19700000000000001</v>
          </cell>
          <cell r="BY116">
            <v>0.19700000000000001</v>
          </cell>
          <cell r="BZ116">
            <v>0.42499999999999999</v>
          </cell>
          <cell r="CA116">
            <v>0.40449999999999997</v>
          </cell>
          <cell r="CB116">
            <v>0.45300000000000001</v>
          </cell>
          <cell r="CC116">
            <v>0.47099999999999997</v>
          </cell>
          <cell r="CD116">
            <v>1.3029999999999999</v>
          </cell>
          <cell r="CE116">
            <v>1.514</v>
          </cell>
          <cell r="CF116">
            <v>0.22450000000000001</v>
          </cell>
          <cell r="CG116">
            <v>-0.255</v>
          </cell>
          <cell r="CH116">
            <v>1.4355</v>
          </cell>
          <cell r="CI116">
            <v>2.6189999999999998</v>
          </cell>
          <cell r="DG116">
            <v>42150</v>
          </cell>
          <cell r="DH116">
            <v>2.9581065</v>
          </cell>
          <cell r="DI116">
            <v>2.5892499999999998</v>
          </cell>
          <cell r="DJ116">
            <v>1.194</v>
          </cell>
          <cell r="DK116">
            <v>1.194</v>
          </cell>
          <cell r="DL116">
            <v>1.6545000000000001</v>
          </cell>
          <cell r="DM116">
            <v>1.298</v>
          </cell>
          <cell r="DN116">
            <v>1.2084999999999999</v>
          </cell>
          <cell r="DO116">
            <v>1.6190000000000002</v>
          </cell>
          <cell r="DP116">
            <v>2.9279999999999999</v>
          </cell>
          <cell r="DQ116">
            <v>0.52100000000000002</v>
          </cell>
          <cell r="DR116">
            <v>1.2050000000000001</v>
          </cell>
          <cell r="DS116">
            <v>3.2744999999999997</v>
          </cell>
        </row>
        <row r="117">
          <cell r="A117">
            <v>42149</v>
          </cell>
          <cell r="B117">
            <v>0.6162455</v>
          </cell>
          <cell r="C117">
            <v>-7.0000000000000001E-3</v>
          </cell>
          <cell r="D117">
            <v>0.54220000000000002</v>
          </cell>
          <cell r="E117">
            <v>-0.23</v>
          </cell>
          <cell r="F117">
            <v>-0.23</v>
          </cell>
          <cell r="G117">
            <v>-0.1585</v>
          </cell>
          <cell r="H117">
            <v>-0.189</v>
          </cell>
          <cell r="I117">
            <v>-0.14200000000000002</v>
          </cell>
          <cell r="J117">
            <v>-0.1565</v>
          </cell>
          <cell r="K117">
            <v>0.1145</v>
          </cell>
          <cell r="L117">
            <v>-3.0000000000000027E-3</v>
          </cell>
          <cell r="M117">
            <v>0.3075</v>
          </cell>
          <cell r="N117">
            <v>-0.19700000000000001</v>
          </cell>
          <cell r="O117">
            <v>7.2499999999999995E-2</v>
          </cell>
          <cell r="P117">
            <v>-0.91199999999999992</v>
          </cell>
          <cell r="Q117">
            <v>-0.27550000000000002</v>
          </cell>
          <cell r="R117">
            <v>-0.40700000000000003</v>
          </cell>
          <cell r="S117">
            <v>0.79249999999999998</v>
          </cell>
          <cell r="T117">
            <v>0.67900000000000005</v>
          </cell>
          <cell r="U117">
            <v>2.0024999999999999</v>
          </cell>
          <cell r="AU117">
            <v>42149</v>
          </cell>
          <cell r="AV117">
            <v>1.5625355000000001</v>
          </cell>
          <cell r="AW117">
            <v>0.108</v>
          </cell>
          <cell r="AX117">
            <v>1.4376500000000001</v>
          </cell>
          <cell r="AY117">
            <v>6.6000000000000003E-2</v>
          </cell>
          <cell r="AZ117">
            <v>6.6000000000000003E-2</v>
          </cell>
          <cell r="BA117">
            <v>0.216</v>
          </cell>
          <cell r="BB117">
            <v>0.11349999999999999</v>
          </cell>
          <cell r="BC117">
            <v>0.17899999999999999</v>
          </cell>
          <cell r="BD117">
            <v>0.20150000000000001</v>
          </cell>
          <cell r="BE117">
            <v>0.72550000000000003</v>
          </cell>
          <cell r="BF117">
            <v>0.65700000000000003</v>
          </cell>
          <cell r="BG117">
            <v>1.0735000000000001</v>
          </cell>
          <cell r="BH117">
            <v>5.1000000000000004E-2</v>
          </cell>
          <cell r="BI117">
            <v>-0.47150000000000003</v>
          </cell>
          <cell r="BJ117">
            <v>0.2555</v>
          </cell>
          <cell r="BK117">
            <v>-1.2500000000000001E-2</v>
          </cell>
          <cell r="BL117">
            <v>1.0024999999999999</v>
          </cell>
          <cell r="BM117">
            <v>1.0474999999999999</v>
          </cell>
          <cell r="BN117">
            <v>2.2699999999999996</v>
          </cell>
          <cell r="BT117">
            <v>42149</v>
          </cell>
          <cell r="BV117">
            <v>0.20500000000000002</v>
          </cell>
          <cell r="BW117">
            <v>1.7157499999999999</v>
          </cell>
          <cell r="BX117">
            <v>0.24049999999999999</v>
          </cell>
          <cell r="BY117">
            <v>0.24049999999999999</v>
          </cell>
          <cell r="BZ117">
            <v>0.46100000000000002</v>
          </cell>
          <cell r="CA117">
            <v>0.436</v>
          </cell>
          <cell r="CB117">
            <v>0.48499999999999999</v>
          </cell>
          <cell r="CC117">
            <v>0.505</v>
          </cell>
          <cell r="CD117">
            <v>1.3280000000000001</v>
          </cell>
          <cell r="CE117">
            <v>1.417</v>
          </cell>
          <cell r="CF117">
            <v>0.25700000000000001</v>
          </cell>
          <cell r="CG117">
            <v>-0.22550000000000001</v>
          </cell>
          <cell r="CH117">
            <v>1.4300000000000002</v>
          </cell>
          <cell r="CI117">
            <v>2.6120000000000001</v>
          </cell>
          <cell r="DG117">
            <v>42149</v>
          </cell>
          <cell r="DH117">
            <v>2.9845154999999997</v>
          </cell>
          <cell r="DI117">
            <v>2.6285499999999997</v>
          </cell>
          <cell r="DJ117">
            <v>1.2344999999999999</v>
          </cell>
          <cell r="DK117">
            <v>1.2344999999999999</v>
          </cell>
          <cell r="DL117">
            <v>1.6880000000000002</v>
          </cell>
          <cell r="DM117">
            <v>1.3380000000000001</v>
          </cell>
          <cell r="DN117">
            <v>1.2570000000000001</v>
          </cell>
          <cell r="DO117">
            <v>1.6585000000000001</v>
          </cell>
          <cell r="DP117">
            <v>2.9474999999999998</v>
          </cell>
          <cell r="DQ117">
            <v>0.54949999999999999</v>
          </cell>
          <cell r="DR117">
            <v>1.2725</v>
          </cell>
          <cell r="DS117">
            <v>3.1915</v>
          </cell>
        </row>
        <row r="118">
          <cell r="A118">
            <v>42146</v>
          </cell>
          <cell r="B118">
            <v>0.58311350000000006</v>
          </cell>
          <cell r="C118">
            <v>-0.01</v>
          </cell>
          <cell r="D118">
            <v>0.54410000000000003</v>
          </cell>
          <cell r="E118">
            <v>-0.22800000000000001</v>
          </cell>
          <cell r="F118">
            <v>-0.22800000000000001</v>
          </cell>
          <cell r="G118">
            <v>-0.1575</v>
          </cell>
          <cell r="H118">
            <v>-0.1855</v>
          </cell>
          <cell r="I118">
            <v>-0.13200000000000001</v>
          </cell>
          <cell r="J118">
            <v>-0.14849999999999999</v>
          </cell>
          <cell r="K118">
            <v>0.11849999999999999</v>
          </cell>
          <cell r="L118">
            <v>-5.4999999999999997E-3</v>
          </cell>
          <cell r="M118">
            <v>0.29049999999999998</v>
          </cell>
          <cell r="N118">
            <v>-0.19850000000000001</v>
          </cell>
          <cell r="O118">
            <v>8.0500000000000002E-2</v>
          </cell>
          <cell r="P118">
            <v>-0.89649999999999996</v>
          </cell>
          <cell r="Q118">
            <v>-0.28149999999999997</v>
          </cell>
          <cell r="R118">
            <v>-0.39700000000000002</v>
          </cell>
          <cell r="S118">
            <v>0.78249999999999997</v>
          </cell>
          <cell r="T118">
            <v>0.67700000000000005</v>
          </cell>
          <cell r="U118">
            <v>2.0084999999999997</v>
          </cell>
          <cell r="AU118">
            <v>42146</v>
          </cell>
          <cell r="AV118">
            <v>1.5389535000000001</v>
          </cell>
          <cell r="AW118">
            <v>0.10300000000000001</v>
          </cell>
          <cell r="AX118">
            <v>1.4645999999999999</v>
          </cell>
          <cell r="AY118">
            <v>7.1500000000000008E-2</v>
          </cell>
          <cell r="AZ118">
            <v>7.1500000000000008E-2</v>
          </cell>
          <cell r="BA118">
            <v>0.23</v>
          </cell>
          <cell r="BB118">
            <v>0.13250000000000001</v>
          </cell>
          <cell r="BC118">
            <v>0.19550000000000001</v>
          </cell>
          <cell r="BD118">
            <v>0.2155</v>
          </cell>
          <cell r="BE118">
            <v>0.74849999999999994</v>
          </cell>
          <cell r="BF118">
            <v>0.69899999999999995</v>
          </cell>
          <cell r="BG118">
            <v>1.069</v>
          </cell>
          <cell r="BH118">
            <v>6.3500000000000001E-2</v>
          </cell>
          <cell r="BI118">
            <v>-0.46150000000000002</v>
          </cell>
          <cell r="BJ118">
            <v>0.25850000000000001</v>
          </cell>
          <cell r="BK118">
            <v>-5.9999999999999984E-3</v>
          </cell>
          <cell r="BL118">
            <v>0.97399999999999998</v>
          </cell>
          <cell r="BM118">
            <v>1.0539999999999998</v>
          </cell>
          <cell r="BN118">
            <v>2.2809999999999997</v>
          </cell>
          <cell r="BT118">
            <v>42146</v>
          </cell>
          <cell r="BV118">
            <v>0.20300000000000001</v>
          </cell>
          <cell r="BW118">
            <v>1.75865</v>
          </cell>
          <cell r="BX118">
            <v>0.26550000000000001</v>
          </cell>
          <cell r="BY118">
            <v>0.26550000000000001</v>
          </cell>
          <cell r="BZ118">
            <v>0.48549999999999999</v>
          </cell>
          <cell r="CA118">
            <v>0.46850000000000003</v>
          </cell>
          <cell r="CB118">
            <v>0.52150000000000007</v>
          </cell>
          <cell r="CC118">
            <v>0.52900000000000003</v>
          </cell>
          <cell r="CD118">
            <v>1.2335</v>
          </cell>
          <cell r="CE118">
            <v>1.4049999999999998</v>
          </cell>
          <cell r="CF118">
            <v>0.28249999999999997</v>
          </cell>
          <cell r="CG118">
            <v>-0.221</v>
          </cell>
          <cell r="CH118">
            <v>1.4365000000000001</v>
          </cell>
          <cell r="CI118">
            <v>2.6360000000000001</v>
          </cell>
          <cell r="DG118">
            <v>42146</v>
          </cell>
          <cell r="DH118">
            <v>3.0186795000000002</v>
          </cell>
          <cell r="DI118">
            <v>2.6681499999999998</v>
          </cell>
          <cell r="DJ118">
            <v>1.2814999999999999</v>
          </cell>
          <cell r="DK118">
            <v>1.2814999999999999</v>
          </cell>
          <cell r="DL118">
            <v>1.7330000000000001</v>
          </cell>
          <cell r="DM118">
            <v>1.3839999999999999</v>
          </cell>
          <cell r="DN118">
            <v>1.2949999999999999</v>
          </cell>
          <cell r="DO118">
            <v>1.6989999999999998</v>
          </cell>
          <cell r="DP118">
            <v>2.8460000000000001</v>
          </cell>
          <cell r="DQ118">
            <v>0.54400000000000004</v>
          </cell>
          <cell r="DR118">
            <v>1.3245</v>
          </cell>
          <cell r="DS118">
            <v>3.1814999999999998</v>
          </cell>
        </row>
        <row r="119">
          <cell r="A119">
            <v>42145</v>
          </cell>
          <cell r="B119">
            <v>0.58311350000000006</v>
          </cell>
          <cell r="C119">
            <v>-0.01</v>
          </cell>
          <cell r="D119">
            <v>0.53515000000000001</v>
          </cell>
          <cell r="E119">
            <v>-0.23100000000000001</v>
          </cell>
          <cell r="F119">
            <v>-0.23100000000000001</v>
          </cell>
          <cell r="G119">
            <v>-0.16</v>
          </cell>
          <cell r="H119">
            <v>-0.183</v>
          </cell>
          <cell r="I119">
            <v>-0.125</v>
          </cell>
          <cell r="J119">
            <v>-0.15049999999999999</v>
          </cell>
          <cell r="K119">
            <v>0.10600000000000001</v>
          </cell>
          <cell r="L119">
            <v>-7.4999999999999997E-3</v>
          </cell>
          <cell r="M119">
            <v>0.28949999999999998</v>
          </cell>
          <cell r="N119">
            <v>-0.20150000000000001</v>
          </cell>
          <cell r="O119">
            <v>8.2000000000000003E-2</v>
          </cell>
          <cell r="P119">
            <v>-0.90100000000000002</v>
          </cell>
          <cell r="Q119">
            <v>-0.27900000000000003</v>
          </cell>
          <cell r="R119">
            <v>-0.40200000000000002</v>
          </cell>
          <cell r="S119">
            <v>0.78349999999999997</v>
          </cell>
          <cell r="T119">
            <v>0.67800000000000005</v>
          </cell>
          <cell r="U119">
            <v>2.0084999999999997</v>
          </cell>
          <cell r="AU119">
            <v>42145</v>
          </cell>
          <cell r="AV119">
            <v>1.5406089999999999</v>
          </cell>
          <cell r="AW119">
            <v>0.10300000000000001</v>
          </cell>
          <cell r="AX119">
            <v>1.4517000000000002</v>
          </cell>
          <cell r="AY119">
            <v>6.7000000000000004E-2</v>
          </cell>
          <cell r="AZ119">
            <v>6.7000000000000004E-2</v>
          </cell>
          <cell r="BA119">
            <v>0.2235</v>
          </cell>
          <cell r="BB119">
            <v>0.13200000000000001</v>
          </cell>
          <cell r="BC119">
            <v>0.19350000000000001</v>
          </cell>
          <cell r="BD119">
            <v>0.20949999999999999</v>
          </cell>
          <cell r="BE119">
            <v>0.71699999999999997</v>
          </cell>
          <cell r="BF119">
            <v>0.66900000000000004</v>
          </cell>
          <cell r="BG119">
            <v>1.0369999999999999</v>
          </cell>
          <cell r="BH119">
            <v>5.9499999999999997E-2</v>
          </cell>
          <cell r="BI119">
            <v>-0.46099999999999997</v>
          </cell>
          <cell r="BJ119">
            <v>0.25850000000000001</v>
          </cell>
          <cell r="BK119">
            <v>-1.0000000000000002E-2</v>
          </cell>
          <cell r="BL119">
            <v>0.97399999999999998</v>
          </cell>
          <cell r="BM119">
            <v>1.06</v>
          </cell>
          <cell r="BN119">
            <v>2.2809999999999997</v>
          </cell>
          <cell r="BT119">
            <v>42145</v>
          </cell>
          <cell r="BV119">
            <v>0.20300000000000001</v>
          </cell>
          <cell r="BW119">
            <v>1.7450999999999999</v>
          </cell>
          <cell r="BX119">
            <v>0.26</v>
          </cell>
          <cell r="BY119">
            <v>0.26</v>
          </cell>
          <cell r="BZ119">
            <v>0.47099999999999997</v>
          </cell>
          <cell r="CA119">
            <v>0.46150000000000002</v>
          </cell>
          <cell r="CB119">
            <v>0.51300000000000001</v>
          </cell>
          <cell r="CC119">
            <v>0.52</v>
          </cell>
          <cell r="CD119">
            <v>1.2070000000000001</v>
          </cell>
          <cell r="CE119">
            <v>1.3580000000000001</v>
          </cell>
          <cell r="CF119">
            <v>0.27600000000000002</v>
          </cell>
          <cell r="CG119">
            <v>-0.21249999999999999</v>
          </cell>
          <cell r="CH119">
            <v>1.446</v>
          </cell>
          <cell r="CI119">
            <v>2.6360000000000001</v>
          </cell>
          <cell r="DG119">
            <v>42145</v>
          </cell>
          <cell r="DH119">
            <v>3.0358679999999998</v>
          </cell>
          <cell r="DI119">
            <v>2.6488500000000004</v>
          </cell>
          <cell r="DJ119">
            <v>1.2774999999999999</v>
          </cell>
          <cell r="DK119">
            <v>1.2774999999999999</v>
          </cell>
          <cell r="DL119">
            <v>1.7244999999999999</v>
          </cell>
          <cell r="DM119">
            <v>1.381</v>
          </cell>
          <cell r="DN119">
            <v>1.2885</v>
          </cell>
          <cell r="DO119">
            <v>1.6905000000000001</v>
          </cell>
          <cell r="DP119">
            <v>2.8260000000000001</v>
          </cell>
          <cell r="DQ119">
            <v>0.54299999999999993</v>
          </cell>
          <cell r="DR119">
            <v>1.321</v>
          </cell>
          <cell r="DS119">
            <v>3.1515</v>
          </cell>
        </row>
        <row r="120">
          <cell r="A120">
            <v>42144</v>
          </cell>
          <cell r="B120">
            <v>0.60327200000000003</v>
          </cell>
          <cell r="C120">
            <v>-1.8000000000000002E-2</v>
          </cell>
          <cell r="D120">
            <v>0.54605000000000004</v>
          </cell>
          <cell r="E120">
            <v>-0.23</v>
          </cell>
          <cell r="F120">
            <v>-0.23</v>
          </cell>
          <cell r="G120">
            <v>-0.159</v>
          </cell>
          <cell r="H120">
            <v>-0.183</v>
          </cell>
          <cell r="I120">
            <v>-0.127</v>
          </cell>
          <cell r="J120">
            <v>-0.14549999999999999</v>
          </cell>
          <cell r="K120">
            <v>9.0999999999999998E-2</v>
          </cell>
          <cell r="L120">
            <v>-1.7000000000000001E-2</v>
          </cell>
          <cell r="M120">
            <v>0.29349999999999998</v>
          </cell>
          <cell r="N120">
            <v>-0.19900000000000001</v>
          </cell>
          <cell r="O120">
            <v>8.3500000000000005E-2</v>
          </cell>
          <cell r="P120">
            <v>-0.879</v>
          </cell>
          <cell r="Q120">
            <v>-0.32650000000000001</v>
          </cell>
          <cell r="R120">
            <v>-0.40200000000000002</v>
          </cell>
          <cell r="S120">
            <v>0.79200000000000004</v>
          </cell>
          <cell r="T120">
            <v>0.69399999999999995</v>
          </cell>
          <cell r="U120">
            <v>2.0415000000000001</v>
          </cell>
          <cell r="AU120">
            <v>42144</v>
          </cell>
          <cell r="AV120">
            <v>1.580281</v>
          </cell>
          <cell r="AW120">
            <v>9.0999999999999998E-2</v>
          </cell>
          <cell r="AX120">
            <v>1.4559000000000002</v>
          </cell>
          <cell r="AY120">
            <v>5.2000000000000005E-2</v>
          </cell>
          <cell r="AZ120">
            <v>5.2000000000000005E-2</v>
          </cell>
          <cell r="BA120">
            <v>0.20849999999999999</v>
          </cell>
          <cell r="BB120">
            <v>0.11499999999999999</v>
          </cell>
          <cell r="BC120">
            <v>0.17799999999999999</v>
          </cell>
          <cell r="BD120">
            <v>0.1895</v>
          </cell>
          <cell r="BE120">
            <v>0.66450000000000009</v>
          </cell>
          <cell r="BF120">
            <v>0.65149999999999997</v>
          </cell>
          <cell r="BG120">
            <v>1.0125</v>
          </cell>
          <cell r="BH120">
            <v>5.2000000000000005E-2</v>
          </cell>
          <cell r="BI120">
            <v>-0.46299999999999997</v>
          </cell>
          <cell r="BJ120">
            <v>0.19650000000000001</v>
          </cell>
          <cell r="BK120">
            <v>-3.5000000000000003E-2</v>
          </cell>
          <cell r="BL120">
            <v>0.98649999999999993</v>
          </cell>
          <cell r="BM120">
            <v>1.0990000000000002</v>
          </cell>
          <cell r="BN120">
            <v>2.3205</v>
          </cell>
          <cell r="BT120">
            <v>42144</v>
          </cell>
          <cell r="BV120">
            <v>0.193</v>
          </cell>
          <cell r="BW120">
            <v>1.75685</v>
          </cell>
          <cell r="BX120">
            <v>0.23150000000000001</v>
          </cell>
          <cell r="BY120">
            <v>0.23150000000000001</v>
          </cell>
          <cell r="BZ120">
            <v>0.435</v>
          </cell>
          <cell r="CA120">
            <v>0.42649999999999999</v>
          </cell>
          <cell r="CB120">
            <v>0.48</v>
          </cell>
          <cell r="CC120">
            <v>0.48499999999999999</v>
          </cell>
          <cell r="CD120">
            <v>1.2000000000000002</v>
          </cell>
          <cell r="CE120">
            <v>1.351</v>
          </cell>
          <cell r="CF120">
            <v>0.255</v>
          </cell>
          <cell r="CG120">
            <v>-0.21099999999999999</v>
          </cell>
          <cell r="CH120">
            <v>1.4830000000000001</v>
          </cell>
          <cell r="CI120">
            <v>2.6660000000000004</v>
          </cell>
          <cell r="DG120">
            <v>42144</v>
          </cell>
          <cell r="DH120">
            <v>3.0599774999999996</v>
          </cell>
          <cell r="DI120">
            <v>2.6574499999999999</v>
          </cell>
          <cell r="DJ120">
            <v>1.1964999999999999</v>
          </cell>
          <cell r="DK120">
            <v>1.1964999999999999</v>
          </cell>
          <cell r="DL120">
            <v>1.64</v>
          </cell>
          <cell r="DM120">
            <v>1.3025</v>
          </cell>
          <cell r="DN120">
            <v>1.2124999999999999</v>
          </cell>
          <cell r="DO120">
            <v>1.6099999999999999</v>
          </cell>
          <cell r="DP120">
            <v>2.855</v>
          </cell>
          <cell r="DQ120">
            <v>0.52</v>
          </cell>
          <cell r="DR120">
            <v>1.2694999999999999</v>
          </cell>
          <cell r="DS120">
            <v>3.1310000000000002</v>
          </cell>
        </row>
        <row r="121">
          <cell r="A121">
            <v>42143</v>
          </cell>
          <cell r="B121">
            <v>0.56669550000000002</v>
          </cell>
          <cell r="C121">
            <v>-0.02</v>
          </cell>
          <cell r="D121">
            <v>0.50354999999999994</v>
          </cell>
          <cell r="E121">
            <v>-0.22650000000000001</v>
          </cell>
          <cell r="F121">
            <v>-0.22650000000000001</v>
          </cell>
          <cell r="G121">
            <v>-0.16999999999999998</v>
          </cell>
          <cell r="H121">
            <v>-0.17899999999999999</v>
          </cell>
          <cell r="I121">
            <v>-0.128</v>
          </cell>
          <cell r="J121">
            <v>-0.14849999999999999</v>
          </cell>
          <cell r="K121">
            <v>0.109</v>
          </cell>
          <cell r="L121">
            <v>-1.3000000000000001E-2</v>
          </cell>
          <cell r="M121">
            <v>0.30100000000000005</v>
          </cell>
          <cell r="N121">
            <v>-0.20600000000000002</v>
          </cell>
          <cell r="O121">
            <v>0.06</v>
          </cell>
          <cell r="P121">
            <v>-0.90349999999999997</v>
          </cell>
          <cell r="Q121">
            <v>-0.34250000000000003</v>
          </cell>
          <cell r="R121">
            <v>-0.41349999999999998</v>
          </cell>
          <cell r="S121">
            <v>0.83200000000000007</v>
          </cell>
          <cell r="T121">
            <v>0.64200000000000002</v>
          </cell>
          <cell r="U121">
            <v>2.0365000000000002</v>
          </cell>
          <cell r="AU121">
            <v>42143</v>
          </cell>
          <cell r="AV121">
            <v>1.5139929999999999</v>
          </cell>
          <cell r="AW121">
            <v>9.1999999999999998E-2</v>
          </cell>
          <cell r="AX121">
            <v>1.3805000000000001</v>
          </cell>
          <cell r="AY121">
            <v>0.03</v>
          </cell>
          <cell r="AZ121">
            <v>0.03</v>
          </cell>
          <cell r="BA121">
            <v>0.1825</v>
          </cell>
          <cell r="BB121">
            <v>8.4999999999999992E-2</v>
          </cell>
          <cell r="BC121">
            <v>0.153</v>
          </cell>
          <cell r="BD121">
            <v>0.16949999999999998</v>
          </cell>
          <cell r="BE121">
            <v>0.66600000000000004</v>
          </cell>
          <cell r="BF121">
            <v>0.65549999999999997</v>
          </cell>
          <cell r="BG121">
            <v>0.99150000000000005</v>
          </cell>
          <cell r="BH121">
            <v>3.9999999999999994E-2</v>
          </cell>
          <cell r="BI121">
            <v>-0.48499999999999999</v>
          </cell>
          <cell r="BJ121">
            <v>0.1555</v>
          </cell>
          <cell r="BK121">
            <v>-4.65E-2</v>
          </cell>
          <cell r="BL121">
            <v>1.0024999999999999</v>
          </cell>
          <cell r="BM121">
            <v>1.0024999999999999</v>
          </cell>
          <cell r="BN121">
            <v>2.3109999999999999</v>
          </cell>
          <cell r="BT121">
            <v>42143</v>
          </cell>
          <cell r="BV121">
            <v>0.17599999999999999</v>
          </cell>
          <cell r="BW121">
            <v>1.6731500000000001</v>
          </cell>
          <cell r="BX121">
            <v>0.20649999999999999</v>
          </cell>
          <cell r="BY121">
            <v>0.20649999999999999</v>
          </cell>
          <cell r="BZ121">
            <v>0.41149999999999998</v>
          </cell>
          <cell r="CA121">
            <v>0.39500000000000002</v>
          </cell>
          <cell r="CB121">
            <v>0.45200000000000001</v>
          </cell>
          <cell r="CC121">
            <v>0.46100000000000002</v>
          </cell>
          <cell r="CD121">
            <v>1.173</v>
          </cell>
          <cell r="CE121">
            <v>1.3085</v>
          </cell>
          <cell r="CF121">
            <v>0.23199999999999998</v>
          </cell>
          <cell r="CG121">
            <v>-0.24149999999999999</v>
          </cell>
          <cell r="CH121">
            <v>1.3744999999999998</v>
          </cell>
          <cell r="CI121">
            <v>2.649</v>
          </cell>
          <cell r="DG121">
            <v>42143</v>
          </cell>
          <cell r="DH121">
            <v>2.9932435000000002</v>
          </cell>
          <cell r="DI121">
            <v>2.5788500000000001</v>
          </cell>
          <cell r="DJ121">
            <v>1.1985000000000001</v>
          </cell>
          <cell r="DK121">
            <v>1.1985000000000001</v>
          </cell>
          <cell r="DL121">
            <v>1.6359999999999999</v>
          </cell>
          <cell r="DM121">
            <v>1.3049999999999999</v>
          </cell>
          <cell r="DN121">
            <v>1.2070000000000001</v>
          </cell>
          <cell r="DO121">
            <v>1.6120000000000001</v>
          </cell>
          <cell r="DP121">
            <v>2.8265000000000002</v>
          </cell>
          <cell r="DQ121">
            <v>0.50849999999999995</v>
          </cell>
          <cell r="DR121">
            <v>1.2909999999999999</v>
          </cell>
          <cell r="DS121">
            <v>3.0985</v>
          </cell>
        </row>
        <row r="122">
          <cell r="A122">
            <v>42142</v>
          </cell>
          <cell r="B122">
            <v>0.54236600000000001</v>
          </cell>
          <cell r="C122">
            <v>-1.7999999999999999E-2</v>
          </cell>
          <cell r="D122">
            <v>0.50855000000000006</v>
          </cell>
          <cell r="E122">
            <v>-0.21</v>
          </cell>
          <cell r="F122">
            <v>-0.21</v>
          </cell>
          <cell r="G122">
            <v>-0.14849999999999999</v>
          </cell>
          <cell r="H122">
            <v>-0.161</v>
          </cell>
          <cell r="I122">
            <v>-0.10300000000000001</v>
          </cell>
          <cell r="J122">
            <v>-0.1235</v>
          </cell>
          <cell r="K122">
            <v>0.154</v>
          </cell>
          <cell r="L122">
            <v>-2E-3</v>
          </cell>
          <cell r="M122">
            <v>0.28749999999999998</v>
          </cell>
          <cell r="N122">
            <v>-0.183</v>
          </cell>
          <cell r="O122">
            <v>8.1000000000000003E-2</v>
          </cell>
          <cell r="P122">
            <v>-0.8580000000000001</v>
          </cell>
          <cell r="Q122">
            <v>-0.35150000000000003</v>
          </cell>
          <cell r="R122">
            <v>-0.41100000000000003</v>
          </cell>
          <cell r="S122">
            <v>0.84400000000000008</v>
          </cell>
          <cell r="T122">
            <v>0.64400000000000002</v>
          </cell>
          <cell r="U122">
            <v>2.0095000000000001</v>
          </cell>
          <cell r="AU122">
            <v>42142</v>
          </cell>
          <cell r="AV122">
            <v>1.4743465</v>
          </cell>
          <cell r="AW122">
            <v>9.5000000000000001E-2</v>
          </cell>
          <cell r="AX122">
            <v>1.3881999999999999</v>
          </cell>
          <cell r="AY122">
            <v>8.6499999999999994E-2</v>
          </cell>
          <cell r="AZ122">
            <v>8.6499999999999994E-2</v>
          </cell>
          <cell r="BA122">
            <v>0.24349999999999999</v>
          </cell>
          <cell r="BB122">
            <v>0.13850000000000001</v>
          </cell>
          <cell r="BC122">
            <v>0.21149999999999999</v>
          </cell>
          <cell r="BD122">
            <v>0.23149999999999998</v>
          </cell>
          <cell r="BE122">
            <v>0.72799999999999998</v>
          </cell>
          <cell r="BF122">
            <v>0.70499999999999996</v>
          </cell>
          <cell r="BG122">
            <v>1.0585</v>
          </cell>
          <cell r="BH122">
            <v>8.3999999999999991E-2</v>
          </cell>
          <cell r="BI122">
            <v>-0.41849999999999998</v>
          </cell>
          <cell r="BJ122">
            <v>0.17949999999999999</v>
          </cell>
          <cell r="BK122">
            <v>1.0500000000000002E-2</v>
          </cell>
          <cell r="BL122">
            <v>1.0459999999999998</v>
          </cell>
          <cell r="BM122">
            <v>1</v>
          </cell>
          <cell r="BN122">
            <v>2.2664999999999997</v>
          </cell>
          <cell r="BT122">
            <v>42142</v>
          </cell>
          <cell r="BV122">
            <v>0.17349999999999999</v>
          </cell>
          <cell r="BW122">
            <v>1.68085</v>
          </cell>
          <cell r="BX122">
            <v>0.27400000000000002</v>
          </cell>
          <cell r="BY122">
            <v>0.27400000000000002</v>
          </cell>
          <cell r="BZ122">
            <v>0.49099999999999999</v>
          </cell>
          <cell r="CA122">
            <v>0.46899999999999997</v>
          </cell>
          <cell r="CB122">
            <v>0.53200000000000003</v>
          </cell>
          <cell r="CC122">
            <v>0.54</v>
          </cell>
          <cell r="CD122">
            <v>1.234</v>
          </cell>
          <cell r="CE122">
            <v>1.365</v>
          </cell>
          <cell r="CF122">
            <v>0.29449999999999998</v>
          </cell>
          <cell r="CG122">
            <v>-0.17299999999999999</v>
          </cell>
          <cell r="CH122">
            <v>1.371</v>
          </cell>
          <cell r="CI122">
            <v>2.5794999999999999</v>
          </cell>
          <cell r="DG122">
            <v>42142</v>
          </cell>
          <cell r="DH122">
            <v>2.9554</v>
          </cell>
          <cell r="DI122">
            <v>2.5762499999999999</v>
          </cell>
          <cell r="DJ122">
            <v>1.284</v>
          </cell>
          <cell r="DK122">
            <v>1.284</v>
          </cell>
          <cell r="DL122">
            <v>1.7370000000000001</v>
          </cell>
          <cell r="DM122">
            <v>1.3895</v>
          </cell>
          <cell r="DN122">
            <v>1.2909999999999999</v>
          </cell>
          <cell r="DO122">
            <v>1.716</v>
          </cell>
          <cell r="DP122">
            <v>2.911</v>
          </cell>
          <cell r="DQ122">
            <v>0.5625</v>
          </cell>
          <cell r="DR122">
            <v>1.3759999999999999</v>
          </cell>
          <cell r="DS122">
            <v>3.1844999999999999</v>
          </cell>
        </row>
        <row r="123">
          <cell r="A123">
            <v>42139</v>
          </cell>
          <cell r="B123">
            <v>0.54634150000000004</v>
          </cell>
          <cell r="C123">
            <v>-1.15E-2</v>
          </cell>
          <cell r="D123">
            <v>0.51644999999999996</v>
          </cell>
          <cell r="E123">
            <v>-0.20949999999999999</v>
          </cell>
          <cell r="F123">
            <v>-0.20949999999999999</v>
          </cell>
          <cell r="G123">
            <v>-0.14699999999999999</v>
          </cell>
          <cell r="H123">
            <v>-0.16200000000000001</v>
          </cell>
          <cell r="I123">
            <v>-0.10200000000000001</v>
          </cell>
          <cell r="J123">
            <v>-0.1285</v>
          </cell>
          <cell r="K123">
            <v>0.14799999999999999</v>
          </cell>
          <cell r="L123">
            <v>-9.9999999999999959E-4</v>
          </cell>
          <cell r="M123">
            <v>0.29949999999999999</v>
          </cell>
          <cell r="N123">
            <v>-0.17649999999999999</v>
          </cell>
          <cell r="O123">
            <v>0.10050000000000001</v>
          </cell>
          <cell r="P123">
            <v>-0.86350000000000005</v>
          </cell>
          <cell r="Q123">
            <v>-0.34350000000000003</v>
          </cell>
          <cell r="R123">
            <v>-0.39500000000000002</v>
          </cell>
          <cell r="S123">
            <v>0.82800000000000007</v>
          </cell>
          <cell r="T123">
            <v>0.67</v>
          </cell>
          <cell r="U123">
            <v>2.0055000000000001</v>
          </cell>
          <cell r="AU123">
            <v>42139</v>
          </cell>
          <cell r="AV123">
            <v>1.4841774999999999</v>
          </cell>
          <cell r="AW123">
            <v>0.09</v>
          </cell>
          <cell r="AX123">
            <v>1.4230999999999998</v>
          </cell>
          <cell r="AY123">
            <v>0.08</v>
          </cell>
          <cell r="AZ123">
            <v>0.08</v>
          </cell>
          <cell r="BA123">
            <v>0.22750000000000001</v>
          </cell>
          <cell r="BB123">
            <v>0.1265</v>
          </cell>
          <cell r="BC123">
            <v>0.19450000000000001</v>
          </cell>
          <cell r="BD123">
            <v>0.2165</v>
          </cell>
          <cell r="BE123">
            <v>0.68700000000000006</v>
          </cell>
          <cell r="BF123">
            <v>0.6845</v>
          </cell>
          <cell r="BG123">
            <v>0.97699999999999998</v>
          </cell>
          <cell r="BH123">
            <v>7.400000000000001E-2</v>
          </cell>
          <cell r="BI123">
            <v>-0.40349999999999997</v>
          </cell>
          <cell r="BJ123">
            <v>0.1925</v>
          </cell>
          <cell r="BK123">
            <v>4.9000000000000002E-2</v>
          </cell>
          <cell r="BL123">
            <v>1.026</v>
          </cell>
          <cell r="BM123">
            <v>1.0659999999999998</v>
          </cell>
          <cell r="BN123">
            <v>2.278</v>
          </cell>
          <cell r="BT123">
            <v>42139</v>
          </cell>
          <cell r="BV123">
            <v>0.1905</v>
          </cell>
          <cell r="BW123">
            <v>1.7224499999999998</v>
          </cell>
          <cell r="BX123">
            <v>0.26350000000000001</v>
          </cell>
          <cell r="BY123">
            <v>0.26350000000000001</v>
          </cell>
          <cell r="BZ123">
            <v>0.45950000000000002</v>
          </cell>
          <cell r="CA123">
            <v>0.44900000000000001</v>
          </cell>
          <cell r="CB123">
            <v>0.50849999999999995</v>
          </cell>
          <cell r="CC123">
            <v>0.51400000000000001</v>
          </cell>
          <cell r="CD123">
            <v>1.2070000000000001</v>
          </cell>
          <cell r="CE123">
            <v>1.2734999999999999</v>
          </cell>
          <cell r="CF123">
            <v>0.28049999999999997</v>
          </cell>
          <cell r="CG123">
            <v>-0.155</v>
          </cell>
          <cell r="CH123">
            <v>1.4590000000000001</v>
          </cell>
          <cell r="CI123">
            <v>2.5925000000000002</v>
          </cell>
          <cell r="DG123">
            <v>42139</v>
          </cell>
          <cell r="DH123">
            <v>2.9758589999999998</v>
          </cell>
          <cell r="DI123">
            <v>2.6340500000000002</v>
          </cell>
          <cell r="DJ123">
            <v>1.2725</v>
          </cell>
          <cell r="DK123">
            <v>1.2725</v>
          </cell>
          <cell r="DL123">
            <v>1.7225000000000001</v>
          </cell>
          <cell r="DM123">
            <v>1.3805000000000001</v>
          </cell>
          <cell r="DN123">
            <v>1.276</v>
          </cell>
          <cell r="DO123">
            <v>1.6950000000000001</v>
          </cell>
          <cell r="DP123">
            <v>2.8434999999999997</v>
          </cell>
          <cell r="DQ123">
            <v>0.57750000000000001</v>
          </cell>
          <cell r="DR123">
            <v>1.488</v>
          </cell>
          <cell r="DS123">
            <v>3.137</v>
          </cell>
        </row>
        <row r="124">
          <cell r="A124">
            <v>42138</v>
          </cell>
          <cell r="B124">
            <v>0.57025799999999993</v>
          </cell>
          <cell r="C124">
            <v>-1.3999999999999999E-2</v>
          </cell>
          <cell r="D124">
            <v>0.56059999999999999</v>
          </cell>
          <cell r="E124">
            <v>-0.19800000000000001</v>
          </cell>
          <cell r="F124">
            <v>-0.19800000000000001</v>
          </cell>
          <cell r="G124">
            <v>-0.13700000000000001</v>
          </cell>
          <cell r="H124">
            <v>-0.15049999999999999</v>
          </cell>
          <cell r="I124">
            <v>-7.8E-2</v>
          </cell>
          <cell r="J124">
            <v>-0.11749999999999999</v>
          </cell>
          <cell r="K124">
            <v>0.16250000000000001</v>
          </cell>
          <cell r="L124">
            <v>2.3E-2</v>
          </cell>
          <cell r="M124">
            <v>0.29049999999999998</v>
          </cell>
          <cell r="N124">
            <v>-0.16600000000000001</v>
          </cell>
          <cell r="O124">
            <v>0.13850000000000001</v>
          </cell>
          <cell r="P124">
            <v>-0.83850000000000002</v>
          </cell>
          <cell r="Q124">
            <v>-0.33599999999999997</v>
          </cell>
          <cell r="R124">
            <v>-0.41049999999999998</v>
          </cell>
          <cell r="S124">
            <v>0.83400000000000007</v>
          </cell>
          <cell r="T124">
            <v>0.69049999999999989</v>
          </cell>
          <cell r="U124">
            <v>2.069</v>
          </cell>
          <cell r="AU124">
            <v>42138</v>
          </cell>
          <cell r="AV124">
            <v>1.544961</v>
          </cell>
          <cell r="AW124">
            <v>0.11</v>
          </cell>
          <cell r="AX124">
            <v>1.5001500000000001</v>
          </cell>
          <cell r="AY124">
            <v>0.11749999999999999</v>
          </cell>
          <cell r="AZ124">
            <v>0.11749999999999999</v>
          </cell>
          <cell r="BA124">
            <v>0.25950000000000001</v>
          </cell>
          <cell r="BB124">
            <v>0.1605</v>
          </cell>
          <cell r="BC124">
            <v>0.23399999999999999</v>
          </cell>
          <cell r="BD124">
            <v>0.25</v>
          </cell>
          <cell r="BE124">
            <v>0.73350000000000004</v>
          </cell>
          <cell r="BF124">
            <v>0.72499999999999998</v>
          </cell>
          <cell r="BG124">
            <v>1.0580000000000001</v>
          </cell>
          <cell r="BH124">
            <v>0.10300000000000001</v>
          </cell>
          <cell r="BI124">
            <v>-0.38</v>
          </cell>
          <cell r="BJ124">
            <v>0.19900000000000001</v>
          </cell>
          <cell r="BK124">
            <v>5.7999999999999996E-2</v>
          </cell>
          <cell r="BL124">
            <v>1.0385</v>
          </cell>
          <cell r="BM124">
            <v>1.1005</v>
          </cell>
          <cell r="BN124">
            <v>2.3514999999999997</v>
          </cell>
          <cell r="BT124">
            <v>42138</v>
          </cell>
          <cell r="BV124">
            <v>0.23249999999999998</v>
          </cell>
          <cell r="BW124">
            <v>1.79895</v>
          </cell>
          <cell r="BX124">
            <v>0.32500000000000001</v>
          </cell>
          <cell r="BY124">
            <v>0.32500000000000001</v>
          </cell>
          <cell r="BZ124">
            <v>0.52100000000000002</v>
          </cell>
          <cell r="CA124">
            <v>0.50750000000000006</v>
          </cell>
          <cell r="CB124">
            <v>0.58749999999999991</v>
          </cell>
          <cell r="CC124">
            <v>0.57250000000000001</v>
          </cell>
          <cell r="CD124">
            <v>1.2839999999999998</v>
          </cell>
          <cell r="CE124">
            <v>1.3765000000000001</v>
          </cell>
          <cell r="CF124">
            <v>0.32800000000000001</v>
          </cell>
          <cell r="CG124">
            <v>-0.13450000000000001</v>
          </cell>
          <cell r="CH124">
            <v>1.4904999999999999</v>
          </cell>
          <cell r="CI124">
            <v>2.6970000000000001</v>
          </cell>
          <cell r="DG124">
            <v>42138</v>
          </cell>
          <cell r="DH124">
            <v>3.0683125000000002</v>
          </cell>
          <cell r="DI124">
            <v>2.67225</v>
          </cell>
          <cell r="DJ124">
            <v>1.4085000000000001</v>
          </cell>
          <cell r="DK124">
            <v>1.4085000000000001</v>
          </cell>
          <cell r="DL124">
            <v>1.849</v>
          </cell>
          <cell r="DM124">
            <v>1.5154999999999998</v>
          </cell>
          <cell r="DN124">
            <v>1.401</v>
          </cell>
          <cell r="DO124">
            <v>1.8180000000000001</v>
          </cell>
          <cell r="DP124">
            <v>2.9935</v>
          </cell>
          <cell r="DQ124">
            <v>0.55800000000000005</v>
          </cell>
          <cell r="DR124">
            <v>1.51</v>
          </cell>
          <cell r="DS124">
            <v>3.306</v>
          </cell>
        </row>
        <row r="125">
          <cell r="A125">
            <v>42137</v>
          </cell>
          <cell r="B125">
            <v>0.59424900000000003</v>
          </cell>
          <cell r="C125">
            <v>-1E-3</v>
          </cell>
          <cell r="D125">
            <v>0.54784999999999995</v>
          </cell>
          <cell r="E125">
            <v>-0.2165</v>
          </cell>
          <cell r="F125">
            <v>-0.2165</v>
          </cell>
          <cell r="G125">
            <v>-0.14949999999999999</v>
          </cell>
          <cell r="H125">
            <v>-0.1605</v>
          </cell>
          <cell r="I125">
            <v>-9.6000000000000002E-2</v>
          </cell>
          <cell r="J125">
            <v>-0.13650000000000001</v>
          </cell>
          <cell r="K125">
            <v>0.17099999999999999</v>
          </cell>
          <cell r="L125">
            <v>3.2500000000000001E-2</v>
          </cell>
          <cell r="M125">
            <v>0.32199999999999995</v>
          </cell>
          <cell r="N125">
            <v>-0.17499999999999999</v>
          </cell>
          <cell r="O125">
            <v>0.13450000000000001</v>
          </cell>
          <cell r="P125">
            <v>-0.84200000000000008</v>
          </cell>
          <cell r="Q125">
            <v>-0.32450000000000001</v>
          </cell>
          <cell r="R125">
            <v>-0.41900000000000004</v>
          </cell>
          <cell r="S125">
            <v>0.85299999999999998</v>
          </cell>
          <cell r="T125">
            <v>0.69</v>
          </cell>
          <cell r="U125">
            <v>2.0830000000000002</v>
          </cell>
          <cell r="AU125">
            <v>42137</v>
          </cell>
          <cell r="AV125">
            <v>1.5481720000000001</v>
          </cell>
          <cell r="AW125">
            <v>0.124</v>
          </cell>
          <cell r="AX125">
            <v>1.4756499999999999</v>
          </cell>
          <cell r="AY125">
            <v>8.4999999999999992E-2</v>
          </cell>
          <cell r="AZ125">
            <v>8.4999999999999992E-2</v>
          </cell>
          <cell r="BA125">
            <v>0.224</v>
          </cell>
          <cell r="BB125">
            <v>0.13100000000000001</v>
          </cell>
          <cell r="BC125">
            <v>0.20200000000000001</v>
          </cell>
          <cell r="BD125">
            <v>0.2155</v>
          </cell>
          <cell r="BE125">
            <v>0.72750000000000004</v>
          </cell>
          <cell r="BF125">
            <v>0.6915</v>
          </cell>
          <cell r="BG125">
            <v>1.0069999999999999</v>
          </cell>
          <cell r="BH125">
            <v>8.4999999999999992E-2</v>
          </cell>
          <cell r="BI125">
            <v>-0.40749999999999997</v>
          </cell>
          <cell r="BJ125">
            <v>0.22599999999999998</v>
          </cell>
          <cell r="BK125">
            <v>4.0000000000000001E-3</v>
          </cell>
          <cell r="BL125">
            <v>1.0545</v>
          </cell>
          <cell r="BM125">
            <v>1.0819999999999999</v>
          </cell>
          <cell r="BN125">
            <v>2.3519999999999999</v>
          </cell>
          <cell r="BT125">
            <v>42137</v>
          </cell>
          <cell r="BV125">
            <v>0.2505</v>
          </cell>
          <cell r="BW125">
            <v>1.75865</v>
          </cell>
          <cell r="BX125">
            <v>0.27050000000000002</v>
          </cell>
          <cell r="BY125">
            <v>0.27050000000000002</v>
          </cell>
          <cell r="BZ125">
            <v>0.47399999999999998</v>
          </cell>
          <cell r="CA125">
            <v>0.45350000000000001</v>
          </cell>
          <cell r="CB125">
            <v>0.52900000000000003</v>
          </cell>
          <cell r="CC125">
            <v>0.51800000000000002</v>
          </cell>
          <cell r="CD125">
            <v>1.226</v>
          </cell>
          <cell r="CE125">
            <v>1.3054999999999999</v>
          </cell>
          <cell r="CF125">
            <v>0.29399999999999998</v>
          </cell>
          <cell r="CG125">
            <v>-0.16399999999999998</v>
          </cell>
          <cell r="CH125">
            <v>1.4695</v>
          </cell>
          <cell r="CI125">
            <v>2.6760000000000002</v>
          </cell>
          <cell r="DG125">
            <v>42137</v>
          </cell>
          <cell r="DH125">
            <v>3.0003739999999999</v>
          </cell>
          <cell r="DI125">
            <v>2.6226500000000001</v>
          </cell>
          <cell r="DJ125">
            <v>1.266</v>
          </cell>
          <cell r="DK125">
            <v>1.266</v>
          </cell>
          <cell r="DL125">
            <v>1.7270000000000001</v>
          </cell>
          <cell r="DM125">
            <v>1.3734999999999999</v>
          </cell>
          <cell r="DN125">
            <v>1.274</v>
          </cell>
          <cell r="DO125">
            <v>1.6950000000000001</v>
          </cell>
          <cell r="DP125">
            <v>2.8605</v>
          </cell>
          <cell r="DQ125">
            <v>0.57150000000000001</v>
          </cell>
          <cell r="DR125">
            <v>1.3614999999999999</v>
          </cell>
          <cell r="DS125">
            <v>3.1745000000000001</v>
          </cell>
        </row>
        <row r="126">
          <cell r="A126">
            <v>42136</v>
          </cell>
          <cell r="B126">
            <v>0.62621450000000001</v>
          </cell>
          <cell r="C126">
            <v>-9.0000000000000011E-3</v>
          </cell>
          <cell r="D126">
            <v>0.57025000000000003</v>
          </cell>
          <cell r="E126">
            <v>-0.219</v>
          </cell>
          <cell r="F126">
            <v>-0.219</v>
          </cell>
          <cell r="G126">
            <v>-0.14899999999999999</v>
          </cell>
          <cell r="H126">
            <v>-0.16200000000000001</v>
          </cell>
          <cell r="I126">
            <v>-9.2999999999999999E-2</v>
          </cell>
          <cell r="J126">
            <v>-0.13950000000000001</v>
          </cell>
          <cell r="K126">
            <v>0.16</v>
          </cell>
          <cell r="L126">
            <v>0.05</v>
          </cell>
          <cell r="M126">
            <v>0.35199999999999998</v>
          </cell>
          <cell r="N126">
            <v>-0.185</v>
          </cell>
          <cell r="O126">
            <v>0.15849999999999997</v>
          </cell>
          <cell r="P126">
            <v>-0.83000000000000007</v>
          </cell>
          <cell r="Q126">
            <v>-0.27149999999999996</v>
          </cell>
          <cell r="R126">
            <v>-0.45050000000000001</v>
          </cell>
          <cell r="S126">
            <v>0.88149999999999995</v>
          </cell>
          <cell r="T126">
            <v>0.70599999999999996</v>
          </cell>
          <cell r="U126">
            <v>2.1484999999999999</v>
          </cell>
          <cell r="AU126">
            <v>42136</v>
          </cell>
          <cell r="AV126">
            <v>1.6306935</v>
          </cell>
          <cell r="AW126">
            <v>0.1255</v>
          </cell>
          <cell r="AX126">
            <v>1.5066000000000002</v>
          </cell>
          <cell r="AY126">
            <v>0.1045</v>
          </cell>
          <cell r="AZ126">
            <v>0.1045</v>
          </cell>
          <cell r="BA126">
            <v>0.24149999999999999</v>
          </cell>
          <cell r="BB126">
            <v>0.156</v>
          </cell>
          <cell r="BC126">
            <v>0.22600000000000001</v>
          </cell>
          <cell r="BD126">
            <v>0.2445</v>
          </cell>
          <cell r="BE126">
            <v>0.75150000000000006</v>
          </cell>
          <cell r="BF126">
            <v>0.6805000000000001</v>
          </cell>
          <cell r="BG126">
            <v>1.0640000000000001</v>
          </cell>
          <cell r="BH126">
            <v>9.8000000000000004E-2</v>
          </cell>
          <cell r="BI126">
            <v>-0.38200000000000001</v>
          </cell>
          <cell r="BJ126">
            <v>0.26749999999999996</v>
          </cell>
          <cell r="BK126">
            <v>-8.5000000000000006E-3</v>
          </cell>
          <cell r="BL126">
            <v>1.0660000000000001</v>
          </cell>
          <cell r="BM126">
            <v>1.1114999999999999</v>
          </cell>
          <cell r="BN126">
            <v>2.4015</v>
          </cell>
          <cell r="BT126">
            <v>42136</v>
          </cell>
          <cell r="BV126">
            <v>0.2475</v>
          </cell>
          <cell r="BW126">
            <v>1.7941500000000001</v>
          </cell>
          <cell r="BX126">
            <v>0.29599999999999999</v>
          </cell>
          <cell r="BY126">
            <v>0.29599999999999999</v>
          </cell>
          <cell r="BZ126">
            <v>0.51100000000000001</v>
          </cell>
          <cell r="CA126">
            <v>0.48649999999999999</v>
          </cell>
          <cell r="CB126">
            <v>0.56200000000000006</v>
          </cell>
          <cell r="CC126">
            <v>0.55500000000000005</v>
          </cell>
          <cell r="CD126">
            <v>1.2175</v>
          </cell>
          <cell r="CE126">
            <v>1.3839999999999999</v>
          </cell>
          <cell r="CF126">
            <v>0.31950000000000001</v>
          </cell>
          <cell r="CG126">
            <v>-0.13300000000000001</v>
          </cell>
          <cell r="CH126">
            <v>1.4904999999999999</v>
          </cell>
          <cell r="CI126">
            <v>2.7654999999999998</v>
          </cell>
          <cell r="DG126">
            <v>42136</v>
          </cell>
          <cell r="DH126">
            <v>3.0712785</v>
          </cell>
          <cell r="DI126">
            <v>2.6211500000000001</v>
          </cell>
          <cell r="DJ126">
            <v>1.3009999999999999</v>
          </cell>
          <cell r="DK126">
            <v>1.3009999999999999</v>
          </cell>
          <cell r="DL126">
            <v>1.7654999999999998</v>
          </cell>
          <cell r="DM126">
            <v>1.4075</v>
          </cell>
          <cell r="DN126">
            <v>1.3080000000000001</v>
          </cell>
          <cell r="DO126">
            <v>1.7355</v>
          </cell>
          <cell r="DP126">
            <v>2.8460000000000001</v>
          </cell>
          <cell r="DQ126">
            <v>0.59050000000000002</v>
          </cell>
          <cell r="DR126">
            <v>1.3605</v>
          </cell>
          <cell r="DS126">
            <v>3.214</v>
          </cell>
        </row>
        <row r="127">
          <cell r="A127">
            <v>42135</v>
          </cell>
          <cell r="B127">
            <v>0.5779765</v>
          </cell>
          <cell r="C127">
            <v>5.0000000000000044E-4</v>
          </cell>
          <cell r="D127">
            <v>0.53995000000000004</v>
          </cell>
          <cell r="E127">
            <v>-0.221</v>
          </cell>
          <cell r="F127">
            <v>-0.221</v>
          </cell>
          <cell r="G127">
            <v>-0.1585</v>
          </cell>
          <cell r="H127">
            <v>-0.17149999999999999</v>
          </cell>
          <cell r="I127">
            <v>-0.108</v>
          </cell>
          <cell r="J127">
            <v>-0.1515</v>
          </cell>
          <cell r="K127">
            <v>0.155</v>
          </cell>
          <cell r="L127">
            <v>5.3999999999999999E-2</v>
          </cell>
          <cell r="M127">
            <v>0.33899999999999997</v>
          </cell>
          <cell r="N127">
            <v>-0.1895</v>
          </cell>
          <cell r="O127">
            <v>0.126</v>
          </cell>
          <cell r="P127">
            <v>-0.84400000000000008</v>
          </cell>
          <cell r="Q127">
            <v>-0.22749999999999998</v>
          </cell>
          <cell r="R127">
            <v>-0.44800000000000001</v>
          </cell>
          <cell r="S127">
            <v>0.87549999999999994</v>
          </cell>
          <cell r="T127">
            <v>0.66100000000000003</v>
          </cell>
          <cell r="U127">
            <v>2.0505</v>
          </cell>
          <cell r="AU127">
            <v>42135</v>
          </cell>
          <cell r="AV127">
            <v>1.506847</v>
          </cell>
          <cell r="AW127">
            <v>8.299999999999999E-2</v>
          </cell>
          <cell r="AX127">
            <v>1.4440500000000001</v>
          </cell>
          <cell r="AY127">
            <v>7.2000000000000008E-2</v>
          </cell>
          <cell r="AZ127">
            <v>7.2000000000000008E-2</v>
          </cell>
          <cell r="BA127">
            <v>0.20450000000000002</v>
          </cell>
          <cell r="BB127">
            <v>0.1245</v>
          </cell>
          <cell r="BC127">
            <v>0.184</v>
          </cell>
          <cell r="BD127">
            <v>0.19600000000000001</v>
          </cell>
          <cell r="BE127">
            <v>0.71299999999999997</v>
          </cell>
          <cell r="BF127">
            <v>0.69750000000000001</v>
          </cell>
          <cell r="BG127">
            <v>1.0369999999999999</v>
          </cell>
          <cell r="BH127">
            <v>7.4999999999999997E-2</v>
          </cell>
          <cell r="BI127">
            <v>-0.38800000000000001</v>
          </cell>
          <cell r="BJ127">
            <v>0.28149999999999997</v>
          </cell>
          <cell r="BK127">
            <v>-4.9000000000000002E-2</v>
          </cell>
          <cell r="BL127">
            <v>1.0419999999999998</v>
          </cell>
          <cell r="BM127">
            <v>1.0190000000000001</v>
          </cell>
          <cell r="BN127">
            <v>2.2634999999999996</v>
          </cell>
          <cell r="BT127">
            <v>42135</v>
          </cell>
          <cell r="BV127">
            <v>0.19500000000000001</v>
          </cell>
          <cell r="BW127">
            <v>1.70465</v>
          </cell>
          <cell r="BX127">
            <v>0.23849999999999999</v>
          </cell>
          <cell r="BY127">
            <v>0.23849999999999999</v>
          </cell>
          <cell r="BZ127">
            <v>0.44950000000000001</v>
          </cell>
          <cell r="CA127">
            <v>0.42249999999999999</v>
          </cell>
          <cell r="CB127">
            <v>0.48399999999999999</v>
          </cell>
          <cell r="CC127">
            <v>0.48099999999999998</v>
          </cell>
          <cell r="CD127">
            <v>1.17</v>
          </cell>
          <cell r="CE127">
            <v>1.3475000000000001</v>
          </cell>
          <cell r="CF127">
            <v>0.27200000000000002</v>
          </cell>
          <cell r="CG127">
            <v>-0.14349999999999999</v>
          </cell>
          <cell r="CH127">
            <v>1.3705000000000001</v>
          </cell>
          <cell r="CI127">
            <v>2.5914999999999999</v>
          </cell>
          <cell r="DG127">
            <v>42135</v>
          </cell>
          <cell r="DH127">
            <v>2.9148040000000002</v>
          </cell>
          <cell r="DI127">
            <v>2.5395000000000003</v>
          </cell>
          <cell r="DJ127">
            <v>1.1830000000000001</v>
          </cell>
          <cell r="DK127">
            <v>1.1830000000000001</v>
          </cell>
          <cell r="DL127">
            <v>1.6419999999999999</v>
          </cell>
          <cell r="DM127">
            <v>1.29</v>
          </cell>
          <cell r="DN127">
            <v>1.1919999999999999</v>
          </cell>
          <cell r="DO127">
            <v>1.609</v>
          </cell>
          <cell r="DP127">
            <v>2.7690000000000001</v>
          </cell>
          <cell r="DQ127">
            <v>0.58450000000000002</v>
          </cell>
          <cell r="DR127">
            <v>1.2309999999999999</v>
          </cell>
          <cell r="DS127">
            <v>3.1419999999999999</v>
          </cell>
        </row>
        <row r="128">
          <cell r="A128">
            <v>42132</v>
          </cell>
          <cell r="B128">
            <v>0.61786549999999996</v>
          </cell>
          <cell r="C128">
            <v>1.7500000000000002E-2</v>
          </cell>
          <cell r="D128">
            <v>0.501</v>
          </cell>
          <cell r="E128">
            <v>-0.2205</v>
          </cell>
          <cell r="F128">
            <v>-0.2205</v>
          </cell>
          <cell r="G128">
            <v>-0.157</v>
          </cell>
          <cell r="H128">
            <v>-0.17499999999999999</v>
          </cell>
          <cell r="I128">
            <v>-0.11299999999999999</v>
          </cell>
          <cell r="J128">
            <v>-0.155</v>
          </cell>
          <cell r="K128">
            <v>0.17399999999999999</v>
          </cell>
          <cell r="L128">
            <v>6.9000000000000006E-2</v>
          </cell>
          <cell r="M128">
            <v>0.33350000000000002</v>
          </cell>
          <cell r="N128">
            <v>-0.193</v>
          </cell>
          <cell r="O128">
            <v>0.15851879999999999</v>
          </cell>
          <cell r="P128">
            <v>-0.83000000000000007</v>
          </cell>
          <cell r="Q128">
            <v>-0.20550000000000002</v>
          </cell>
          <cell r="R128">
            <v>-0.48649999999999999</v>
          </cell>
          <cell r="S128">
            <v>0.91549999999999998</v>
          </cell>
          <cell r="T128">
            <v>0.6964999999999999</v>
          </cell>
          <cell r="U128">
            <v>2.0914999999999999</v>
          </cell>
          <cell r="AU128">
            <v>42132</v>
          </cell>
          <cell r="AV128">
            <v>1.570673</v>
          </cell>
          <cell r="AW128">
            <v>0.1225</v>
          </cell>
          <cell r="AX128">
            <v>1.371</v>
          </cell>
          <cell r="AY128">
            <v>8.2500000000000004E-2</v>
          </cell>
          <cell r="AZ128">
            <v>8.2500000000000004E-2</v>
          </cell>
          <cell r="BA128">
            <v>0.2205</v>
          </cell>
          <cell r="BB128">
            <v>0.13850000000000001</v>
          </cell>
          <cell r="BC128">
            <v>0.19350000000000001</v>
          </cell>
          <cell r="BD128">
            <v>0.21099999999999999</v>
          </cell>
          <cell r="BE128">
            <v>0.747</v>
          </cell>
          <cell r="BF128">
            <v>0.71599999999999997</v>
          </cell>
          <cell r="BG128">
            <v>1.1124999999999998</v>
          </cell>
          <cell r="BH128">
            <v>8.249999999999999E-2</v>
          </cell>
          <cell r="BI128">
            <v>-0.34699999999999998</v>
          </cell>
          <cell r="BJ128">
            <v>0.28600000000000003</v>
          </cell>
          <cell r="BK128">
            <v>-3.95E-2</v>
          </cell>
          <cell r="BL128">
            <v>1.052</v>
          </cell>
          <cell r="BM128">
            <v>1.0925</v>
          </cell>
          <cell r="BN128">
            <v>2.3470000000000004</v>
          </cell>
          <cell r="BT128">
            <v>42132</v>
          </cell>
          <cell r="BV128">
            <v>0.24349999999999999</v>
          </cell>
          <cell r="BW128">
            <v>1.6335500000000001</v>
          </cell>
          <cell r="BX128">
            <v>0.2445</v>
          </cell>
          <cell r="BY128">
            <v>0.2445</v>
          </cell>
          <cell r="BZ128">
            <v>0.45600000000000002</v>
          </cell>
          <cell r="CA128">
            <v>0.42199999999999999</v>
          </cell>
          <cell r="CB128">
            <v>0.48099999999999998</v>
          </cell>
          <cell r="CC128">
            <v>0.48949999999999999</v>
          </cell>
          <cell r="CD128">
            <v>1.1905000000000001</v>
          </cell>
          <cell r="CE128">
            <v>1.3824999999999998</v>
          </cell>
          <cell r="CF128">
            <v>0.27401298994840184</v>
          </cell>
          <cell r="CG128">
            <v>-0.10200000000000001</v>
          </cell>
          <cell r="CH128">
            <v>1.454</v>
          </cell>
          <cell r="CI128">
            <v>2.7</v>
          </cell>
          <cell r="DG128">
            <v>42132</v>
          </cell>
          <cell r="DH128">
            <v>2.8696413999999999</v>
          </cell>
          <cell r="DI128">
            <v>2.4946000000000002</v>
          </cell>
          <cell r="DJ128">
            <v>1.141</v>
          </cell>
          <cell r="DK128">
            <v>1.141</v>
          </cell>
          <cell r="DL128">
            <v>1.613</v>
          </cell>
          <cell r="DM128">
            <v>1.2484999999999999</v>
          </cell>
          <cell r="DN128">
            <v>1.1579999999999999</v>
          </cell>
          <cell r="DO128">
            <v>1.5754999999999999</v>
          </cell>
          <cell r="DP128">
            <v>2.7690000000000001</v>
          </cell>
          <cell r="DQ128">
            <v>0.62650000000000006</v>
          </cell>
          <cell r="DR128">
            <v>1.1909999999999998</v>
          </cell>
          <cell r="DS128">
            <v>3.2145000000000001</v>
          </cell>
        </row>
        <row r="129">
          <cell r="A129">
            <v>42131</v>
          </cell>
          <cell r="B129">
            <v>0.64329700000000001</v>
          </cell>
          <cell r="C129">
            <v>1.7500000000000002E-2</v>
          </cell>
          <cell r="D129">
            <v>0.59709999999999996</v>
          </cell>
          <cell r="E129">
            <v>-0.2135</v>
          </cell>
          <cell r="F129">
            <v>-0.2135</v>
          </cell>
          <cell r="G129">
            <v>-0.14899999999999999</v>
          </cell>
          <cell r="H129">
            <v>-0.16200000000000001</v>
          </cell>
          <cell r="I129">
            <v>-9.2999999999999999E-2</v>
          </cell>
          <cell r="J129">
            <v>-0.13250000000000001</v>
          </cell>
          <cell r="K129">
            <v>0.222</v>
          </cell>
          <cell r="L129">
            <v>7.2000000000000008E-2</v>
          </cell>
          <cell r="M129">
            <v>0.3155</v>
          </cell>
          <cell r="N129">
            <v>-0.17899999999999999</v>
          </cell>
          <cell r="O129">
            <v>0.2455</v>
          </cell>
          <cell r="P129">
            <v>-0.81099999999999994</v>
          </cell>
          <cell r="Q129">
            <v>-0.1825</v>
          </cell>
          <cell r="R129">
            <v>-0.44750000000000001</v>
          </cell>
          <cell r="S129">
            <v>0.86650000000000005</v>
          </cell>
          <cell r="T129">
            <v>0.69799999999999995</v>
          </cell>
          <cell r="U129">
            <v>2.0914999999999999</v>
          </cell>
          <cell r="AU129">
            <v>42131</v>
          </cell>
          <cell r="AV129">
            <v>1.6168255</v>
          </cell>
          <cell r="AW129">
            <v>0.1225</v>
          </cell>
          <cell r="AX129">
            <v>1.5241500000000001</v>
          </cell>
          <cell r="AY129">
            <v>0.17199999999999999</v>
          </cell>
          <cell r="AZ129">
            <v>0.17199999999999999</v>
          </cell>
          <cell r="BA129">
            <v>0.32550000000000001</v>
          </cell>
          <cell r="BB129">
            <v>0.23299999999999998</v>
          </cell>
          <cell r="BC129">
            <v>0.29499999999999998</v>
          </cell>
          <cell r="BD129">
            <v>0.318</v>
          </cell>
          <cell r="BE129">
            <v>0.878</v>
          </cell>
          <cell r="BF129">
            <v>0.82599999999999996</v>
          </cell>
          <cell r="BG129">
            <v>1.2974999999999999</v>
          </cell>
          <cell r="BH129">
            <v>0.14849999999999999</v>
          </cell>
          <cell r="BI129">
            <v>-0.28349999999999997</v>
          </cell>
          <cell r="BJ129">
            <v>0.35350000000000004</v>
          </cell>
          <cell r="BK129">
            <v>5.7500000000000002E-2</v>
          </cell>
          <cell r="BL129">
            <v>1.0660000000000001</v>
          </cell>
          <cell r="BM129">
            <v>1.1284999999999998</v>
          </cell>
          <cell r="BN129">
            <v>2.3470000000000004</v>
          </cell>
          <cell r="BT129">
            <v>42131</v>
          </cell>
          <cell r="BV129">
            <v>0.24349999999999999</v>
          </cell>
          <cell r="BW129">
            <v>1.8182499999999999</v>
          </cell>
          <cell r="BX129">
            <v>0.36599999999999999</v>
          </cell>
          <cell r="BY129">
            <v>0.36599999999999999</v>
          </cell>
          <cell r="BZ129">
            <v>0.60399999999999998</v>
          </cell>
          <cell r="CA129">
            <v>0.56200000000000006</v>
          </cell>
          <cell r="CB129">
            <v>0.627</v>
          </cell>
          <cell r="CC129">
            <v>0.63800000000000001</v>
          </cell>
          <cell r="CD129">
            <v>1.359</v>
          </cell>
          <cell r="CE129">
            <v>1.5859999999999999</v>
          </cell>
          <cell r="CF129">
            <v>0.38300000000000001</v>
          </cell>
          <cell r="CG129">
            <v>-2.35E-2</v>
          </cell>
          <cell r="CH129">
            <v>1.4910000000000001</v>
          </cell>
          <cell r="CI129">
            <v>2.7</v>
          </cell>
          <cell r="DG129">
            <v>42131</v>
          </cell>
          <cell r="DH129">
            <v>3.0121320000000003</v>
          </cell>
          <cell r="DI129">
            <v>2.6885500000000002</v>
          </cell>
          <cell r="DJ129">
            <v>1.3640000000000001</v>
          </cell>
          <cell r="DK129">
            <v>1.3640000000000001</v>
          </cell>
          <cell r="DL129">
            <v>1.8595000000000002</v>
          </cell>
          <cell r="DM129">
            <v>1.4670000000000001</v>
          </cell>
          <cell r="DN129">
            <v>1.3635000000000002</v>
          </cell>
          <cell r="DO129">
            <v>1.8245</v>
          </cell>
          <cell r="DP129">
            <v>3.0489999999999999</v>
          </cell>
          <cell r="DQ129">
            <v>0.70350000000000001</v>
          </cell>
          <cell r="DR129">
            <v>1.4104999999999999</v>
          </cell>
          <cell r="DS129">
            <v>3.5295000000000001</v>
          </cell>
        </row>
        <row r="130">
          <cell r="A130">
            <v>42130</v>
          </cell>
          <cell r="B130">
            <v>0.62518600000000002</v>
          </cell>
          <cell r="C130">
            <v>5.0000000000000044E-4</v>
          </cell>
          <cell r="D130">
            <v>0.57569999999999999</v>
          </cell>
          <cell r="E130">
            <v>-0.2225</v>
          </cell>
          <cell r="F130">
            <v>-0.2225</v>
          </cell>
          <cell r="G130">
            <v>-0.16250000000000001</v>
          </cell>
          <cell r="H130">
            <v>-0.17199999999999999</v>
          </cell>
          <cell r="I130">
            <v>-0.11599999999999999</v>
          </cell>
          <cell r="J130">
            <v>-0.14949999999999999</v>
          </cell>
          <cell r="K130">
            <v>0.1835</v>
          </cell>
          <cell r="L130">
            <v>7.6499999999999999E-2</v>
          </cell>
          <cell r="M130">
            <v>0.34299999999999997</v>
          </cell>
          <cell r="N130">
            <v>-0.1895</v>
          </cell>
          <cell r="O130">
            <v>0.111</v>
          </cell>
          <cell r="P130">
            <v>-0.878</v>
          </cell>
          <cell r="Q130">
            <v>-0.22449999999999998</v>
          </cell>
          <cell r="R130">
            <v>-0.46200000000000002</v>
          </cell>
          <cell r="S130">
            <v>0.80899999999999994</v>
          </cell>
          <cell r="T130">
            <v>0.68900000000000006</v>
          </cell>
          <cell r="U130">
            <v>2.081</v>
          </cell>
          <cell r="AU130">
            <v>42130</v>
          </cell>
          <cell r="AV130">
            <v>1.5541265</v>
          </cell>
          <cell r="AW130">
            <v>0.10050000000000001</v>
          </cell>
          <cell r="AX130">
            <v>1.4735499999999999</v>
          </cell>
          <cell r="AY130">
            <v>5.5500000000000001E-2</v>
          </cell>
          <cell r="AZ130">
            <v>5.5500000000000001E-2</v>
          </cell>
          <cell r="BA130">
            <v>0.19350000000000001</v>
          </cell>
          <cell r="BB130">
            <v>0.11749999999999999</v>
          </cell>
          <cell r="BC130">
            <v>0.17399999999999999</v>
          </cell>
          <cell r="BD130">
            <v>0.19400000000000001</v>
          </cell>
          <cell r="BE130">
            <v>0.76900000000000002</v>
          </cell>
          <cell r="BF130">
            <v>0.73899999999999999</v>
          </cell>
          <cell r="BG130">
            <v>1.1145</v>
          </cell>
          <cell r="BH130">
            <v>5.3500000000000006E-2</v>
          </cell>
          <cell r="BI130">
            <v>-0.36650000000000005</v>
          </cell>
          <cell r="BJ130">
            <v>0.23949999999999999</v>
          </cell>
          <cell r="BK130">
            <v>-6.8000000000000005E-2</v>
          </cell>
          <cell r="BL130">
            <v>1.0004999999999999</v>
          </cell>
          <cell r="BM130">
            <v>1.0855000000000001</v>
          </cell>
          <cell r="BN130">
            <v>2.3220000000000001</v>
          </cell>
          <cell r="BT130">
            <v>42130</v>
          </cell>
          <cell r="BV130">
            <v>0.16699999999999998</v>
          </cell>
          <cell r="BW130">
            <v>1.7502499999999999</v>
          </cell>
          <cell r="BX130">
            <v>0.218</v>
          </cell>
          <cell r="BY130">
            <v>0.218</v>
          </cell>
          <cell r="BZ130">
            <v>0.42299999999999999</v>
          </cell>
          <cell r="CA130">
            <v>0.39100000000000001</v>
          </cell>
          <cell r="CB130">
            <v>0.44700000000000001</v>
          </cell>
          <cell r="CC130">
            <v>0.46</v>
          </cell>
          <cell r="CD130">
            <v>1.1995</v>
          </cell>
          <cell r="CE130">
            <v>1.387</v>
          </cell>
          <cell r="CF130">
            <v>0.24099999999999999</v>
          </cell>
          <cell r="CG130">
            <v>-0.1265</v>
          </cell>
          <cell r="CH130">
            <v>1.421</v>
          </cell>
          <cell r="CI130">
            <v>2.6425000000000001</v>
          </cell>
          <cell r="DG130">
            <v>42130</v>
          </cell>
          <cell r="DH130">
            <v>2.9255195000000001</v>
          </cell>
          <cell r="DI130">
            <v>2.65015</v>
          </cell>
          <cell r="DJ130">
            <v>1.101</v>
          </cell>
          <cell r="DK130">
            <v>1.101</v>
          </cell>
          <cell r="DL130">
            <v>1.5780000000000001</v>
          </cell>
          <cell r="DM130">
            <v>1.2065000000000001</v>
          </cell>
          <cell r="DN130">
            <v>1.1175000000000002</v>
          </cell>
          <cell r="DO130">
            <v>1.5449999999999999</v>
          </cell>
          <cell r="DP130">
            <v>2.762</v>
          </cell>
          <cell r="DQ130">
            <v>0.56499999999999995</v>
          </cell>
          <cell r="DR130">
            <v>1.129</v>
          </cell>
          <cell r="DS130">
            <v>3.1589999999999998</v>
          </cell>
        </row>
        <row r="131">
          <cell r="A131">
            <v>42129</v>
          </cell>
          <cell r="B131">
            <v>0.59322800000000009</v>
          </cell>
          <cell r="C131">
            <v>5.0000000000000044E-4</v>
          </cell>
          <cell r="D131">
            <v>0.56305000000000005</v>
          </cell>
          <cell r="E131">
            <v>-0.23150000000000001</v>
          </cell>
          <cell r="F131">
            <v>-0.23150000000000001</v>
          </cell>
          <cell r="G131">
            <v>-0.16550000000000001</v>
          </cell>
          <cell r="H131">
            <v>-0.184</v>
          </cell>
          <cell r="I131">
            <v>-0.129</v>
          </cell>
          <cell r="J131">
            <v>-0.17049999999999998</v>
          </cell>
          <cell r="K131">
            <v>0.16300000000000001</v>
          </cell>
          <cell r="L131">
            <v>2.6500000000000003E-2</v>
          </cell>
          <cell r="M131">
            <v>0.39600000000000002</v>
          </cell>
          <cell r="N131">
            <v>-0.1925</v>
          </cell>
          <cell r="O131">
            <v>1.4999999999999999E-2</v>
          </cell>
          <cell r="P131">
            <v>-0.90449999999999997</v>
          </cell>
          <cell r="Q131">
            <v>-0.25600000000000001</v>
          </cell>
          <cell r="R131">
            <v>-0.47399999999999998</v>
          </cell>
          <cell r="S131">
            <v>0.79499999999999993</v>
          </cell>
          <cell r="T131">
            <v>0.70799999999999996</v>
          </cell>
          <cell r="U131">
            <v>2.0024999999999999</v>
          </cell>
          <cell r="AU131">
            <v>42129</v>
          </cell>
          <cell r="AV131">
            <v>1.4917025000000002</v>
          </cell>
          <cell r="AW131">
            <v>0.10050000000000001</v>
          </cell>
          <cell r="AX131">
            <v>1.4275500000000001</v>
          </cell>
          <cell r="AY131">
            <v>2.0499999999999997E-2</v>
          </cell>
          <cell r="AZ131">
            <v>2.0499999999999997E-2</v>
          </cell>
          <cell r="BA131">
            <v>0.15</v>
          </cell>
          <cell r="BB131">
            <v>7.5499999999999998E-2</v>
          </cell>
          <cell r="BC131">
            <v>0.1245</v>
          </cell>
          <cell r="BD131">
            <v>0.13</v>
          </cell>
          <cell r="BE131">
            <v>0.65100000000000002</v>
          </cell>
          <cell r="BF131">
            <v>0.63949999999999996</v>
          </cell>
          <cell r="BG131">
            <v>0.95150000000000001</v>
          </cell>
          <cell r="BH131">
            <v>2.4E-2</v>
          </cell>
          <cell r="BI131">
            <v>-0.40500000000000003</v>
          </cell>
          <cell r="BJ131">
            <v>0.15200000000000002</v>
          </cell>
          <cell r="BK131">
            <v>-9.2499999999999999E-2</v>
          </cell>
          <cell r="BL131">
            <v>0.94799999999999995</v>
          </cell>
          <cell r="BM131">
            <v>1.085</v>
          </cell>
          <cell r="BN131">
            <v>2.2124999999999999</v>
          </cell>
          <cell r="BT131">
            <v>42129</v>
          </cell>
          <cell r="BV131">
            <v>0.16699999999999998</v>
          </cell>
          <cell r="BW131">
            <v>1.6957</v>
          </cell>
          <cell r="BX131">
            <v>0.153</v>
          </cell>
          <cell r="BY131">
            <v>0.153</v>
          </cell>
          <cell r="BZ131">
            <v>0.32500000000000001</v>
          </cell>
          <cell r="CA131">
            <v>0.30099999999999999</v>
          </cell>
          <cell r="CB131">
            <v>0.34749999999999998</v>
          </cell>
          <cell r="CC131">
            <v>0.35699999999999998</v>
          </cell>
          <cell r="CD131">
            <v>1.0474999999999999</v>
          </cell>
          <cell r="CE131">
            <v>1.2250000000000001</v>
          </cell>
          <cell r="CF131">
            <v>0.17699999999999999</v>
          </cell>
          <cell r="CG131">
            <v>-0.182</v>
          </cell>
          <cell r="CH131">
            <v>1.3965000000000001</v>
          </cell>
          <cell r="CI131">
            <v>2.5194999999999999</v>
          </cell>
          <cell r="DG131">
            <v>42129</v>
          </cell>
          <cell r="DH131">
            <v>2.8658264999999998</v>
          </cell>
          <cell r="DI131">
            <v>2.5982000000000003</v>
          </cell>
          <cell r="DJ131">
            <v>0.95599999999999996</v>
          </cell>
          <cell r="DK131">
            <v>0.95599999999999996</v>
          </cell>
          <cell r="DL131">
            <v>1.4</v>
          </cell>
          <cell r="DM131">
            <v>1.054</v>
          </cell>
          <cell r="DN131">
            <v>0.97150000000000003</v>
          </cell>
          <cell r="DO131">
            <v>1.3635000000000002</v>
          </cell>
          <cell r="DP131">
            <v>2.5555000000000003</v>
          </cell>
          <cell r="DQ131">
            <v>0.49150000000000005</v>
          </cell>
          <cell r="DR131">
            <v>0.98149999999999993</v>
          </cell>
          <cell r="DS131">
            <v>2.8914999999999997</v>
          </cell>
        </row>
        <row r="132">
          <cell r="A132">
            <v>42128</v>
          </cell>
          <cell r="B132">
            <v>0.59607750000000004</v>
          </cell>
          <cell r="C132">
            <v>5.0000000000000044E-4</v>
          </cell>
          <cell r="D132">
            <v>0.54180000000000006</v>
          </cell>
          <cell r="E132">
            <v>-0.2175</v>
          </cell>
          <cell r="F132">
            <v>-0.2175</v>
          </cell>
          <cell r="G132">
            <v>-0.14849999999999999</v>
          </cell>
          <cell r="H132">
            <v>-0.16749999999999998</v>
          </cell>
          <cell r="I132">
            <v>-0.11899999999999999</v>
          </cell>
          <cell r="J132">
            <v>-0.158</v>
          </cell>
          <cell r="K132">
            <v>0.158</v>
          </cell>
          <cell r="L132">
            <v>1.9E-2</v>
          </cell>
          <cell r="M132">
            <v>0.33399999999999996</v>
          </cell>
          <cell r="N132">
            <v>-0.18</v>
          </cell>
          <cell r="O132">
            <v>3.3000000000000002E-2</v>
          </cell>
          <cell r="P132">
            <v>-0.88900000000000001</v>
          </cell>
          <cell r="Q132">
            <v>-0.2555</v>
          </cell>
          <cell r="R132">
            <v>-0.45800000000000002</v>
          </cell>
          <cell r="S132">
            <v>0.81200000000000006</v>
          </cell>
          <cell r="T132">
            <v>0.70499999999999996</v>
          </cell>
          <cell r="U132">
            <v>1.911</v>
          </cell>
          <cell r="AU132">
            <v>42128</v>
          </cell>
          <cell r="AV132">
            <v>1.500648</v>
          </cell>
          <cell r="AW132">
            <v>0.10050000000000001</v>
          </cell>
          <cell r="AX132">
            <v>1.3919999999999999</v>
          </cell>
          <cell r="AY132">
            <v>2.6500000000000003E-2</v>
          </cell>
          <cell r="AZ132">
            <v>2.6500000000000003E-2</v>
          </cell>
          <cell r="BA132">
            <v>0.151</v>
          </cell>
          <cell r="BB132">
            <v>7.5499999999999998E-2</v>
          </cell>
          <cell r="BC132">
            <v>0.1275</v>
          </cell>
          <cell r="BD132">
            <v>0.13200000000000001</v>
          </cell>
          <cell r="BE132">
            <v>0.61699999999999999</v>
          </cell>
          <cell r="BF132">
            <v>0.59599999999999997</v>
          </cell>
          <cell r="BG132">
            <v>0.92549999999999999</v>
          </cell>
          <cell r="BH132">
            <v>2.8000000000000001E-2</v>
          </cell>
          <cell r="BI132">
            <v>-0.40549999999999997</v>
          </cell>
          <cell r="BJ132">
            <v>0.13900000000000001</v>
          </cell>
          <cell r="BK132">
            <v>-8.5999999999999993E-2</v>
          </cell>
          <cell r="BL132">
            <v>0.95300000000000007</v>
          </cell>
          <cell r="BM132">
            <v>1.0445</v>
          </cell>
          <cell r="BN132">
            <v>2.1025</v>
          </cell>
          <cell r="BT132">
            <v>42128</v>
          </cell>
          <cell r="BV132">
            <v>0.16699999999999998</v>
          </cell>
          <cell r="BW132">
            <v>1.6496500000000001</v>
          </cell>
          <cell r="BX132">
            <v>0.14799999999999999</v>
          </cell>
          <cell r="BY132">
            <v>0.14799999999999999</v>
          </cell>
          <cell r="BZ132">
            <v>0.32250000000000001</v>
          </cell>
          <cell r="CA132">
            <v>0.28649999999999998</v>
          </cell>
          <cell r="CB132">
            <v>0.33600000000000002</v>
          </cell>
          <cell r="CC132">
            <v>0.35599999999999998</v>
          </cell>
          <cell r="CD132">
            <v>1.0074999999999998</v>
          </cell>
          <cell r="CE132">
            <v>1.1964999999999999</v>
          </cell>
          <cell r="CF132">
            <v>0.17549999999999999</v>
          </cell>
          <cell r="CG132">
            <v>-0.191</v>
          </cell>
          <cell r="CH132">
            <v>1.3355000000000001</v>
          </cell>
          <cell r="CI132">
            <v>2.4195000000000002</v>
          </cell>
          <cell r="DG132">
            <v>42128</v>
          </cell>
          <cell r="DH132">
            <v>2.8277590000000004</v>
          </cell>
          <cell r="DI132">
            <v>2.5486499999999999</v>
          </cell>
          <cell r="DJ132">
            <v>0.9415</v>
          </cell>
          <cell r="DK132">
            <v>0.9415</v>
          </cell>
          <cell r="DL132">
            <v>1.3824999999999998</v>
          </cell>
          <cell r="DM132">
            <v>1.0349999999999999</v>
          </cell>
          <cell r="DN132">
            <v>0.9544999999999999</v>
          </cell>
          <cell r="DO132">
            <v>1.3494999999999999</v>
          </cell>
          <cell r="DP132">
            <v>2.4805000000000001</v>
          </cell>
          <cell r="DQ132">
            <v>0.48450000000000004</v>
          </cell>
          <cell r="DR132">
            <v>0.96350000000000002</v>
          </cell>
          <cell r="DS132">
            <v>2.83</v>
          </cell>
        </row>
        <row r="133">
          <cell r="A133">
            <v>42124</v>
          </cell>
          <cell r="B133">
            <v>0.56499600000000005</v>
          </cell>
          <cell r="C133">
            <v>7.0000000000000001E-3</v>
          </cell>
          <cell r="D133">
            <v>0.52065000000000006</v>
          </cell>
          <cell r="E133">
            <v>-0.23849999999999999</v>
          </cell>
          <cell r="F133">
            <v>-0.23849999999999999</v>
          </cell>
          <cell r="G133">
            <v>-0.16550000000000001</v>
          </cell>
          <cell r="H133">
            <v>-0.17699999999999999</v>
          </cell>
          <cell r="I133">
            <v>-0.14000000000000001</v>
          </cell>
          <cell r="J133">
            <v>-0.17149999999999999</v>
          </cell>
          <cell r="K133">
            <v>0.17249999999999999</v>
          </cell>
          <cell r="L133">
            <v>1.7000000000000001E-2</v>
          </cell>
          <cell r="M133">
            <v>0.27449999999999997</v>
          </cell>
          <cell r="N133">
            <v>-0.19950000000000001</v>
          </cell>
          <cell r="O133">
            <v>-1.0999999999999999E-2</v>
          </cell>
          <cell r="P133">
            <v>-0.88050000000000006</v>
          </cell>
          <cell r="Q133">
            <v>-0.28149999999999997</v>
          </cell>
          <cell r="R133">
            <v>-0.47300000000000003</v>
          </cell>
          <cell r="S133">
            <v>0.82250000000000001</v>
          </cell>
          <cell r="T133">
            <v>0.6765000000000001</v>
          </cell>
          <cell r="U133">
            <v>1.9504999999999999</v>
          </cell>
          <cell r="AU133">
            <v>42124</v>
          </cell>
          <cell r="AV133">
            <v>1.4310775</v>
          </cell>
          <cell r="AW133">
            <v>8.4999999999999992E-2</v>
          </cell>
          <cell r="AX133">
            <v>1.3643999999999998</v>
          </cell>
          <cell r="AY133">
            <v>-2.35E-2</v>
          </cell>
          <cell r="AZ133">
            <v>-2.35E-2</v>
          </cell>
          <cell r="BA133">
            <v>0.109</v>
          </cell>
          <cell r="BB133">
            <v>3.3000000000000002E-2</v>
          </cell>
          <cell r="BC133">
            <v>8.7499999999999994E-2</v>
          </cell>
          <cell r="BD133">
            <v>9.2999999999999999E-2</v>
          </cell>
          <cell r="BE133">
            <v>0.63349999999999995</v>
          </cell>
          <cell r="BF133">
            <v>0.63600000000000001</v>
          </cell>
          <cell r="BG133">
            <v>0.97399999999999998</v>
          </cell>
          <cell r="BH133">
            <v>-1.3000000000000001E-2</v>
          </cell>
          <cell r="BI133">
            <v>-0.39900000000000002</v>
          </cell>
          <cell r="BJ133">
            <v>8.3000000000000004E-2</v>
          </cell>
          <cell r="BK133">
            <v>-0.13300000000000001</v>
          </cell>
          <cell r="BL133">
            <v>1.006</v>
          </cell>
          <cell r="BM133">
            <v>0.97950000000000004</v>
          </cell>
          <cell r="BN133">
            <v>2.1040000000000001</v>
          </cell>
          <cell r="BT133">
            <v>42124</v>
          </cell>
          <cell r="BV133">
            <v>0.14200000000000002</v>
          </cell>
          <cell r="BW133">
            <v>1.63035</v>
          </cell>
          <cell r="BX133">
            <v>8.2000000000000003E-2</v>
          </cell>
          <cell r="BY133">
            <v>8.2000000000000003E-2</v>
          </cell>
          <cell r="BZ133">
            <v>0.26450000000000001</v>
          </cell>
          <cell r="CA133">
            <v>0.22700000000000001</v>
          </cell>
          <cell r="CB133">
            <v>0.27500000000000002</v>
          </cell>
          <cell r="CC133">
            <v>0.30299999999999999</v>
          </cell>
          <cell r="CD133">
            <v>1.0165</v>
          </cell>
          <cell r="CE133">
            <v>1.2515000000000001</v>
          </cell>
          <cell r="CF133">
            <v>0.1205</v>
          </cell>
          <cell r="CG133">
            <v>-0.19600000000000001</v>
          </cell>
          <cell r="CH133">
            <v>1.2639999999999998</v>
          </cell>
          <cell r="CI133">
            <v>2.4074999999999998</v>
          </cell>
          <cell r="DG133">
            <v>42124</v>
          </cell>
          <cell r="DH133">
            <v>2.7555195000000001</v>
          </cell>
          <cell r="DI133">
            <v>2.55185</v>
          </cell>
          <cell r="DJ133">
            <v>0.85</v>
          </cell>
          <cell r="DK133">
            <v>0.85</v>
          </cell>
          <cell r="DL133">
            <v>1.3169999999999999</v>
          </cell>
          <cell r="DM133">
            <v>0.9444999999999999</v>
          </cell>
          <cell r="DN133">
            <v>0.873</v>
          </cell>
          <cell r="DO133">
            <v>1.2854999999999999</v>
          </cell>
          <cell r="DP133">
            <v>2.4980000000000002</v>
          </cell>
          <cell r="DQ133">
            <v>0.49350000000000005</v>
          </cell>
          <cell r="DR133">
            <v>0.874</v>
          </cell>
          <cell r="DS133">
            <v>2.8780000000000001</v>
          </cell>
        </row>
        <row r="134">
          <cell r="A134">
            <v>42123</v>
          </cell>
          <cell r="B134">
            <v>0.56490850000000004</v>
          </cell>
          <cell r="C134">
            <v>1E-3</v>
          </cell>
          <cell r="D134">
            <v>0.52829999999999999</v>
          </cell>
          <cell r="E134">
            <v>-0.26</v>
          </cell>
          <cell r="F134">
            <v>-0.26</v>
          </cell>
          <cell r="G134">
            <v>-0.1875</v>
          </cell>
          <cell r="H134">
            <v>-0.19750000000000001</v>
          </cell>
          <cell r="I134">
            <v>-0.17099999999999999</v>
          </cell>
          <cell r="J134">
            <v>-0.193</v>
          </cell>
          <cell r="K134">
            <v>0.16799999999999998</v>
          </cell>
          <cell r="L134">
            <v>3.5000000000000001E-3</v>
          </cell>
          <cell r="M134">
            <v>0.30449999999999999</v>
          </cell>
          <cell r="N134">
            <v>-0.2205</v>
          </cell>
          <cell r="O134">
            <v>-5.7500000000000002E-2</v>
          </cell>
          <cell r="P134">
            <v>-0.94550000000000001</v>
          </cell>
          <cell r="Q134">
            <v>-0.29899999999999999</v>
          </cell>
          <cell r="R134">
            <v>-0.49</v>
          </cell>
          <cell r="S134">
            <v>0.74299999999999999</v>
          </cell>
          <cell r="T134">
            <v>0.67400000000000004</v>
          </cell>
          <cell r="U134">
            <v>1.9540000000000002</v>
          </cell>
          <cell r="AU134">
            <v>42123</v>
          </cell>
          <cell r="AV134">
            <v>1.405035</v>
          </cell>
          <cell r="AW134">
            <v>5.9499999999999997E-2</v>
          </cell>
          <cell r="AX134">
            <v>1.33155</v>
          </cell>
          <cell r="AY134">
            <v>-7.5499999999999998E-2</v>
          </cell>
          <cell r="AZ134">
            <v>-7.5499999999999998E-2</v>
          </cell>
          <cell r="BA134">
            <v>5.0500000000000003E-2</v>
          </cell>
          <cell r="BB134">
            <v>-2.8999999999999998E-2</v>
          </cell>
          <cell r="BC134">
            <v>1.7000000000000001E-2</v>
          </cell>
          <cell r="BD134">
            <v>2.35E-2</v>
          </cell>
          <cell r="BE134">
            <v>0.60450000000000004</v>
          </cell>
          <cell r="BF134">
            <v>0.5625</v>
          </cell>
          <cell r="BG134">
            <v>0.92449999999999999</v>
          </cell>
          <cell r="BH134">
            <v>-6.3500000000000001E-2</v>
          </cell>
          <cell r="BI134">
            <v>-0.46299999999999997</v>
          </cell>
          <cell r="BJ134">
            <v>1.15E-2</v>
          </cell>
          <cell r="BK134">
            <v>-0.187</v>
          </cell>
          <cell r="BL134">
            <v>0.95100000000000007</v>
          </cell>
          <cell r="BM134">
            <v>0.96350000000000002</v>
          </cell>
          <cell r="BN134">
            <v>2.0895000000000001</v>
          </cell>
          <cell r="BT134">
            <v>42123</v>
          </cell>
          <cell r="BV134">
            <v>9.6000000000000002E-2</v>
          </cell>
          <cell r="BW134">
            <v>1.5811000000000002</v>
          </cell>
          <cell r="BX134">
            <v>8.0000000000000002E-3</v>
          </cell>
          <cell r="BY134">
            <v>8.0000000000000002E-3</v>
          </cell>
          <cell r="BZ134">
            <v>0.17599999999999999</v>
          </cell>
          <cell r="CA134">
            <v>0.13900000000000001</v>
          </cell>
          <cell r="CB134">
            <v>0.17499999999999999</v>
          </cell>
          <cell r="CC134">
            <v>0.20500000000000002</v>
          </cell>
          <cell r="CD134">
            <v>0.93200000000000005</v>
          </cell>
          <cell r="CE134">
            <v>1.1985000000000001</v>
          </cell>
          <cell r="CF134">
            <v>4.7500000000000001E-2</v>
          </cell>
          <cell r="CG134">
            <v>-0.26500000000000001</v>
          </cell>
          <cell r="CH134">
            <v>1.2345000000000002</v>
          </cell>
          <cell r="CI134">
            <v>2.3665000000000003</v>
          </cell>
          <cell r="DG134">
            <v>42123</v>
          </cell>
          <cell r="DH134">
            <v>2.698429</v>
          </cell>
          <cell r="DI134">
            <v>2.47885</v>
          </cell>
          <cell r="DJ134">
            <v>0.70849999999999991</v>
          </cell>
          <cell r="DK134">
            <v>0.70849999999999991</v>
          </cell>
          <cell r="DL134">
            <v>1.1535</v>
          </cell>
          <cell r="DM134">
            <v>0.81</v>
          </cell>
          <cell r="DN134">
            <v>0.74399999999999999</v>
          </cell>
          <cell r="DO134">
            <v>1.1215000000000002</v>
          </cell>
          <cell r="DP134">
            <v>2.3280000000000003</v>
          </cell>
          <cell r="DQ134">
            <v>0.379</v>
          </cell>
          <cell r="DR134">
            <v>0.73350000000000004</v>
          </cell>
          <cell r="DS134">
            <v>2.7705000000000002</v>
          </cell>
        </row>
        <row r="135">
          <cell r="A135">
            <v>42122</v>
          </cell>
          <cell r="B135">
            <v>0.54129349999999998</v>
          </cell>
          <cell r="C135">
            <v>0</v>
          </cell>
          <cell r="D135">
            <v>0.4844</v>
          </cell>
          <cell r="E135">
            <v>-0.27450000000000002</v>
          </cell>
          <cell r="F135">
            <v>-0.27450000000000002</v>
          </cell>
          <cell r="G135">
            <v>-0.20150000000000001</v>
          </cell>
          <cell r="H135">
            <v>-0.21199999999999999</v>
          </cell>
          <cell r="I135">
            <v>-0.188</v>
          </cell>
          <cell r="J135">
            <v>-0.21049999999999999</v>
          </cell>
          <cell r="K135">
            <v>0.14549999999999999</v>
          </cell>
          <cell r="L135">
            <v>-6.0000000000000001E-3</v>
          </cell>
          <cell r="M135">
            <v>0.29900000000000004</v>
          </cell>
          <cell r="N135">
            <v>-0.23449999999999999</v>
          </cell>
          <cell r="O135">
            <v>-7.6999999999999999E-2</v>
          </cell>
          <cell r="P135">
            <v>-0.94900000000000007</v>
          </cell>
          <cell r="Q135">
            <v>-0.35299999999999998</v>
          </cell>
          <cell r="R135">
            <v>-0.48799999999999999</v>
          </cell>
          <cell r="S135">
            <v>0.67649999999999999</v>
          </cell>
          <cell r="T135">
            <v>0.64300000000000002</v>
          </cell>
          <cell r="U135">
            <v>1.948</v>
          </cell>
          <cell r="AU135">
            <v>42122</v>
          </cell>
          <cell r="AV135">
            <v>1.3411935000000001</v>
          </cell>
          <cell r="AW135">
            <v>5.9499999999999997E-2</v>
          </cell>
          <cell r="AX135">
            <v>1.2657499999999999</v>
          </cell>
          <cell r="AY135">
            <v>-0.11550000000000001</v>
          </cell>
          <cell r="AZ135">
            <v>-0.11550000000000001</v>
          </cell>
          <cell r="BA135">
            <v>6.5000000000000006E-3</v>
          </cell>
          <cell r="BB135">
            <v>-7.4499999999999997E-2</v>
          </cell>
          <cell r="BC135">
            <v>-3.6500000000000005E-2</v>
          </cell>
          <cell r="BD135">
            <v>-2.75E-2</v>
          </cell>
          <cell r="BE135">
            <v>0.56000000000000005</v>
          </cell>
          <cell r="BF135">
            <v>0.53300000000000003</v>
          </cell>
          <cell r="BG135">
            <v>0.872</v>
          </cell>
          <cell r="BH135">
            <v>-0.10350000000000001</v>
          </cell>
          <cell r="BI135">
            <v>-0.48750000000000004</v>
          </cell>
          <cell r="BJ135">
            <v>-4.1000000000000002E-2</v>
          </cell>
          <cell r="BK135">
            <v>-0.22350000000000003</v>
          </cell>
          <cell r="BL135">
            <v>0.90149999999999997</v>
          </cell>
          <cell r="BM135">
            <v>0.89300000000000002</v>
          </cell>
          <cell r="BN135">
            <v>2.0774999999999997</v>
          </cell>
          <cell r="BT135">
            <v>42122</v>
          </cell>
          <cell r="BV135">
            <v>9.6000000000000002E-2</v>
          </cell>
          <cell r="BW135">
            <v>1.49705</v>
          </cell>
          <cell r="BX135">
            <v>-4.2999999999999997E-2</v>
          </cell>
          <cell r="BY135">
            <v>-4.2999999999999997E-2</v>
          </cell>
          <cell r="BZ135">
            <v>0.123</v>
          </cell>
          <cell r="CA135">
            <v>8.3999999999999991E-2</v>
          </cell>
          <cell r="CB135">
            <v>0.1095</v>
          </cell>
          <cell r="CC135">
            <v>0.14449999999999999</v>
          </cell>
          <cell r="CD135">
            <v>0.88349999999999995</v>
          </cell>
          <cell r="CE135">
            <v>1.1114999999999999</v>
          </cell>
          <cell r="CF135">
            <v>-6.9999999999999993E-3</v>
          </cell>
          <cell r="CG135">
            <v>-0.29249999999999998</v>
          </cell>
          <cell r="CH135">
            <v>1.1484999999999999</v>
          </cell>
          <cell r="CI135">
            <v>2.3395000000000001</v>
          </cell>
          <cell r="DG135">
            <v>42122</v>
          </cell>
          <cell r="DH135">
            <v>2.6128420000000001</v>
          </cell>
          <cell r="DI135">
            <v>2.4020000000000001</v>
          </cell>
          <cell r="DJ135">
            <v>0.62450000000000006</v>
          </cell>
          <cell r="DK135">
            <v>0.62450000000000006</v>
          </cell>
          <cell r="DL135">
            <v>1.07</v>
          </cell>
          <cell r="DM135">
            <v>0.73449999999999993</v>
          </cell>
          <cell r="DN135">
            <v>0.66900000000000004</v>
          </cell>
          <cell r="DO135">
            <v>1.0375000000000001</v>
          </cell>
          <cell r="DP135">
            <v>2.2694999999999999</v>
          </cell>
          <cell r="DQ135">
            <v>0.33399999999999996</v>
          </cell>
          <cell r="DR135">
            <v>0.65500000000000003</v>
          </cell>
          <cell r="DS135">
            <v>2.5945</v>
          </cell>
        </row>
        <row r="136">
          <cell r="A136">
            <v>42121</v>
          </cell>
          <cell r="B136">
            <v>0.51837</v>
          </cell>
          <cell r="C136">
            <v>-5.4999999999999997E-3</v>
          </cell>
          <cell r="D136">
            <v>0.49209999999999998</v>
          </cell>
          <cell r="E136">
            <v>-0.27150000000000002</v>
          </cell>
          <cell r="F136">
            <v>-0.27150000000000002</v>
          </cell>
          <cell r="G136">
            <v>-0.19500000000000001</v>
          </cell>
          <cell r="H136">
            <v>-0.20899999999999999</v>
          </cell>
          <cell r="I136">
            <v>-0.184</v>
          </cell>
          <cell r="J136">
            <v>-0.19850000000000001</v>
          </cell>
          <cell r="K136">
            <v>0.16999999999999998</v>
          </cell>
          <cell r="L136">
            <v>1.3499999999999998E-2</v>
          </cell>
          <cell r="M136">
            <v>0.31950000000000001</v>
          </cell>
          <cell r="N136">
            <v>-0.22950000000000001</v>
          </cell>
          <cell r="O136">
            <v>-6.25E-2</v>
          </cell>
          <cell r="P136">
            <v>-0.98799999999999999</v>
          </cell>
          <cell r="Q136">
            <v>-0.34599999999999997</v>
          </cell>
          <cell r="R136">
            <v>-0.48449999999999999</v>
          </cell>
          <cell r="S136">
            <v>0.68049999999999999</v>
          </cell>
          <cell r="T136">
            <v>0.63</v>
          </cell>
          <cell r="U136">
            <v>1.8904999999999998</v>
          </cell>
          <cell r="AU136">
            <v>42121</v>
          </cell>
          <cell r="AV136">
            <v>1.3198604999999999</v>
          </cell>
          <cell r="AW136">
            <v>6.2E-2</v>
          </cell>
          <cell r="AX136">
            <v>1.2622500000000001</v>
          </cell>
          <cell r="AY136">
            <v>-0.11</v>
          </cell>
          <cell r="AZ136">
            <v>-0.11</v>
          </cell>
          <cell r="BA136">
            <v>1.4499999999999999E-2</v>
          </cell>
          <cell r="BB136">
            <v>-6.6000000000000003E-2</v>
          </cell>
          <cell r="BC136">
            <v>-2.2499999999999999E-2</v>
          </cell>
          <cell r="BD136">
            <v>-1.7000000000000001E-2</v>
          </cell>
          <cell r="BE136">
            <v>0.62</v>
          </cell>
          <cell r="BF136">
            <v>0.58399999999999996</v>
          </cell>
          <cell r="BG136">
            <v>0.95799999999999996</v>
          </cell>
          <cell r="BH136">
            <v>-9.7000000000000003E-2</v>
          </cell>
          <cell r="BI136">
            <v>-0.503</v>
          </cell>
          <cell r="BJ136">
            <v>-2.5999999999999999E-2</v>
          </cell>
          <cell r="BK136">
            <v>-0.22550000000000003</v>
          </cell>
          <cell r="BL136">
            <v>0.89100000000000001</v>
          </cell>
          <cell r="BM136">
            <v>0.875</v>
          </cell>
          <cell r="BN136">
            <v>2.0164999999999997</v>
          </cell>
          <cell r="BT136">
            <v>42121</v>
          </cell>
          <cell r="BV136">
            <v>0.11649999999999999</v>
          </cell>
          <cell r="BW136">
            <v>1.4828999999999999</v>
          </cell>
          <cell r="BX136">
            <v>-4.7E-2</v>
          </cell>
          <cell r="BY136">
            <v>-4.7E-2</v>
          </cell>
          <cell r="BZ136">
            <v>0.126</v>
          </cell>
          <cell r="CA136">
            <v>8.3000000000000004E-2</v>
          </cell>
          <cell r="CB136">
            <v>0.114</v>
          </cell>
          <cell r="CC136">
            <v>0.14799999999999999</v>
          </cell>
          <cell r="CD136">
            <v>0.96550000000000002</v>
          </cell>
          <cell r="CE136">
            <v>1.2120000000000002</v>
          </cell>
          <cell r="CF136">
            <v>-7.0000000000000001E-3</v>
          </cell>
          <cell r="CG136">
            <v>-0.30100000000000005</v>
          </cell>
          <cell r="CH136">
            <v>1.1245000000000001</v>
          </cell>
          <cell r="CI136">
            <v>2.2869999999999999</v>
          </cell>
          <cell r="DG136">
            <v>42121</v>
          </cell>
          <cell r="DH136">
            <v>2.6089910000000001</v>
          </cell>
          <cell r="DI136">
            <v>2.38985</v>
          </cell>
          <cell r="DJ136">
            <v>0.59450000000000003</v>
          </cell>
          <cell r="DK136">
            <v>0.59450000000000003</v>
          </cell>
          <cell r="DL136">
            <v>1.05</v>
          </cell>
          <cell r="DM136">
            <v>0.71449999999999991</v>
          </cell>
          <cell r="DN136">
            <v>0.64700000000000002</v>
          </cell>
          <cell r="DO136">
            <v>1.0205</v>
          </cell>
          <cell r="DP136">
            <v>2.363</v>
          </cell>
          <cell r="DQ136">
            <v>0.31699999999999995</v>
          </cell>
          <cell r="DR136">
            <v>0.62149999999999994</v>
          </cell>
          <cell r="DS136">
            <v>2.7264999999999997</v>
          </cell>
        </row>
        <row r="137">
          <cell r="A137">
            <v>42118</v>
          </cell>
          <cell r="B137">
            <v>0.54080300000000003</v>
          </cell>
          <cell r="C137">
            <v>-2.0999999999999998E-2</v>
          </cell>
          <cell r="D137">
            <v>0.51685000000000003</v>
          </cell>
          <cell r="E137">
            <v>-0.26450000000000001</v>
          </cell>
          <cell r="F137">
            <v>-0.26450000000000001</v>
          </cell>
          <cell r="G137">
            <v>-0.1925</v>
          </cell>
          <cell r="H137">
            <v>-0.20150000000000001</v>
          </cell>
          <cell r="I137">
            <v>-0.17599999999999999</v>
          </cell>
          <cell r="J137">
            <v>-0.19700000000000001</v>
          </cell>
          <cell r="K137">
            <v>0.14899999999999999</v>
          </cell>
          <cell r="L137">
            <v>0.01</v>
          </cell>
          <cell r="M137">
            <v>0.29900000000000004</v>
          </cell>
          <cell r="N137">
            <v>-0.224</v>
          </cell>
          <cell r="O137">
            <v>-5.9500000000000004E-2</v>
          </cell>
          <cell r="P137">
            <v>-0.9890000000000001</v>
          </cell>
          <cell r="Q137">
            <v>-0.33599999999999997</v>
          </cell>
          <cell r="R137">
            <v>-0.47949999999999998</v>
          </cell>
          <cell r="S137">
            <v>0.68300000000000005</v>
          </cell>
          <cell r="T137">
            <v>0.65</v>
          </cell>
          <cell r="U137">
            <v>1.9339999999999999</v>
          </cell>
          <cell r="AU137">
            <v>42118</v>
          </cell>
          <cell r="AV137">
            <v>1.3724695</v>
          </cell>
          <cell r="AW137">
            <v>4.7E-2</v>
          </cell>
          <cell r="AX137">
            <v>1.3082499999999999</v>
          </cell>
          <cell r="AY137">
            <v>-0.10050000000000001</v>
          </cell>
          <cell r="AZ137">
            <v>-0.10050000000000001</v>
          </cell>
          <cell r="BA137">
            <v>1.0999999999999999E-2</v>
          </cell>
          <cell r="BB137">
            <v>-6.2E-2</v>
          </cell>
          <cell r="BC137">
            <v>-1.8500000000000003E-2</v>
          </cell>
          <cell r="BD137">
            <v>-2.1499999999999998E-2</v>
          </cell>
          <cell r="BE137">
            <v>0.58050000000000002</v>
          </cell>
          <cell r="BF137">
            <v>0.56899999999999995</v>
          </cell>
          <cell r="BG137">
            <v>0.89300000000000002</v>
          </cell>
          <cell r="BH137">
            <v>-9.1999999999999998E-2</v>
          </cell>
          <cell r="BI137">
            <v>-0.48750000000000004</v>
          </cell>
          <cell r="BJ137">
            <v>-1.2E-2</v>
          </cell>
          <cell r="BK137">
            <v>-0.22150000000000003</v>
          </cell>
          <cell r="BL137">
            <v>0.87749999999999995</v>
          </cell>
          <cell r="BM137">
            <v>0.91450000000000009</v>
          </cell>
          <cell r="BN137">
            <v>2.0649999999999999</v>
          </cell>
          <cell r="BT137">
            <v>42118</v>
          </cell>
          <cell r="BV137">
            <v>9.1499999999999998E-2</v>
          </cell>
          <cell r="BW137">
            <v>1.5404500000000001</v>
          </cell>
          <cell r="BX137">
            <v>-3.1E-2</v>
          </cell>
          <cell r="BY137">
            <v>-3.1E-2</v>
          </cell>
          <cell r="BZ137">
            <v>0.13350000000000001</v>
          </cell>
          <cell r="CA137">
            <v>9.7000000000000003E-2</v>
          </cell>
          <cell r="CB137">
            <v>0.1285</v>
          </cell>
          <cell r="CC137">
            <v>0.1515</v>
          </cell>
          <cell r="CD137">
            <v>0.92349999999999999</v>
          </cell>
          <cell r="CE137">
            <v>1.1324999999999998</v>
          </cell>
          <cell r="CF137">
            <v>5.0000000000000001E-4</v>
          </cell>
          <cell r="CG137">
            <v>-0.28900000000000003</v>
          </cell>
          <cell r="CH137">
            <v>1.1665000000000001</v>
          </cell>
          <cell r="CI137">
            <v>2.3185000000000002</v>
          </cell>
          <cell r="DG137">
            <v>42118</v>
          </cell>
          <cell r="DH137">
            <v>2.6553710000000001</v>
          </cell>
          <cell r="DI137">
            <v>2.4455999999999998</v>
          </cell>
          <cell r="DJ137">
            <v>0.61450000000000005</v>
          </cell>
          <cell r="DK137">
            <v>0.61450000000000005</v>
          </cell>
          <cell r="DL137">
            <v>1.0625</v>
          </cell>
          <cell r="DM137">
            <v>0.73150000000000004</v>
          </cell>
          <cell r="DN137">
            <v>0.66900000000000004</v>
          </cell>
          <cell r="DO137">
            <v>1.0299999999999998</v>
          </cell>
          <cell r="DP137">
            <v>2.2634999999999996</v>
          </cell>
          <cell r="DQ137">
            <v>0.34350000000000003</v>
          </cell>
          <cell r="DR137">
            <v>0.64250000000000007</v>
          </cell>
          <cell r="DS137">
            <v>2.6165000000000003</v>
          </cell>
        </row>
        <row r="138">
          <cell r="A138">
            <v>42117</v>
          </cell>
          <cell r="B138">
            <v>0.54266649999999994</v>
          </cell>
          <cell r="C138">
            <v>-6.0000000000000001E-3</v>
          </cell>
          <cell r="D138">
            <v>0.51980000000000004</v>
          </cell>
          <cell r="E138">
            <v>-0.26250000000000001</v>
          </cell>
          <cell r="F138">
            <v>-0.26250000000000001</v>
          </cell>
          <cell r="G138">
            <v>-0.17549999999999999</v>
          </cell>
          <cell r="H138">
            <v>-0.193</v>
          </cell>
          <cell r="I138">
            <v>-0.16999999999999998</v>
          </cell>
          <cell r="J138">
            <v>-0.17949999999999999</v>
          </cell>
          <cell r="K138">
            <v>0.15</v>
          </cell>
          <cell r="L138">
            <v>9.0000000000000011E-3</v>
          </cell>
          <cell r="M138">
            <v>0.3095</v>
          </cell>
          <cell r="N138">
            <v>-0.219</v>
          </cell>
          <cell r="O138">
            <v>-0.126</v>
          </cell>
          <cell r="P138">
            <v>-0.99</v>
          </cell>
          <cell r="Q138">
            <v>-0.33399999999999996</v>
          </cell>
          <cell r="R138">
            <v>-0.47599999999999998</v>
          </cell>
          <cell r="S138">
            <v>0.67349999999999999</v>
          </cell>
          <cell r="T138">
            <v>0.66100000000000003</v>
          </cell>
          <cell r="U138">
            <v>1.9275</v>
          </cell>
          <cell r="AU138">
            <v>42117</v>
          </cell>
          <cell r="AV138">
            <v>1.3724795000000001</v>
          </cell>
          <cell r="AW138">
            <v>6.8000000000000005E-2</v>
          </cell>
          <cell r="AX138">
            <v>1.2898499999999999</v>
          </cell>
          <cell r="AY138">
            <v>-0.106</v>
          </cell>
          <cell r="AZ138">
            <v>-0.106</v>
          </cell>
          <cell r="BA138">
            <v>8.5000000000000006E-3</v>
          </cell>
          <cell r="BB138">
            <v>-6.0999999999999999E-2</v>
          </cell>
          <cell r="BC138">
            <v>-2.0999999999999998E-2</v>
          </cell>
          <cell r="BD138">
            <v>-3.0499999999999999E-2</v>
          </cell>
          <cell r="BE138">
            <v>0.57399999999999995</v>
          </cell>
          <cell r="BF138">
            <v>0.55700000000000005</v>
          </cell>
          <cell r="BG138">
            <v>0.93599999999999994</v>
          </cell>
          <cell r="BH138">
            <v>-9.4E-2</v>
          </cell>
          <cell r="BI138">
            <v>-0.50649999999999995</v>
          </cell>
          <cell r="BJ138">
            <v>-3.4000000000000002E-2</v>
          </cell>
          <cell r="BK138">
            <v>-0.20050000000000001</v>
          </cell>
          <cell r="BL138">
            <v>0.86949999999999994</v>
          </cell>
          <cell r="BM138">
            <v>0.93799999999999994</v>
          </cell>
          <cell r="BN138">
            <v>2.0539999999999998</v>
          </cell>
          <cell r="BT138">
            <v>42117</v>
          </cell>
          <cell r="BV138">
            <v>0.13200000000000001</v>
          </cell>
          <cell r="BW138">
            <v>1.52495</v>
          </cell>
          <cell r="BX138">
            <v>-4.1999999999999996E-2</v>
          </cell>
          <cell r="BY138">
            <v>-4.1999999999999996E-2</v>
          </cell>
          <cell r="BZ138">
            <v>0.11600000000000001</v>
          </cell>
          <cell r="CA138">
            <v>0.08</v>
          </cell>
          <cell r="CB138">
            <v>0.1105</v>
          </cell>
          <cell r="CC138">
            <v>0.13100000000000001</v>
          </cell>
          <cell r="CD138">
            <v>0.91400000000000003</v>
          </cell>
          <cell r="CE138">
            <v>1.1675</v>
          </cell>
          <cell r="CF138">
            <v>-8.5000000000000006E-3</v>
          </cell>
          <cell r="CG138">
            <v>-0.31999999999999995</v>
          </cell>
          <cell r="CH138">
            <v>1.1844999999999999</v>
          </cell>
          <cell r="CI138">
            <v>2.3140000000000001</v>
          </cell>
          <cell r="DG138">
            <v>42117</v>
          </cell>
          <cell r="DH138">
            <v>2.635564</v>
          </cell>
          <cell r="DI138">
            <v>2.4365999999999999</v>
          </cell>
          <cell r="DJ138">
            <v>0.56549999999999989</v>
          </cell>
          <cell r="DK138">
            <v>0.56549999999999989</v>
          </cell>
          <cell r="DL138">
            <v>0.99550000000000005</v>
          </cell>
          <cell r="DM138">
            <v>0.68250000000000011</v>
          </cell>
          <cell r="DN138">
            <v>0.62650000000000006</v>
          </cell>
          <cell r="DO138">
            <v>0.95649999999999991</v>
          </cell>
          <cell r="DP138">
            <v>2.258</v>
          </cell>
          <cell r="DQ138">
            <v>0.28500000000000003</v>
          </cell>
          <cell r="DR138">
            <v>0.59299999999999997</v>
          </cell>
          <cell r="DS138">
            <v>2.6844999999999999</v>
          </cell>
        </row>
        <row r="139">
          <cell r="A139">
            <v>42116</v>
          </cell>
          <cell r="B139">
            <v>0.5182445</v>
          </cell>
          <cell r="C139">
            <v>-4.5000000000000005E-3</v>
          </cell>
          <cell r="D139">
            <v>0.47635</v>
          </cell>
          <cell r="E139">
            <v>-0.27200000000000002</v>
          </cell>
          <cell r="F139">
            <v>-0.27200000000000002</v>
          </cell>
          <cell r="G139">
            <v>-0.18149999999999999</v>
          </cell>
          <cell r="H139">
            <v>-0.20550000000000002</v>
          </cell>
          <cell r="I139">
            <v>-0.17849999999999999</v>
          </cell>
          <cell r="J139">
            <v>-0.184</v>
          </cell>
          <cell r="K139">
            <v>0.17749999999999999</v>
          </cell>
          <cell r="L139">
            <v>4.3499999999999997E-2</v>
          </cell>
          <cell r="M139">
            <v>0.32499999999999996</v>
          </cell>
          <cell r="N139">
            <v>-0.22750000000000001</v>
          </cell>
          <cell r="O139">
            <v>-0.1235</v>
          </cell>
          <cell r="P139">
            <v>-1.0030000000000001</v>
          </cell>
          <cell r="Q139">
            <v>-0.32900000000000001</v>
          </cell>
          <cell r="R139">
            <v>-0.47749999999999998</v>
          </cell>
          <cell r="S139">
            <v>0.72399999999999998</v>
          </cell>
          <cell r="T139">
            <v>0.64250000000000007</v>
          </cell>
          <cell r="U139">
            <v>1.8940000000000001</v>
          </cell>
          <cell r="AU139">
            <v>42116</v>
          </cell>
          <cell r="AV139">
            <v>1.3200175000000001</v>
          </cell>
          <cell r="AW139">
            <v>6.7000000000000004E-2</v>
          </cell>
          <cell r="AX139">
            <v>1.1998500000000001</v>
          </cell>
          <cell r="AY139">
            <v>-0.14699999999999999</v>
          </cell>
          <cell r="AZ139">
            <v>-0.14699999999999999</v>
          </cell>
          <cell r="BA139">
            <v>-1.2500000000000001E-2</v>
          </cell>
          <cell r="BB139">
            <v>-8.6999999999999994E-2</v>
          </cell>
          <cell r="BC139">
            <v>-5.7499999999999996E-2</v>
          </cell>
          <cell r="BD139">
            <v>-5.3499999999999999E-2</v>
          </cell>
          <cell r="BE139">
            <v>0.61850000000000005</v>
          </cell>
          <cell r="BF139">
            <v>0.61799999999999999</v>
          </cell>
          <cell r="BG139">
            <v>0.995</v>
          </cell>
          <cell r="BH139">
            <v>-0.11899999999999999</v>
          </cell>
          <cell r="BI139">
            <v>-0.51800000000000002</v>
          </cell>
          <cell r="BJ139">
            <v>-3.9E-2</v>
          </cell>
          <cell r="BK139">
            <v>-0.23550000000000001</v>
          </cell>
          <cell r="BL139">
            <v>0.92749999999999999</v>
          </cell>
          <cell r="BM139">
            <v>0.89250000000000007</v>
          </cell>
          <cell r="BN139">
            <v>2.0099999999999998</v>
          </cell>
          <cell r="BT139">
            <v>42116</v>
          </cell>
          <cell r="BV139">
            <v>0.108</v>
          </cell>
          <cell r="BW139">
            <v>1.4216</v>
          </cell>
          <cell r="BX139">
            <v>-0.09</v>
          </cell>
          <cell r="BY139">
            <v>-0.09</v>
          </cell>
          <cell r="BZ139">
            <v>8.7999999999999995E-2</v>
          </cell>
          <cell r="CA139">
            <v>4.1999999999999996E-2</v>
          </cell>
          <cell r="CB139">
            <v>7.0000000000000007E-2</v>
          </cell>
          <cell r="CC139">
            <v>0.10150000000000001</v>
          </cell>
          <cell r="CD139">
            <v>0.98750000000000004</v>
          </cell>
          <cell r="CE139">
            <v>1.2105000000000001</v>
          </cell>
          <cell r="CF139">
            <v>-4.3499999999999997E-2</v>
          </cell>
          <cell r="CG139">
            <v>-0.34850000000000003</v>
          </cell>
          <cell r="CH139">
            <v>1.1339999999999999</v>
          </cell>
          <cell r="CI139">
            <v>2.2395</v>
          </cell>
          <cell r="DG139">
            <v>42116</v>
          </cell>
          <cell r="DH139">
            <v>2.56732</v>
          </cell>
          <cell r="DI139">
            <v>2.3412999999999999</v>
          </cell>
          <cell r="DJ139">
            <v>0.49349999999999999</v>
          </cell>
          <cell r="DK139">
            <v>0.49349999999999999</v>
          </cell>
          <cell r="DL139">
            <v>0.95599999999999996</v>
          </cell>
          <cell r="DM139">
            <v>0.60749999999999993</v>
          </cell>
          <cell r="DN139">
            <v>0.56799999999999995</v>
          </cell>
          <cell r="DO139">
            <v>0.92200000000000004</v>
          </cell>
          <cell r="DP139">
            <v>2.3689999999999998</v>
          </cell>
          <cell r="DQ139">
            <v>0.25600000000000001</v>
          </cell>
          <cell r="DR139">
            <v>0.52300000000000002</v>
          </cell>
          <cell r="DS139">
            <v>2.7549999999999999</v>
          </cell>
        </row>
        <row r="140">
          <cell r="A140">
            <v>42115</v>
          </cell>
          <cell r="B140">
            <v>0.52430050000000006</v>
          </cell>
          <cell r="C140">
            <v>5.0000000000000044E-4</v>
          </cell>
          <cell r="D140">
            <v>0.46415000000000001</v>
          </cell>
          <cell r="E140">
            <v>-0.26900000000000002</v>
          </cell>
          <cell r="F140">
            <v>-0.26900000000000002</v>
          </cell>
          <cell r="G140">
            <v>-0.17949999999999999</v>
          </cell>
          <cell r="H140">
            <v>-0.20450000000000002</v>
          </cell>
          <cell r="I140">
            <v>-0.17599999999999999</v>
          </cell>
          <cell r="J140">
            <v>-0.1835</v>
          </cell>
          <cell r="K140">
            <v>0.18099999999999999</v>
          </cell>
          <cell r="L140">
            <v>4.4499999999999998E-2</v>
          </cell>
          <cell r="M140">
            <v>0.32650000000000001</v>
          </cell>
          <cell r="N140">
            <v>-0.2235</v>
          </cell>
          <cell r="O140">
            <v>-0.122</v>
          </cell>
          <cell r="P140">
            <v>-1.016</v>
          </cell>
          <cell r="Q140">
            <v>-0.33599999999999997</v>
          </cell>
          <cell r="R140">
            <v>-0.47249999999999998</v>
          </cell>
          <cell r="S140">
            <v>0.73399999999999999</v>
          </cell>
          <cell r="T140">
            <v>0.64100000000000001</v>
          </cell>
          <cell r="U140">
            <v>1.8325</v>
          </cell>
          <cell r="AU140">
            <v>42115</v>
          </cell>
          <cell r="AV140">
            <v>1.3102325000000001</v>
          </cell>
          <cell r="AW140">
            <v>7.5000000000000011E-2</v>
          </cell>
          <cell r="AX140">
            <v>1.19015</v>
          </cell>
          <cell r="AY140">
            <v>-0.1525</v>
          </cell>
          <cell r="AZ140">
            <v>-0.1525</v>
          </cell>
          <cell r="BA140">
            <v>-1.15E-2</v>
          </cell>
          <cell r="BB140">
            <v>-8.7499999999999994E-2</v>
          </cell>
          <cell r="BC140">
            <v>-5.9499999999999997E-2</v>
          </cell>
          <cell r="BD140">
            <v>-5.2000000000000005E-2</v>
          </cell>
          <cell r="BE140">
            <v>0.64450000000000007</v>
          </cell>
          <cell r="BF140">
            <v>0.64850000000000008</v>
          </cell>
          <cell r="BG140">
            <v>0.97399999999999998</v>
          </cell>
          <cell r="BH140">
            <v>-0.1215</v>
          </cell>
          <cell r="BI140">
            <v>-0.52750000000000008</v>
          </cell>
          <cell r="BJ140">
            <v>-5.1500000000000004E-2</v>
          </cell>
          <cell r="BK140">
            <v>-0.24349999999999999</v>
          </cell>
          <cell r="BL140">
            <v>0.91849999999999998</v>
          </cell>
          <cell r="BM140">
            <v>0.873</v>
          </cell>
          <cell r="BN140">
            <v>1.952</v>
          </cell>
          <cell r="BT140">
            <v>42115</v>
          </cell>
          <cell r="BV140">
            <v>0.126</v>
          </cell>
          <cell r="BW140">
            <v>1.4154</v>
          </cell>
          <cell r="BX140">
            <v>-9.7000000000000003E-2</v>
          </cell>
          <cell r="BY140">
            <v>-9.7000000000000003E-2</v>
          </cell>
          <cell r="BZ140">
            <v>8.6999999999999994E-2</v>
          </cell>
          <cell r="CA140">
            <v>3.3000000000000002E-2</v>
          </cell>
          <cell r="CB140">
            <v>6.0999999999999999E-2</v>
          </cell>
          <cell r="CC140">
            <v>0.10250000000000001</v>
          </cell>
          <cell r="CD140">
            <v>1.0105</v>
          </cell>
          <cell r="CE140">
            <v>1.2015</v>
          </cell>
          <cell r="CF140">
            <v>-4.9000000000000002E-2</v>
          </cell>
          <cell r="CG140">
            <v>-0.35199999999999998</v>
          </cell>
          <cell r="CH140">
            <v>1.109</v>
          </cell>
          <cell r="CI140">
            <v>2.1924999999999999</v>
          </cell>
          <cell r="DG140">
            <v>42115</v>
          </cell>
          <cell r="DH140">
            <v>2.5608635</v>
          </cell>
          <cell r="DI140">
            <v>2.3473000000000002</v>
          </cell>
          <cell r="DJ140">
            <v>0.47049999999999997</v>
          </cell>
          <cell r="DK140">
            <v>0.47049999999999997</v>
          </cell>
          <cell r="DL140">
            <v>0.95150000000000001</v>
          </cell>
          <cell r="DM140">
            <v>0.57499999999999996</v>
          </cell>
          <cell r="DN140">
            <v>0.5455000000000001</v>
          </cell>
          <cell r="DO140">
            <v>0.91850000000000009</v>
          </cell>
          <cell r="DP140">
            <v>2.3280000000000003</v>
          </cell>
          <cell r="DQ140">
            <v>0.2475</v>
          </cell>
          <cell r="DR140">
            <v>0.49</v>
          </cell>
          <cell r="DS140">
            <v>2.6909999999999998</v>
          </cell>
        </row>
        <row r="141">
          <cell r="A141">
            <v>42114</v>
          </cell>
          <cell r="B141">
            <v>0.51414749999999998</v>
          </cell>
          <cell r="C141">
            <v>-5.0000000000000044E-4</v>
          </cell>
          <cell r="D141">
            <v>0.46050000000000002</v>
          </cell>
          <cell r="E141">
            <v>-0.26850000000000002</v>
          </cell>
          <cell r="F141">
            <v>-0.26850000000000002</v>
          </cell>
          <cell r="G141">
            <v>-0.1845</v>
          </cell>
          <cell r="H141">
            <v>-0.20600000000000002</v>
          </cell>
          <cell r="I141">
            <v>-0.17799999999999999</v>
          </cell>
          <cell r="J141">
            <v>-0.188</v>
          </cell>
          <cell r="K141">
            <v>0.16949999999999998</v>
          </cell>
          <cell r="L141">
            <v>5.45E-2</v>
          </cell>
          <cell r="M141">
            <v>0.33799999999999997</v>
          </cell>
          <cell r="N141">
            <v>-0.22450000000000001</v>
          </cell>
          <cell r="O141">
            <v>-0.126</v>
          </cell>
          <cell r="P141">
            <v>-0.99</v>
          </cell>
          <cell r="Q141">
            <v>-0.34599999999999997</v>
          </cell>
          <cell r="R141">
            <v>-0.44450000000000001</v>
          </cell>
          <cell r="S141">
            <v>0.74399999999999999</v>
          </cell>
          <cell r="T141">
            <v>0.628</v>
          </cell>
          <cell r="U141">
            <v>1.843</v>
          </cell>
          <cell r="AU141">
            <v>42114</v>
          </cell>
          <cell r="AV141">
            <v>1.313539</v>
          </cell>
          <cell r="AW141">
            <v>7.400000000000001E-2</v>
          </cell>
          <cell r="AX141">
            <v>1.18675</v>
          </cell>
          <cell r="AY141">
            <v>-0.1575</v>
          </cell>
          <cell r="AZ141">
            <v>-0.1575</v>
          </cell>
          <cell r="BA141">
            <v>-8.5000000000000006E-3</v>
          </cell>
          <cell r="BB141">
            <v>-8.7499999999999994E-2</v>
          </cell>
          <cell r="BC141">
            <v>-0.06</v>
          </cell>
          <cell r="BD141">
            <v>-4.65E-2</v>
          </cell>
          <cell r="BE141">
            <v>0.61899999999999999</v>
          </cell>
          <cell r="BF141">
            <v>0.63749999999999996</v>
          </cell>
          <cell r="BG141">
            <v>0.93500000000000005</v>
          </cell>
          <cell r="BH141">
            <v>-0.125</v>
          </cell>
          <cell r="BI141">
            <v>-0.51500000000000001</v>
          </cell>
          <cell r="BJ141">
            <v>-8.1000000000000003E-2</v>
          </cell>
          <cell r="BK141">
            <v>-0.2535</v>
          </cell>
          <cell r="BL141">
            <v>0.91999999999999993</v>
          </cell>
          <cell r="BM141">
            <v>0.85349999999999993</v>
          </cell>
          <cell r="BN141">
            <v>1.9635</v>
          </cell>
          <cell r="BT141">
            <v>42114</v>
          </cell>
          <cell r="BV141">
            <v>0.13250000000000001</v>
          </cell>
          <cell r="BW141">
            <v>1.4134</v>
          </cell>
          <cell r="BX141">
            <v>-0.10050000000000001</v>
          </cell>
          <cell r="BY141">
            <v>-0.10050000000000001</v>
          </cell>
          <cell r="BZ141">
            <v>8.8999999999999996E-2</v>
          </cell>
          <cell r="CA141">
            <v>3.4500000000000003E-2</v>
          </cell>
          <cell r="CB141">
            <v>6.0999999999999999E-2</v>
          </cell>
          <cell r="CC141">
            <v>0.1055</v>
          </cell>
          <cell r="CD141">
            <v>0.98799999999999999</v>
          </cell>
          <cell r="CE141">
            <v>1.1575</v>
          </cell>
          <cell r="CF141">
            <v>-5.2000000000000005E-2</v>
          </cell>
          <cell r="CG141">
            <v>-0.36199999999999999</v>
          </cell>
          <cell r="CH141">
            <v>1.0914999999999999</v>
          </cell>
          <cell r="CI141">
            <v>2.198</v>
          </cell>
          <cell r="DG141">
            <v>42114</v>
          </cell>
          <cell r="DH141">
            <v>2.5351594999999998</v>
          </cell>
          <cell r="DI141">
            <v>2.3317000000000001</v>
          </cell>
          <cell r="DJ141">
            <v>0.45900000000000002</v>
          </cell>
          <cell r="DK141">
            <v>0.45900000000000002</v>
          </cell>
          <cell r="DL141">
            <v>0.95</v>
          </cell>
          <cell r="DM141">
            <v>0.56200000000000006</v>
          </cell>
          <cell r="DN141">
            <v>0.53700000000000003</v>
          </cell>
          <cell r="DO141">
            <v>0.92100000000000004</v>
          </cell>
          <cell r="DP141">
            <v>2.2949999999999999</v>
          </cell>
          <cell r="DQ141">
            <v>0.245</v>
          </cell>
          <cell r="DR141">
            <v>0.47750000000000004</v>
          </cell>
          <cell r="DS141">
            <v>2.6414999999999997</v>
          </cell>
        </row>
        <row r="142">
          <cell r="A142">
            <v>42111</v>
          </cell>
          <cell r="B142">
            <v>0.46969249999999996</v>
          </cell>
          <cell r="C142">
            <v>-1.4999999999999996E-3</v>
          </cell>
          <cell r="D142">
            <v>0.45404999999999995</v>
          </cell>
          <cell r="E142">
            <v>-0.28149999999999997</v>
          </cell>
          <cell r="F142">
            <v>-0.28149999999999997</v>
          </cell>
          <cell r="G142">
            <v>-0.19350000000000001</v>
          </cell>
          <cell r="H142">
            <v>-0.219</v>
          </cell>
          <cell r="I142">
            <v>-0.1885</v>
          </cell>
          <cell r="J142">
            <v>-0.192</v>
          </cell>
          <cell r="K142">
            <v>0.2</v>
          </cell>
          <cell r="L142">
            <v>5.3999999999999999E-2</v>
          </cell>
          <cell r="M142">
            <v>0.41900000000000004</v>
          </cell>
          <cell r="N142">
            <v>-0.23349999999999999</v>
          </cell>
          <cell r="O142">
            <v>-0.14000000000000001</v>
          </cell>
          <cell r="P142">
            <v>-0.9325</v>
          </cell>
          <cell r="Q142">
            <v>-0.35399999999999998</v>
          </cell>
          <cell r="R142">
            <v>-0.48199999999999998</v>
          </cell>
          <cell r="S142">
            <v>0.7370000000000001</v>
          </cell>
          <cell r="T142">
            <v>0.57899999999999996</v>
          </cell>
          <cell r="U142">
            <v>1.8049999999999999</v>
          </cell>
          <cell r="AU142">
            <v>42111</v>
          </cell>
          <cell r="AV142">
            <v>1.274397</v>
          </cell>
          <cell r="AW142">
            <v>6.4000000000000001E-2</v>
          </cell>
          <cell r="AX142">
            <v>1.18085</v>
          </cell>
          <cell r="AY142">
            <v>-0.161</v>
          </cell>
          <cell r="AZ142">
            <v>-0.161</v>
          </cell>
          <cell r="BA142">
            <v>-1.55E-2</v>
          </cell>
          <cell r="BB142">
            <v>-9.7000000000000003E-2</v>
          </cell>
          <cell r="BC142">
            <v>-6.6500000000000004E-2</v>
          </cell>
          <cell r="BD142">
            <v>-4.5499999999999999E-2</v>
          </cell>
          <cell r="BE142">
            <v>0.65650000000000008</v>
          </cell>
          <cell r="BF142">
            <v>0.64300000000000002</v>
          </cell>
          <cell r="BG142">
            <v>0.95099999999999996</v>
          </cell>
          <cell r="BH142">
            <v>-0.13150000000000001</v>
          </cell>
          <cell r="BI142">
            <v>-0.49350000000000005</v>
          </cell>
          <cell r="BJ142">
            <v>-7.3999999999999996E-2</v>
          </cell>
          <cell r="BK142">
            <v>-0.28100000000000003</v>
          </cell>
          <cell r="BL142">
            <v>0.91349999999999998</v>
          </cell>
          <cell r="BM142">
            <v>0.80649999999999999</v>
          </cell>
          <cell r="BN142">
            <v>1.9205000000000001</v>
          </cell>
          <cell r="BT142">
            <v>42111</v>
          </cell>
          <cell r="BV142">
            <v>0.11499999999999999</v>
          </cell>
          <cell r="BW142">
            <v>1.4110499999999999</v>
          </cell>
          <cell r="BX142">
            <v>-0.10250000000000001</v>
          </cell>
          <cell r="BY142">
            <v>-0.10250000000000001</v>
          </cell>
          <cell r="BZ142">
            <v>8.5999999999999993E-2</v>
          </cell>
          <cell r="CA142">
            <v>0.03</v>
          </cell>
          <cell r="CB142">
            <v>5.7499999999999996E-2</v>
          </cell>
          <cell r="CC142">
            <v>9.9000000000000005E-2</v>
          </cell>
          <cell r="CD142">
            <v>0.98099999999999998</v>
          </cell>
          <cell r="CE142">
            <v>1.1564999999999999</v>
          </cell>
          <cell r="CF142">
            <v>-5.5999999999999994E-2</v>
          </cell>
          <cell r="CG142">
            <v>-0.33750000000000002</v>
          </cell>
          <cell r="CH142">
            <v>1.0525</v>
          </cell>
          <cell r="CI142">
            <v>2.1559999999999997</v>
          </cell>
          <cell r="DG142">
            <v>42111</v>
          </cell>
          <cell r="DH142">
            <v>2.5536585000000001</v>
          </cell>
          <cell r="DI142">
            <v>2.3293999999999997</v>
          </cell>
          <cell r="DJ142">
            <v>0.46850000000000003</v>
          </cell>
          <cell r="DK142">
            <v>0.46850000000000003</v>
          </cell>
          <cell r="DL142">
            <v>0.9524999999999999</v>
          </cell>
          <cell r="DM142">
            <v>0.57199999999999995</v>
          </cell>
          <cell r="DN142">
            <v>0.54100000000000004</v>
          </cell>
          <cell r="DO142">
            <v>0.91349999999999998</v>
          </cell>
          <cell r="DP142">
            <v>2.2614999999999998</v>
          </cell>
          <cell r="DQ142">
            <v>0.27500000000000002</v>
          </cell>
          <cell r="DR142">
            <v>0.48150000000000004</v>
          </cell>
          <cell r="DS142">
            <v>2.6414999999999997</v>
          </cell>
        </row>
        <row r="143">
          <cell r="A143">
            <v>42110</v>
          </cell>
          <cell r="B143">
            <v>0.50199850000000001</v>
          </cell>
          <cell r="C143">
            <v>4.5000000000000005E-3</v>
          </cell>
          <cell r="D143">
            <v>0.43759999999999999</v>
          </cell>
          <cell r="E143">
            <v>-0.27550000000000002</v>
          </cell>
          <cell r="F143">
            <v>-0.27550000000000002</v>
          </cell>
          <cell r="G143">
            <v>-0.189</v>
          </cell>
          <cell r="H143">
            <v>-0.20899999999999999</v>
          </cell>
          <cell r="I143">
            <v>-0.21</v>
          </cell>
          <cell r="J143">
            <v>-0.19</v>
          </cell>
          <cell r="K143">
            <v>0.14849999999999999</v>
          </cell>
          <cell r="L143">
            <v>1.95E-2</v>
          </cell>
          <cell r="M143">
            <v>0.44400000000000001</v>
          </cell>
          <cell r="N143">
            <v>-0.22950000000000001</v>
          </cell>
          <cell r="O143">
            <v>-0.13100000000000001</v>
          </cell>
          <cell r="P143">
            <v>-0.92500000000000004</v>
          </cell>
          <cell r="Q143">
            <v>-0.35299999999999998</v>
          </cell>
          <cell r="R143">
            <v>-0.46550000000000002</v>
          </cell>
          <cell r="S143">
            <v>0.745</v>
          </cell>
          <cell r="T143">
            <v>0.55800000000000005</v>
          </cell>
          <cell r="U143">
            <v>1.8014999999999999</v>
          </cell>
          <cell r="AU143">
            <v>42110</v>
          </cell>
          <cell r="AV143">
            <v>1.3202050000000001</v>
          </cell>
          <cell r="AW143">
            <v>7.6999999999999999E-2</v>
          </cell>
          <cell r="AX143">
            <v>1.1652999999999998</v>
          </cell>
          <cell r="AY143">
            <v>-0.14799999999999999</v>
          </cell>
          <cell r="AZ143">
            <v>-0.14799999999999999</v>
          </cell>
          <cell r="BA143">
            <v>-1.95E-2</v>
          </cell>
          <cell r="BB143">
            <v>-9.5000000000000001E-2</v>
          </cell>
          <cell r="BC143">
            <v>-8.5499999999999993E-2</v>
          </cell>
          <cell r="BD143">
            <v>-5.45E-2</v>
          </cell>
          <cell r="BE143">
            <v>0.53249999999999997</v>
          </cell>
          <cell r="BF143">
            <v>0.54449999999999998</v>
          </cell>
          <cell r="BG143">
            <v>0.748</v>
          </cell>
          <cell r="BH143">
            <v>-0.1295</v>
          </cell>
          <cell r="BI143">
            <v>-0.50950000000000006</v>
          </cell>
          <cell r="BJ143">
            <v>-6.5500000000000003E-2</v>
          </cell>
          <cell r="BK143">
            <v>-0.2455</v>
          </cell>
          <cell r="BL143">
            <v>0.92949999999999999</v>
          </cell>
          <cell r="BM143">
            <v>0.77249999999999996</v>
          </cell>
          <cell r="BN143">
            <v>1.9255</v>
          </cell>
          <cell r="BT143">
            <v>42110</v>
          </cell>
          <cell r="BV143">
            <v>0.14050000000000001</v>
          </cell>
          <cell r="BW143">
            <v>1.3948</v>
          </cell>
          <cell r="BX143">
            <v>-8.7499999999999994E-2</v>
          </cell>
          <cell r="BY143">
            <v>-8.7499999999999994E-2</v>
          </cell>
          <cell r="BZ143">
            <v>7.4499999999999997E-2</v>
          </cell>
          <cell r="CA143">
            <v>3.2000000000000001E-2</v>
          </cell>
          <cell r="CB143">
            <v>-1.7500000000000002E-2</v>
          </cell>
          <cell r="CC143">
            <v>9.1999999999999998E-2</v>
          </cell>
          <cell r="CD143">
            <v>0.86899999999999999</v>
          </cell>
          <cell r="CE143">
            <v>0.97599999999999998</v>
          </cell>
          <cell r="CF143">
            <v>-5.45E-2</v>
          </cell>
          <cell r="CG143">
            <v>-0.36950000000000005</v>
          </cell>
          <cell r="CH143">
            <v>1.0135000000000001</v>
          </cell>
          <cell r="CI143">
            <v>2.1710000000000003</v>
          </cell>
          <cell r="DG143">
            <v>42110</v>
          </cell>
          <cell r="DH143">
            <v>2.5415605000000001</v>
          </cell>
          <cell r="DI143">
            <v>2.3024</v>
          </cell>
          <cell r="DJ143">
            <v>0.4985</v>
          </cell>
          <cell r="DK143">
            <v>0.4985</v>
          </cell>
          <cell r="DL143">
            <v>0.95599999999999996</v>
          </cell>
          <cell r="DM143">
            <v>0.60699999999999998</v>
          </cell>
          <cell r="DN143">
            <v>0.56699999999999995</v>
          </cell>
          <cell r="DO143">
            <v>0.91549999999999998</v>
          </cell>
          <cell r="DP143">
            <v>2.1345000000000001</v>
          </cell>
          <cell r="DQ143">
            <v>0.23149999999999998</v>
          </cell>
          <cell r="DR143">
            <v>0.50550000000000006</v>
          </cell>
          <cell r="DS143">
            <v>2.3979999999999997</v>
          </cell>
        </row>
        <row r="144">
          <cell r="A144">
            <v>42109</v>
          </cell>
          <cell r="B144">
            <v>0.51003350000000003</v>
          </cell>
          <cell r="C144">
            <v>4.5000000000000005E-3</v>
          </cell>
          <cell r="D144">
            <v>0.43959999999999999</v>
          </cell>
          <cell r="E144">
            <v>-0.28499999999999998</v>
          </cell>
          <cell r="F144">
            <v>-0.28499999999999998</v>
          </cell>
          <cell r="G144">
            <v>-0.19750000000000001</v>
          </cell>
          <cell r="H144">
            <v>-0.221</v>
          </cell>
          <cell r="I144">
            <v>-0.215</v>
          </cell>
          <cell r="J144">
            <v>-0.19600000000000001</v>
          </cell>
          <cell r="K144">
            <v>0.16450000000000001</v>
          </cell>
          <cell r="L144">
            <v>3.3000000000000002E-2</v>
          </cell>
          <cell r="M144">
            <v>0.4365</v>
          </cell>
          <cell r="N144">
            <v>-0.24149999999999999</v>
          </cell>
          <cell r="O144">
            <v>-0.11299999999999999</v>
          </cell>
          <cell r="P144">
            <v>-0.90199999999999991</v>
          </cell>
          <cell r="Q144">
            <v>-0.35050000000000003</v>
          </cell>
          <cell r="R144">
            <v>-0.47400000000000003</v>
          </cell>
          <cell r="S144">
            <v>0.74399999999999999</v>
          </cell>
          <cell r="T144">
            <v>0.51200000000000001</v>
          </cell>
          <cell r="U144">
            <v>1.679</v>
          </cell>
          <cell r="AU144">
            <v>42109</v>
          </cell>
          <cell r="AV144">
            <v>1.3365555</v>
          </cell>
          <cell r="AW144">
            <v>7.5500000000000012E-2</v>
          </cell>
          <cell r="AX144">
            <v>1.1638000000000002</v>
          </cell>
          <cell r="AY144">
            <v>-0.14949999999999999</v>
          </cell>
          <cell r="AZ144">
            <v>-0.14949999999999999</v>
          </cell>
          <cell r="BA144">
            <v>-1.2E-2</v>
          </cell>
          <cell r="BB144">
            <v>-9.7500000000000003E-2</v>
          </cell>
          <cell r="BC144">
            <v>-8.4499999999999992E-2</v>
          </cell>
          <cell r="BD144">
            <v>-4.7500000000000001E-2</v>
          </cell>
          <cell r="BE144">
            <v>0.5455000000000001</v>
          </cell>
          <cell r="BF144">
            <v>0.57399999999999995</v>
          </cell>
          <cell r="BG144">
            <v>0.78200000000000003</v>
          </cell>
          <cell r="BH144">
            <v>-0.13200000000000001</v>
          </cell>
          <cell r="BI144">
            <v>-0.47550000000000003</v>
          </cell>
          <cell r="BJ144">
            <v>-0.06</v>
          </cell>
          <cell r="BK144">
            <v>-0.26800000000000002</v>
          </cell>
          <cell r="BL144">
            <v>0.9335</v>
          </cell>
          <cell r="BM144">
            <v>0.73649999999999993</v>
          </cell>
          <cell r="BN144">
            <v>1.8169999999999999</v>
          </cell>
          <cell r="BT144">
            <v>42109</v>
          </cell>
          <cell r="BV144">
            <v>0.13150000000000001</v>
          </cell>
          <cell r="BW144">
            <v>1.39385</v>
          </cell>
          <cell r="BX144">
            <v>-6.8500000000000005E-2</v>
          </cell>
          <cell r="BY144">
            <v>-6.8500000000000005E-2</v>
          </cell>
          <cell r="BZ144">
            <v>0.1115</v>
          </cell>
          <cell r="CA144">
            <v>5.8999999999999997E-2</v>
          </cell>
          <cell r="CB144">
            <v>3.0000000000000001E-3</v>
          </cell>
          <cell r="CC144">
            <v>0.128</v>
          </cell>
          <cell r="CD144">
            <v>0.89349999999999996</v>
          </cell>
          <cell r="CE144">
            <v>1.006</v>
          </cell>
          <cell r="CF144">
            <v>-4.1499999999999995E-2</v>
          </cell>
          <cell r="CG144">
            <v>-0.32650000000000001</v>
          </cell>
          <cell r="CH144">
            <v>0.98550000000000004</v>
          </cell>
          <cell r="CI144">
            <v>2.077</v>
          </cell>
          <cell r="DG144">
            <v>42109</v>
          </cell>
          <cell r="DH144">
            <v>2.5441995000000004</v>
          </cell>
          <cell r="DI144">
            <v>2.3005</v>
          </cell>
          <cell r="DJ144">
            <v>0.56549999999999989</v>
          </cell>
          <cell r="DK144">
            <v>0.56549999999999989</v>
          </cell>
          <cell r="DL144">
            <v>1.0329999999999999</v>
          </cell>
          <cell r="DM144">
            <v>0.67549999999999999</v>
          </cell>
          <cell r="DN144">
            <v>0.628</v>
          </cell>
          <cell r="DO144">
            <v>0.99350000000000005</v>
          </cell>
          <cell r="DP144">
            <v>2.1959999999999997</v>
          </cell>
          <cell r="DQ144">
            <v>0.28449999999999998</v>
          </cell>
          <cell r="DR144">
            <v>0.57250000000000001</v>
          </cell>
          <cell r="DS144">
            <v>2.4720000000000004</v>
          </cell>
        </row>
        <row r="145">
          <cell r="A145">
            <v>42108</v>
          </cell>
          <cell r="B145">
            <v>0.53812400000000005</v>
          </cell>
          <cell r="C145">
            <v>2.5000000000000001E-3</v>
          </cell>
          <cell r="D145">
            <v>0.42200000000000004</v>
          </cell>
          <cell r="E145">
            <v>-0.28449999999999998</v>
          </cell>
          <cell r="F145">
            <v>-0.28449999999999998</v>
          </cell>
          <cell r="G145">
            <v>-0.1925</v>
          </cell>
          <cell r="H145">
            <v>-0.2225</v>
          </cell>
          <cell r="I145">
            <v>-0.21199999999999999</v>
          </cell>
          <cell r="J145">
            <v>-0.191</v>
          </cell>
          <cell r="K145">
            <v>0.14549999999999999</v>
          </cell>
          <cell r="L145">
            <v>2.8000000000000001E-2</v>
          </cell>
          <cell r="M145">
            <v>0.39800000000000002</v>
          </cell>
          <cell r="N145">
            <v>-0.24049999999999999</v>
          </cell>
          <cell r="O145">
            <v>-7.400000000000001E-2</v>
          </cell>
          <cell r="P145">
            <v>-0.91050000000000009</v>
          </cell>
          <cell r="Q145">
            <v>-0.35</v>
          </cell>
          <cell r="R145">
            <v>-0.46150000000000002</v>
          </cell>
          <cell r="S145">
            <v>0.75150000000000006</v>
          </cell>
          <cell r="T145">
            <v>0.51900000000000002</v>
          </cell>
          <cell r="U145">
            <v>1.6985000000000001</v>
          </cell>
          <cell r="AU145">
            <v>42108</v>
          </cell>
          <cell r="AV145">
            <v>1.36107</v>
          </cell>
          <cell r="AW145">
            <v>7.5500000000000012E-2</v>
          </cell>
          <cell r="AX145">
            <v>1.1690499999999999</v>
          </cell>
          <cell r="AY145">
            <v>-0.13750000000000001</v>
          </cell>
          <cell r="AZ145">
            <v>-0.13750000000000001</v>
          </cell>
          <cell r="BA145">
            <v>2E-3</v>
          </cell>
          <cell r="BB145">
            <v>-8.8499999999999995E-2</v>
          </cell>
          <cell r="BC145">
            <v>-7.2999999999999995E-2</v>
          </cell>
          <cell r="BD145">
            <v>-3.4500000000000003E-2</v>
          </cell>
          <cell r="BE145">
            <v>0.53950000000000009</v>
          </cell>
          <cell r="BF145">
            <v>0.54400000000000004</v>
          </cell>
          <cell r="BG145">
            <v>0.755</v>
          </cell>
          <cell r="BH145">
            <v>-0.122</v>
          </cell>
          <cell r="BI145">
            <v>-0.47</v>
          </cell>
          <cell r="BJ145">
            <v>-5.1000000000000004E-2</v>
          </cell>
          <cell r="BK145">
            <v>-0.24249999999999999</v>
          </cell>
          <cell r="BL145">
            <v>0.94450000000000001</v>
          </cell>
          <cell r="BM145">
            <v>0.76350000000000007</v>
          </cell>
          <cell r="BN145">
            <v>1.8414999999999999</v>
          </cell>
          <cell r="BT145">
            <v>42108</v>
          </cell>
          <cell r="BV145">
            <v>0.128</v>
          </cell>
          <cell r="BW145">
            <v>1.3996500000000001</v>
          </cell>
          <cell r="BX145">
            <v>-6.0499999999999998E-2</v>
          </cell>
          <cell r="BY145">
            <v>-6.0499999999999998E-2</v>
          </cell>
          <cell r="BZ145">
            <v>0.1285</v>
          </cell>
          <cell r="CA145">
            <v>7.1500000000000008E-2</v>
          </cell>
          <cell r="CB145">
            <v>2.0499999999999997E-2</v>
          </cell>
          <cell r="CC145">
            <v>0.14250000000000002</v>
          </cell>
          <cell r="CD145">
            <v>0.85299999999999998</v>
          </cell>
          <cell r="CE145">
            <v>0.96950000000000003</v>
          </cell>
          <cell r="CF145">
            <v>-2.8999999999999998E-2</v>
          </cell>
          <cell r="CG145">
            <v>-0.3145</v>
          </cell>
          <cell r="CH145">
            <v>1.0145</v>
          </cell>
          <cell r="CI145">
            <v>2.097</v>
          </cell>
          <cell r="DG145">
            <v>42108</v>
          </cell>
          <cell r="DH145">
            <v>2.5555380000000003</v>
          </cell>
          <cell r="DI145">
            <v>2.2991999999999999</v>
          </cell>
          <cell r="DJ145">
            <v>0.58949999999999991</v>
          </cell>
          <cell r="DK145">
            <v>0.58949999999999991</v>
          </cell>
          <cell r="DL145">
            <v>1.052</v>
          </cell>
          <cell r="DM145">
            <v>0.7004999999999999</v>
          </cell>
          <cell r="DN145">
            <v>0.64949999999999997</v>
          </cell>
          <cell r="DO145">
            <v>1.0135000000000001</v>
          </cell>
          <cell r="DP145">
            <v>2.093</v>
          </cell>
          <cell r="DQ145">
            <v>0.3175</v>
          </cell>
          <cell r="DR145">
            <v>0.59250000000000003</v>
          </cell>
          <cell r="DS145">
            <v>2.3885000000000001</v>
          </cell>
        </row>
        <row r="146">
          <cell r="A146">
            <v>42107</v>
          </cell>
          <cell r="B146">
            <v>0.56214249999999999</v>
          </cell>
          <cell r="C146">
            <v>3.4999999999999996E-3</v>
          </cell>
          <cell r="D146">
            <v>0.46870000000000001</v>
          </cell>
          <cell r="E146">
            <v>-0.27900000000000003</v>
          </cell>
          <cell r="F146">
            <v>-0.27900000000000003</v>
          </cell>
          <cell r="G146">
            <v>-0.1835</v>
          </cell>
          <cell r="H146">
            <v>-0.218</v>
          </cell>
          <cell r="I146">
            <v>-0.21099999999999999</v>
          </cell>
          <cell r="J146">
            <v>-0.1875</v>
          </cell>
          <cell r="K146">
            <v>0.1595</v>
          </cell>
          <cell r="L146">
            <v>3.2000000000000001E-2</v>
          </cell>
          <cell r="M146">
            <v>0.33850000000000002</v>
          </cell>
          <cell r="N146">
            <v>-0.23749999999999999</v>
          </cell>
          <cell r="O146">
            <v>-5.3999999999999999E-2</v>
          </cell>
          <cell r="P146">
            <v>-0.88700000000000001</v>
          </cell>
          <cell r="Q146">
            <v>-0.33299999999999996</v>
          </cell>
          <cell r="R146">
            <v>-0.45850000000000002</v>
          </cell>
          <cell r="S146">
            <v>0.74099999999999999</v>
          </cell>
          <cell r="T146">
            <v>0.52350000000000008</v>
          </cell>
          <cell r="U146">
            <v>1.7290000000000001</v>
          </cell>
          <cell r="AU146">
            <v>42107</v>
          </cell>
          <cell r="AV146">
            <v>1.4215995000000001</v>
          </cell>
          <cell r="AW146">
            <v>8.7999999999999995E-2</v>
          </cell>
          <cell r="AX146">
            <v>1.2313000000000001</v>
          </cell>
          <cell r="AY146">
            <v>-0.124</v>
          </cell>
          <cell r="AZ146">
            <v>-0.124</v>
          </cell>
          <cell r="BA146">
            <v>9.9999999999999985E-3</v>
          </cell>
          <cell r="BB146">
            <v>-7.5499999999999998E-2</v>
          </cell>
          <cell r="BC146">
            <v>-5.7999999999999996E-2</v>
          </cell>
          <cell r="BD146">
            <v>-3.5500000000000004E-2</v>
          </cell>
          <cell r="BE146">
            <v>0.53950000000000009</v>
          </cell>
          <cell r="BF146">
            <v>0.53049999999999997</v>
          </cell>
          <cell r="BG146">
            <v>0.75849999999999995</v>
          </cell>
          <cell r="BH146">
            <v>-0.106</v>
          </cell>
          <cell r="BI146">
            <v>-0.46799999999999997</v>
          </cell>
          <cell r="BJ146">
            <v>-2.5999999999999999E-2</v>
          </cell>
          <cell r="BK146">
            <v>-0.22850000000000001</v>
          </cell>
          <cell r="BL146">
            <v>0.93900000000000006</v>
          </cell>
          <cell r="BM146">
            <v>0.78550000000000009</v>
          </cell>
          <cell r="BN146">
            <v>1.8719999999999999</v>
          </cell>
          <cell r="BT146">
            <v>42107</v>
          </cell>
          <cell r="BV146">
            <v>0.14699999999999999</v>
          </cell>
          <cell r="BW146">
            <v>1.46895</v>
          </cell>
          <cell r="BX146">
            <v>-4.1000000000000002E-2</v>
          </cell>
          <cell r="BY146">
            <v>-4.1000000000000002E-2</v>
          </cell>
          <cell r="BZ146">
            <v>0.1525</v>
          </cell>
          <cell r="CA146">
            <v>9.6000000000000002E-2</v>
          </cell>
          <cell r="CB146">
            <v>3.9E-2</v>
          </cell>
          <cell r="CC146">
            <v>0.1615</v>
          </cell>
          <cell r="CD146">
            <v>0.85050000000000003</v>
          </cell>
          <cell r="CE146">
            <v>0.94199999999999995</v>
          </cell>
          <cell r="CF146">
            <v>-5.0000000000000001E-3</v>
          </cell>
          <cell r="CG146">
            <v>-0.3075</v>
          </cell>
          <cell r="CH146">
            <v>1.0375000000000001</v>
          </cell>
          <cell r="CI146">
            <v>2.1269999999999998</v>
          </cell>
          <cell r="DG146">
            <v>42107</v>
          </cell>
          <cell r="DH146">
            <v>2.6100564999999998</v>
          </cell>
          <cell r="DI146">
            <v>2.3662000000000001</v>
          </cell>
          <cell r="DJ146">
            <v>0.63149999999999995</v>
          </cell>
          <cell r="DK146">
            <v>0.63149999999999995</v>
          </cell>
          <cell r="DL146">
            <v>1.0960000000000001</v>
          </cell>
          <cell r="DM146">
            <v>0.74099999999999999</v>
          </cell>
          <cell r="DN146">
            <v>0.68400000000000005</v>
          </cell>
          <cell r="DO146">
            <v>1.0630000000000002</v>
          </cell>
          <cell r="DP146">
            <v>2.0950000000000002</v>
          </cell>
          <cell r="DQ146">
            <v>0.33499999999999996</v>
          </cell>
          <cell r="DR146">
            <v>0.622</v>
          </cell>
          <cell r="DS146">
            <v>2.319</v>
          </cell>
        </row>
        <row r="147">
          <cell r="A147">
            <v>42104</v>
          </cell>
          <cell r="B147">
            <v>0.54185349999999999</v>
          </cell>
          <cell r="C147">
            <v>2E-3</v>
          </cell>
          <cell r="D147">
            <v>0.43164999999999998</v>
          </cell>
          <cell r="E147">
            <v>-0.27600000000000002</v>
          </cell>
          <cell r="F147">
            <v>-0.27600000000000002</v>
          </cell>
          <cell r="G147">
            <v>-0.182</v>
          </cell>
          <cell r="H147">
            <v>-0.21299999999999999</v>
          </cell>
          <cell r="I147">
            <v>-0.2082976</v>
          </cell>
          <cell r="J147">
            <v>-0.18846080000000001</v>
          </cell>
          <cell r="K147">
            <v>0.14649999999999999</v>
          </cell>
          <cell r="L147">
            <v>2.3688619968318878E-2</v>
          </cell>
          <cell r="M147">
            <v>0.36199999999999999</v>
          </cell>
          <cell r="N147">
            <v>-0.23549999999999999</v>
          </cell>
          <cell r="O147">
            <v>-5.6000000000000001E-2</v>
          </cell>
          <cell r="P147">
            <v>-0.85650000000000004</v>
          </cell>
          <cell r="Q147">
            <v>-0.33199999999999996</v>
          </cell>
          <cell r="R147">
            <v>-0.45950000000000002</v>
          </cell>
          <cell r="S147">
            <v>0.74950000000000006</v>
          </cell>
          <cell r="T147">
            <v>0.50449999999999995</v>
          </cell>
          <cell r="U147">
            <v>1.7509999999999999</v>
          </cell>
          <cell r="AU147">
            <v>42104</v>
          </cell>
          <cell r="AV147">
            <v>1.3904909999999999</v>
          </cell>
          <cell r="AW147">
            <v>8.7999999999999995E-2</v>
          </cell>
          <cell r="AX147">
            <v>1.1957</v>
          </cell>
          <cell r="AY147">
            <v>-0.1305</v>
          </cell>
          <cell r="AZ147">
            <v>-0.1305</v>
          </cell>
          <cell r="BA147">
            <v>9.7805710155274284E-4</v>
          </cell>
          <cell r="BB147">
            <v>-0.08</v>
          </cell>
          <cell r="BC147">
            <v>-5.8999999999999997E-2</v>
          </cell>
          <cell r="BD147">
            <v>-4.2999999999999997E-2</v>
          </cell>
          <cell r="BE147">
            <v>0.4955</v>
          </cell>
          <cell r="BF147">
            <v>0.50249999999999995</v>
          </cell>
          <cell r="BG147">
            <v>0.73299999999999998</v>
          </cell>
          <cell r="BH147">
            <v>-0.108</v>
          </cell>
          <cell r="BI147">
            <v>-0.45150000000000001</v>
          </cell>
          <cell r="BJ147">
            <v>-1.1977981711051036E-2</v>
          </cell>
          <cell r="BK147">
            <v>-0.23350000000000001</v>
          </cell>
          <cell r="BL147">
            <v>0.92700000000000005</v>
          </cell>
          <cell r="BM147">
            <v>0.77304737549596736</v>
          </cell>
          <cell r="BN147">
            <v>1.8984999999999999</v>
          </cell>
          <cell r="BT147">
            <v>42104</v>
          </cell>
          <cell r="BV147">
            <v>0.13300000000000001</v>
          </cell>
          <cell r="BW147">
            <v>1.43085</v>
          </cell>
          <cell r="BX147">
            <v>-4.9000000000000002E-2</v>
          </cell>
          <cell r="BY147">
            <v>-4.9000000000000002E-2</v>
          </cell>
          <cell r="BZ147">
            <v>0.14699999999999999</v>
          </cell>
          <cell r="CA147">
            <v>9.2999999999999999E-2</v>
          </cell>
          <cell r="CB147">
            <v>3.8000000000000006E-2</v>
          </cell>
          <cell r="CC147">
            <v>0.1585</v>
          </cell>
          <cell r="CD147">
            <v>0.81400000000000006</v>
          </cell>
          <cell r="CE147">
            <v>0.90800000000000003</v>
          </cell>
          <cell r="CF147">
            <v>-7.4999999999999997E-3</v>
          </cell>
          <cell r="CG147">
            <v>-0.28749999999999998</v>
          </cell>
          <cell r="CH147">
            <v>0.997</v>
          </cell>
          <cell r="CI147">
            <v>2.1375000000000002</v>
          </cell>
          <cell r="DG147">
            <v>42104</v>
          </cell>
          <cell r="DH147">
            <v>2.592428</v>
          </cell>
          <cell r="DI147">
            <v>2.3431999999999999</v>
          </cell>
          <cell r="DJ147">
            <v>0.63949999999999996</v>
          </cell>
          <cell r="DK147">
            <v>0.63949999999999996</v>
          </cell>
          <cell r="DL147">
            <v>1.1074999999999999</v>
          </cell>
          <cell r="DM147">
            <v>0.75</v>
          </cell>
          <cell r="DN147">
            <v>0.6895</v>
          </cell>
          <cell r="DO147">
            <v>1.0775000000000001</v>
          </cell>
          <cell r="DP147">
            <v>2.0564999999999998</v>
          </cell>
          <cell r="DQ147">
            <v>0.378</v>
          </cell>
          <cell r="DR147">
            <v>0.629</v>
          </cell>
          <cell r="DS147">
            <v>2.2909999999999999</v>
          </cell>
        </row>
        <row r="148">
          <cell r="A148">
            <v>42103</v>
          </cell>
          <cell r="B148">
            <v>0.53387699999999993</v>
          </cell>
          <cell r="C148">
            <v>0.01</v>
          </cell>
          <cell r="D148">
            <v>0.41549999999999998</v>
          </cell>
          <cell r="E148">
            <v>-0.27650000000000002</v>
          </cell>
          <cell r="F148">
            <v>-0.27650000000000002</v>
          </cell>
          <cell r="G148">
            <v>-0.1875</v>
          </cell>
          <cell r="H148">
            <v>-0.217</v>
          </cell>
          <cell r="I148">
            <v>-0.21049999999999999</v>
          </cell>
          <cell r="J148">
            <v>-0.1895</v>
          </cell>
          <cell r="K148">
            <v>0.1515</v>
          </cell>
          <cell r="L148">
            <v>7.4999999999999997E-3</v>
          </cell>
          <cell r="M148">
            <v>0.35599999999999998</v>
          </cell>
          <cell r="N148">
            <v>-0.23749999999999999</v>
          </cell>
          <cell r="O148">
            <v>-5.7000000000000002E-2</v>
          </cell>
          <cell r="P148">
            <v>-0.83899999999999997</v>
          </cell>
          <cell r="Q148">
            <v>-0.33</v>
          </cell>
          <cell r="R148">
            <v>-0.48449999999999999</v>
          </cell>
          <cell r="S148">
            <v>0.78400000000000003</v>
          </cell>
          <cell r="T148">
            <v>0.50449999999999995</v>
          </cell>
          <cell r="U148">
            <v>1.7509999999999999</v>
          </cell>
          <cell r="AU148">
            <v>42103</v>
          </cell>
          <cell r="AV148">
            <v>1.3383180000000001</v>
          </cell>
          <cell r="AW148">
            <v>9.5000000000000001E-2</v>
          </cell>
          <cell r="AX148">
            <v>1.169</v>
          </cell>
          <cell r="AY148">
            <v>-0.13350000000000001</v>
          </cell>
          <cell r="AZ148">
            <v>-0.13350000000000001</v>
          </cell>
          <cell r="BA148">
            <v>8.0000000000000002E-3</v>
          </cell>
          <cell r="BB148">
            <v>-7.85E-2</v>
          </cell>
          <cell r="BC148">
            <v>-5.1500000000000004E-2</v>
          </cell>
          <cell r="BD148">
            <v>-3.7500000000000006E-2</v>
          </cell>
          <cell r="BE148">
            <v>0.4985</v>
          </cell>
          <cell r="BF148">
            <v>0.497</v>
          </cell>
          <cell r="BG148">
            <v>0.753</v>
          </cell>
          <cell r="BH148">
            <v>-0.108</v>
          </cell>
          <cell r="BI148">
            <v>-0.42600000000000005</v>
          </cell>
          <cell r="BJ148">
            <v>-6.0000000000000001E-3</v>
          </cell>
          <cell r="BK148">
            <v>-0.24099999999999999</v>
          </cell>
          <cell r="BL148">
            <v>0.94750000000000001</v>
          </cell>
          <cell r="BM148">
            <v>0.76049999999999995</v>
          </cell>
          <cell r="BN148">
            <v>1.9009999999999998</v>
          </cell>
          <cell r="BT148">
            <v>42103</v>
          </cell>
          <cell r="BV148">
            <v>0.16</v>
          </cell>
          <cell r="BW148">
            <v>1.3889999999999998</v>
          </cell>
          <cell r="BX148">
            <v>-4.9000000000000002E-2</v>
          </cell>
          <cell r="BY148">
            <v>-4.9000000000000002E-2</v>
          </cell>
          <cell r="BZ148">
            <v>0.1585</v>
          </cell>
          <cell r="CA148">
            <v>9.4E-2</v>
          </cell>
          <cell r="CB148">
            <v>3.8000000000000006E-2</v>
          </cell>
          <cell r="CC148">
            <v>0.16650000000000001</v>
          </cell>
          <cell r="CD148">
            <v>0.8105</v>
          </cell>
          <cell r="CE148">
            <v>0.92949999999999999</v>
          </cell>
          <cell r="CF148">
            <v>-7.4999999999999997E-3</v>
          </cell>
          <cell r="CG148">
            <v>-0.28100000000000003</v>
          </cell>
          <cell r="CH148">
            <v>1.0114999999999998</v>
          </cell>
          <cell r="CI148">
            <v>2.1375000000000002</v>
          </cell>
          <cell r="DG148">
            <v>42103</v>
          </cell>
          <cell r="DH148">
            <v>2.5238665</v>
          </cell>
          <cell r="DI148">
            <v>2.2954999999999997</v>
          </cell>
          <cell r="DJ148">
            <v>0.64949999999999997</v>
          </cell>
          <cell r="DK148">
            <v>0.64949999999999997</v>
          </cell>
          <cell r="DL148">
            <v>1.1175000000000002</v>
          </cell>
          <cell r="DM148">
            <v>0.75700000000000001</v>
          </cell>
          <cell r="DN148">
            <v>0.69699999999999995</v>
          </cell>
          <cell r="DO148">
            <v>1.0925</v>
          </cell>
          <cell r="DP148">
            <v>2.0609999999999999</v>
          </cell>
          <cell r="DQ148">
            <v>0.379</v>
          </cell>
          <cell r="DR148">
            <v>0.627</v>
          </cell>
          <cell r="DS148">
            <v>2.2999999999999998</v>
          </cell>
        </row>
        <row r="149">
          <cell r="A149">
            <v>42102</v>
          </cell>
          <cell r="B149">
            <v>0.52188449999999997</v>
          </cell>
          <cell r="C149">
            <v>1.4E-2</v>
          </cell>
          <cell r="D149">
            <v>0.42579999999999996</v>
          </cell>
          <cell r="E149">
            <v>-0.26900000000000002</v>
          </cell>
          <cell r="F149">
            <v>-0.26900000000000002</v>
          </cell>
          <cell r="G149">
            <v>-0.1865</v>
          </cell>
          <cell r="H149">
            <v>-0.21</v>
          </cell>
          <cell r="I149">
            <v>-0.19900000000000001</v>
          </cell>
          <cell r="J149">
            <v>-0.185</v>
          </cell>
          <cell r="K149">
            <v>0.155</v>
          </cell>
          <cell r="L149">
            <v>1.4999999999999999E-2</v>
          </cell>
          <cell r="M149">
            <v>0.32350000000000001</v>
          </cell>
          <cell r="N149">
            <v>-0.23299999999999998</v>
          </cell>
          <cell r="O149">
            <v>-4.8000000000000001E-2</v>
          </cell>
          <cell r="P149">
            <v>-0.84899999999999998</v>
          </cell>
          <cell r="Q149">
            <v>-0.33350000000000002</v>
          </cell>
          <cell r="R149">
            <v>-0.46100000000000002</v>
          </cell>
          <cell r="S149">
            <v>0.8</v>
          </cell>
          <cell r="T149">
            <v>0.50049999999999994</v>
          </cell>
          <cell r="U149">
            <v>1.738</v>
          </cell>
          <cell r="AU149">
            <v>42102</v>
          </cell>
          <cell r="AV149">
            <v>1.3172055</v>
          </cell>
          <cell r="AW149">
            <v>9.4E-2</v>
          </cell>
          <cell r="AX149">
            <v>1.1858500000000001</v>
          </cell>
          <cell r="AY149">
            <v>-0.1205</v>
          </cell>
          <cell r="AZ149">
            <v>-0.1205</v>
          </cell>
          <cell r="BA149">
            <v>3.2000000000000001E-2</v>
          </cell>
          <cell r="BB149">
            <v>-6.25E-2</v>
          </cell>
          <cell r="BC149">
            <v>-3.2500000000000001E-2</v>
          </cell>
          <cell r="BD149">
            <v>-1.6500000000000001E-2</v>
          </cell>
          <cell r="BE149">
            <v>0.48</v>
          </cell>
          <cell r="BF149">
            <v>0.47399999999999998</v>
          </cell>
          <cell r="BG149">
            <v>0.75550000000000006</v>
          </cell>
          <cell r="BH149">
            <v>-9.0499999999999997E-2</v>
          </cell>
          <cell r="BI149">
            <v>-0.42649999999999999</v>
          </cell>
          <cell r="BJ149">
            <v>-1E-3</v>
          </cell>
          <cell r="BK149">
            <v>-0.24099999999999999</v>
          </cell>
          <cell r="BL149">
            <v>0.96500000000000008</v>
          </cell>
          <cell r="BM149">
            <v>0.75350000000000006</v>
          </cell>
          <cell r="BN149">
            <v>1.89</v>
          </cell>
          <cell r="BT149">
            <v>42102</v>
          </cell>
          <cell r="BV149">
            <v>0.16749999999999998</v>
          </cell>
          <cell r="BW149">
            <v>1.4028</v>
          </cell>
          <cell r="BX149">
            <v>-3.7999999999999999E-2</v>
          </cell>
          <cell r="BY149">
            <v>-3.7999999999999999E-2</v>
          </cell>
          <cell r="BZ149">
            <v>0.17399999999999999</v>
          </cell>
          <cell r="CA149">
            <v>0.1135</v>
          </cell>
          <cell r="CB149">
            <v>5.45E-2</v>
          </cell>
          <cell r="CC149">
            <v>0.17399999999999999</v>
          </cell>
          <cell r="CD149">
            <v>0.79400000000000004</v>
          </cell>
          <cell r="CE149">
            <v>0.92900000000000005</v>
          </cell>
          <cell r="CF149">
            <v>9.0000000000000011E-3</v>
          </cell>
          <cell r="CG149">
            <v>-0.26100000000000001</v>
          </cell>
          <cell r="CH149">
            <v>1.0074999999999998</v>
          </cell>
          <cell r="CI149">
            <v>2.1194999999999999</v>
          </cell>
          <cell r="DG149">
            <v>42102</v>
          </cell>
          <cell r="DH149">
            <v>2.5216155000000002</v>
          </cell>
          <cell r="DI149">
            <v>2.3151000000000002</v>
          </cell>
          <cell r="DJ149">
            <v>0.65149999999999997</v>
          </cell>
          <cell r="DK149">
            <v>0.65149999999999997</v>
          </cell>
          <cell r="DL149">
            <v>1.1140000000000001</v>
          </cell>
          <cell r="DM149">
            <v>0.75150000000000006</v>
          </cell>
          <cell r="DN149">
            <v>0.6944999999999999</v>
          </cell>
          <cell r="DO149">
            <v>1.0870000000000002</v>
          </cell>
          <cell r="DP149">
            <v>2.0105</v>
          </cell>
          <cell r="DQ149">
            <v>0.42600000000000005</v>
          </cell>
          <cell r="DR149">
            <v>0.624</v>
          </cell>
          <cell r="DS149">
            <v>2.2450000000000001</v>
          </cell>
        </row>
        <row r="150">
          <cell r="A150">
            <v>42101</v>
          </cell>
          <cell r="B150">
            <v>0.50992949999999992</v>
          </cell>
          <cell r="C150">
            <v>1.4499999999999999E-2</v>
          </cell>
          <cell r="D150">
            <v>0.43054999999999999</v>
          </cell>
          <cell r="E150">
            <v>-0.26250000000000001</v>
          </cell>
          <cell r="F150">
            <v>-0.26250000000000001</v>
          </cell>
          <cell r="G150">
            <v>-0.17649999999999999</v>
          </cell>
          <cell r="H150">
            <v>-0.20550000000000002</v>
          </cell>
          <cell r="I150">
            <v>-0.19</v>
          </cell>
          <cell r="J150">
            <v>-0.17849999999999999</v>
          </cell>
          <cell r="K150">
            <v>0.16899999999999998</v>
          </cell>
          <cell r="L150">
            <v>1.2999999999999999E-2</v>
          </cell>
          <cell r="M150">
            <v>0.33999999999999997</v>
          </cell>
          <cell r="N150">
            <v>-0.22650000000000001</v>
          </cell>
          <cell r="O150">
            <v>-3.5000000000000003E-2</v>
          </cell>
          <cell r="P150">
            <v>-0.87</v>
          </cell>
          <cell r="Q150">
            <v>-0.33799999999999997</v>
          </cell>
          <cell r="R150">
            <v>-0.48599999999999999</v>
          </cell>
          <cell r="S150">
            <v>0.81699999999999995</v>
          </cell>
          <cell r="T150">
            <v>0.4965</v>
          </cell>
          <cell r="U150">
            <v>1.75</v>
          </cell>
          <cell r="AU150">
            <v>42101</v>
          </cell>
          <cell r="AV150">
            <v>1.3156140000000001</v>
          </cell>
          <cell r="AW150">
            <v>8.8999999999999996E-2</v>
          </cell>
          <cell r="AX150">
            <v>1.2053499999999999</v>
          </cell>
          <cell r="AY150">
            <v>-0.1</v>
          </cell>
          <cell r="AZ150">
            <v>-0.1</v>
          </cell>
          <cell r="BA150">
            <v>5.2999999999999999E-2</v>
          </cell>
          <cell r="BB150">
            <v>-4.4499999999999998E-2</v>
          </cell>
          <cell r="BC150">
            <v>-1.4999999999999999E-2</v>
          </cell>
          <cell r="BD150">
            <v>4.0000000000000001E-3</v>
          </cell>
          <cell r="BE150">
            <v>0.4965</v>
          </cell>
          <cell r="BF150">
            <v>0.48</v>
          </cell>
          <cell r="BG150">
            <v>0.78900000000000003</v>
          </cell>
          <cell r="BH150">
            <v>-6.9500000000000006E-2</v>
          </cell>
          <cell r="BI150">
            <v>-0.43000000000000005</v>
          </cell>
          <cell r="BJ150">
            <v>3.0000000000000001E-3</v>
          </cell>
          <cell r="BK150">
            <v>-0.22750000000000001</v>
          </cell>
          <cell r="BL150">
            <v>0.97350000000000003</v>
          </cell>
          <cell r="BM150">
            <v>0.75900000000000001</v>
          </cell>
          <cell r="BN150">
            <v>1.9079999999999999</v>
          </cell>
          <cell r="BT150">
            <v>42101</v>
          </cell>
          <cell r="BV150">
            <v>0.14750000000000002</v>
          </cell>
          <cell r="BW150">
            <v>1.4370499999999999</v>
          </cell>
          <cell r="BX150">
            <v>-1.8500000000000003E-2</v>
          </cell>
          <cell r="BY150">
            <v>-1.8500000000000003E-2</v>
          </cell>
          <cell r="BZ150">
            <v>0.1905</v>
          </cell>
          <cell r="CA150">
            <v>0.13500000000000001</v>
          </cell>
          <cell r="CB150">
            <v>7.350000000000001E-2</v>
          </cell>
          <cell r="CC150">
            <v>0.1915</v>
          </cell>
          <cell r="CD150">
            <v>0.8</v>
          </cell>
          <cell r="CE150">
            <v>0.97150000000000003</v>
          </cell>
          <cell r="CF150">
            <v>3.2000000000000001E-2</v>
          </cell>
          <cell r="CG150">
            <v>-0.25800000000000001</v>
          </cell>
          <cell r="CH150">
            <v>1.0154999999999998</v>
          </cell>
          <cell r="CI150">
            <v>2.141</v>
          </cell>
          <cell r="DG150">
            <v>42101</v>
          </cell>
          <cell r="DH150">
            <v>2.544184</v>
          </cell>
          <cell r="DI150">
            <v>2.3345000000000002</v>
          </cell>
          <cell r="DJ150">
            <v>0.65650000000000008</v>
          </cell>
          <cell r="DK150">
            <v>0.65650000000000008</v>
          </cell>
          <cell r="DL150">
            <v>1.113</v>
          </cell>
          <cell r="DM150">
            <v>0.75700000000000001</v>
          </cell>
          <cell r="DN150">
            <v>0.70350000000000001</v>
          </cell>
          <cell r="DO150">
            <v>1.0645</v>
          </cell>
          <cell r="DP150">
            <v>1.9895</v>
          </cell>
          <cell r="DQ150">
            <v>0.42449999999999999</v>
          </cell>
          <cell r="DR150">
            <v>0.63</v>
          </cell>
          <cell r="DS150">
            <v>2.246</v>
          </cell>
        </row>
        <row r="151">
          <cell r="A151">
            <v>42100</v>
          </cell>
          <cell r="B151">
            <v>0.484124</v>
          </cell>
          <cell r="C151">
            <v>1.0500000000000001E-2</v>
          </cell>
          <cell r="D151">
            <v>0.433</v>
          </cell>
          <cell r="E151">
            <v>-0.25650000000000001</v>
          </cell>
          <cell r="F151">
            <v>-0.25650000000000001</v>
          </cell>
          <cell r="G151">
            <v>-0.17449999999999999</v>
          </cell>
          <cell r="H151">
            <v>-0.20250000000000001</v>
          </cell>
          <cell r="I151">
            <v>-0.1855</v>
          </cell>
          <cell r="J151">
            <v>-0.17199999999999999</v>
          </cell>
          <cell r="K151">
            <v>0.18149999999999999</v>
          </cell>
          <cell r="L151">
            <v>2.3E-2</v>
          </cell>
          <cell r="M151">
            <v>0.32750000000000001</v>
          </cell>
          <cell r="N151">
            <v>-0.22550000000000001</v>
          </cell>
          <cell r="O151">
            <v>-3.3000000000000002E-2</v>
          </cell>
          <cell r="P151">
            <v>-0.82299999999999995</v>
          </cell>
          <cell r="Q151">
            <v>-0.3125</v>
          </cell>
          <cell r="R151">
            <v>-0.48050000000000004</v>
          </cell>
          <cell r="S151">
            <v>0.82450000000000001</v>
          </cell>
          <cell r="T151">
            <v>0.49099999999999999</v>
          </cell>
          <cell r="U151">
            <v>1.671</v>
          </cell>
          <cell r="AU151">
            <v>42100</v>
          </cell>
          <cell r="AV151">
            <v>1.2435654999999999</v>
          </cell>
          <cell r="AW151">
            <v>8.4999999999999992E-2</v>
          </cell>
          <cell r="AX151">
            <v>1.1990000000000001</v>
          </cell>
          <cell r="AY151">
            <v>-8.8999999999999996E-2</v>
          </cell>
          <cell r="AZ151">
            <v>-8.8999999999999996E-2</v>
          </cell>
          <cell r="BA151">
            <v>6.7000000000000004E-2</v>
          </cell>
          <cell r="BB151">
            <v>-3.2000000000000001E-2</v>
          </cell>
          <cell r="BC151">
            <v>-3.5000000000000001E-3</v>
          </cell>
          <cell r="BD151">
            <v>1.95E-2</v>
          </cell>
          <cell r="BE151">
            <v>0.53849999999999998</v>
          </cell>
          <cell r="BF151">
            <v>0.52</v>
          </cell>
          <cell r="BG151">
            <v>0.86250000000000004</v>
          </cell>
          <cell r="BH151">
            <v>-6.0499999999999998E-2</v>
          </cell>
          <cell r="BI151">
            <v>-0.39800000000000002</v>
          </cell>
          <cell r="BJ151">
            <v>2.9499999999999998E-2</v>
          </cell>
          <cell r="BK151">
            <v>-0.22349999999999998</v>
          </cell>
          <cell r="BL151">
            <v>0.98699999999999999</v>
          </cell>
          <cell r="BM151">
            <v>0.72849999999999993</v>
          </cell>
          <cell r="BN151">
            <v>1.825</v>
          </cell>
          <cell r="BT151">
            <v>42100</v>
          </cell>
          <cell r="BV151">
            <v>0.123</v>
          </cell>
          <cell r="BW151">
            <v>1.425</v>
          </cell>
          <cell r="BX151">
            <v>-1.2E-2</v>
          </cell>
          <cell r="BY151">
            <v>-1.2E-2</v>
          </cell>
          <cell r="BZ151">
            <v>0.20400000000000001</v>
          </cell>
          <cell r="CA151">
            <v>0.14250000000000002</v>
          </cell>
          <cell r="CB151">
            <v>8.3499999999999991E-2</v>
          </cell>
          <cell r="CC151">
            <v>0.20500000000000002</v>
          </cell>
          <cell r="CD151">
            <v>0.83450000000000002</v>
          </cell>
          <cell r="CE151">
            <v>1.0314999999999999</v>
          </cell>
          <cell r="CF151">
            <v>4.3499999999999997E-2</v>
          </cell>
          <cell r="CG151">
            <v>-0.24299999999999999</v>
          </cell>
          <cell r="CH151">
            <v>0.98499999999999999</v>
          </cell>
          <cell r="CI151">
            <v>2.0880000000000001</v>
          </cell>
          <cell r="DG151">
            <v>42100</v>
          </cell>
          <cell r="DH151">
            <v>2.4846680000000001</v>
          </cell>
          <cell r="DI151">
            <v>2.319</v>
          </cell>
          <cell r="DJ151">
            <v>0.64700000000000002</v>
          </cell>
          <cell r="DK151">
            <v>0.64700000000000002</v>
          </cell>
          <cell r="DL151">
            <v>1.1160000000000001</v>
          </cell>
          <cell r="DM151">
            <v>0.74649999999999994</v>
          </cell>
          <cell r="DN151">
            <v>0.7</v>
          </cell>
          <cell r="DO151">
            <v>1.0619999999999998</v>
          </cell>
          <cell r="DP151">
            <v>2.0170000000000003</v>
          </cell>
          <cell r="DQ151">
            <v>0.33699999999999997</v>
          </cell>
          <cell r="DR151">
            <v>0.58550000000000002</v>
          </cell>
          <cell r="DS151">
            <v>2.2854999999999999</v>
          </cell>
        </row>
        <row r="152">
          <cell r="A152">
            <v>42096</v>
          </cell>
          <cell r="B152">
            <v>0.52972799999999998</v>
          </cell>
          <cell r="C152">
            <v>1.7000000000000001E-2</v>
          </cell>
          <cell r="D152">
            <v>0.40225</v>
          </cell>
          <cell r="E152">
            <v>-0.25950000000000001</v>
          </cell>
          <cell r="F152">
            <v>-0.25950000000000001</v>
          </cell>
          <cell r="G152">
            <v>-0.17749999999999999</v>
          </cell>
          <cell r="H152">
            <v>-0.20350000000000001</v>
          </cell>
          <cell r="I152">
            <v>-0.189</v>
          </cell>
          <cell r="J152">
            <v>-0.17649999999999999</v>
          </cell>
          <cell r="K152">
            <v>0.17299999999999999</v>
          </cell>
          <cell r="L152">
            <v>1.7000000000000001E-2</v>
          </cell>
          <cell r="M152">
            <v>0.32650000000000001</v>
          </cell>
          <cell r="N152">
            <v>-0.22650000000000001</v>
          </cell>
          <cell r="O152">
            <v>-3.7499999999999999E-2</v>
          </cell>
          <cell r="P152">
            <v>-0.85899999999999999</v>
          </cell>
          <cell r="Q152">
            <v>-0.32250000000000001</v>
          </cell>
          <cell r="R152">
            <v>-0.47750000000000004</v>
          </cell>
          <cell r="S152">
            <v>0.82450000000000001</v>
          </cell>
          <cell r="T152">
            <v>0.49149999999999999</v>
          </cell>
          <cell r="U152">
            <v>1.6785000000000001</v>
          </cell>
          <cell r="AU152">
            <v>42096</v>
          </cell>
          <cell r="AV152">
            <v>1.317304</v>
          </cell>
          <cell r="AW152">
            <v>9.0499999999999997E-2</v>
          </cell>
          <cell r="AX152">
            <v>1.1651500000000001</v>
          </cell>
          <cell r="AY152">
            <v>-9.7000000000000003E-2</v>
          </cell>
          <cell r="AZ152">
            <v>-9.7000000000000003E-2</v>
          </cell>
          <cell r="BA152">
            <v>6.0499999999999998E-2</v>
          </cell>
          <cell r="BB152">
            <v>-4.0999999999999995E-2</v>
          </cell>
          <cell r="BC152">
            <v>-1.3000000000000001E-2</v>
          </cell>
          <cell r="BD152">
            <v>1.2500000000000001E-2</v>
          </cell>
          <cell r="BE152">
            <v>0.52</v>
          </cell>
          <cell r="BF152">
            <v>0.52950000000000008</v>
          </cell>
          <cell r="BG152">
            <v>0.87250000000000005</v>
          </cell>
          <cell r="BH152">
            <v>-6.6500000000000004E-2</v>
          </cell>
          <cell r="BI152">
            <v>-0.39649999999999996</v>
          </cell>
          <cell r="BJ152">
            <v>1.7500000000000002E-2</v>
          </cell>
          <cell r="BK152">
            <v>-0.21050000000000002</v>
          </cell>
          <cell r="BL152">
            <v>0.97950000000000004</v>
          </cell>
          <cell r="BM152">
            <v>0.72799999999999998</v>
          </cell>
          <cell r="BN152">
            <v>1.8355000000000001</v>
          </cell>
          <cell r="BT152">
            <v>42096</v>
          </cell>
          <cell r="BV152">
            <v>0.11449999999999999</v>
          </cell>
          <cell r="BW152">
            <v>1.3851500000000001</v>
          </cell>
          <cell r="BX152">
            <v>-2.6000000000000002E-2</v>
          </cell>
          <cell r="BY152">
            <v>-2.6000000000000002E-2</v>
          </cell>
          <cell r="BZ152">
            <v>0.19350000000000001</v>
          </cell>
          <cell r="CA152">
            <v>0.123</v>
          </cell>
          <cell r="CB152">
            <v>7.0000000000000007E-2</v>
          </cell>
          <cell r="CC152">
            <v>0.192</v>
          </cell>
          <cell r="CD152">
            <v>0.84799999999999998</v>
          </cell>
          <cell r="CE152">
            <v>1.0325</v>
          </cell>
          <cell r="CF152">
            <v>3.15E-2</v>
          </cell>
          <cell r="CG152">
            <v>-0.24399999999999999</v>
          </cell>
          <cell r="CH152">
            <v>0.98849999999999993</v>
          </cell>
          <cell r="CI152">
            <v>2.089</v>
          </cell>
          <cell r="DG152">
            <v>42096</v>
          </cell>
          <cell r="DH152">
            <v>2.4654075</v>
          </cell>
          <cell r="DI152">
            <v>2.2821500000000001</v>
          </cell>
          <cell r="DJ152">
            <v>0.61650000000000005</v>
          </cell>
          <cell r="DK152">
            <v>0.61650000000000005</v>
          </cell>
          <cell r="DL152">
            <v>1.0880000000000001</v>
          </cell>
          <cell r="DM152">
            <v>0.71249999999999991</v>
          </cell>
          <cell r="DN152">
            <v>0.67100000000000004</v>
          </cell>
          <cell r="DO152">
            <v>1.0285</v>
          </cell>
          <cell r="DP152">
            <v>2.0095000000000001</v>
          </cell>
          <cell r="DQ152">
            <v>0.32099999999999995</v>
          </cell>
          <cell r="DR152">
            <v>0.59149999999999991</v>
          </cell>
          <cell r="DS152">
            <v>2.2880000000000003</v>
          </cell>
        </row>
        <row r="153">
          <cell r="A153">
            <v>42095</v>
          </cell>
          <cell r="B153">
            <v>0.5729805</v>
          </cell>
          <cell r="C153">
            <v>2.7999999999999997E-2</v>
          </cell>
          <cell r="D153">
            <v>0.42605000000000004</v>
          </cell>
          <cell r="E153">
            <v>-0.25</v>
          </cell>
          <cell r="F153">
            <v>-0.25</v>
          </cell>
          <cell r="G153">
            <v>-0.16800000000000001</v>
          </cell>
          <cell r="H153">
            <v>-0.19800000000000001</v>
          </cell>
          <cell r="I153">
            <v>-0.1845</v>
          </cell>
          <cell r="J153">
            <v>-0.17099999999999999</v>
          </cell>
          <cell r="K153">
            <v>0.16749999999999998</v>
          </cell>
          <cell r="L153">
            <v>1.0499999999999999E-2</v>
          </cell>
          <cell r="M153">
            <v>0.39200000000000002</v>
          </cell>
          <cell r="N153">
            <v>-0.2175</v>
          </cell>
          <cell r="O153">
            <v>-4.4999999999999998E-2</v>
          </cell>
          <cell r="P153">
            <v>-0.87949999999999995</v>
          </cell>
          <cell r="Q153">
            <v>-0.3165</v>
          </cell>
          <cell r="R153">
            <v>-0.48399999999999999</v>
          </cell>
          <cell r="S153">
            <v>0.82450000000000001</v>
          </cell>
          <cell r="T153">
            <v>0.503</v>
          </cell>
          <cell r="U153">
            <v>1.7189999999999999</v>
          </cell>
          <cell r="AU153">
            <v>42095</v>
          </cell>
          <cell r="AV153">
            <v>1.3904285000000001</v>
          </cell>
          <cell r="AW153">
            <v>0.108</v>
          </cell>
          <cell r="AX153">
            <v>1.21295</v>
          </cell>
          <cell r="AY153">
            <v>-9.9000000000000005E-2</v>
          </cell>
          <cell r="AZ153">
            <v>-9.9000000000000005E-2</v>
          </cell>
          <cell r="BA153">
            <v>5.6000000000000001E-2</v>
          </cell>
          <cell r="BB153">
            <v>-4.4999999999999998E-2</v>
          </cell>
          <cell r="BC153">
            <v>-1.4499999999999999E-2</v>
          </cell>
          <cell r="BD153">
            <v>7.4999999999999997E-3</v>
          </cell>
          <cell r="BE153">
            <v>0.50750000000000006</v>
          </cell>
          <cell r="BF153">
            <v>0.50600000000000001</v>
          </cell>
          <cell r="BG153">
            <v>0.85650000000000004</v>
          </cell>
          <cell r="BH153">
            <v>-6.2E-2</v>
          </cell>
          <cell r="BI153">
            <v>-0.41649999999999998</v>
          </cell>
          <cell r="BJ153">
            <v>3.6000000000000004E-2</v>
          </cell>
          <cell r="BK153">
            <v>-0.23050000000000001</v>
          </cell>
          <cell r="BL153">
            <v>0.98799999999999999</v>
          </cell>
          <cell r="BM153">
            <v>0.76049999999999995</v>
          </cell>
          <cell r="BN153">
            <v>1.8665</v>
          </cell>
          <cell r="BT153">
            <v>42095</v>
          </cell>
          <cell r="BV153">
            <v>0.14200000000000002</v>
          </cell>
          <cell r="BW153">
            <v>1.4409000000000001</v>
          </cell>
          <cell r="BX153">
            <v>-2.6500000000000003E-2</v>
          </cell>
          <cell r="BY153">
            <v>-2.6500000000000003E-2</v>
          </cell>
          <cell r="BZ153">
            <v>0.17749999999999999</v>
          </cell>
          <cell r="CA153">
            <v>0.122</v>
          </cell>
          <cell r="CB153">
            <v>6.8500000000000005E-2</v>
          </cell>
          <cell r="CC153">
            <v>0.184</v>
          </cell>
          <cell r="CD153">
            <v>0.8165</v>
          </cell>
          <cell r="CE153">
            <v>1.0034999999999998</v>
          </cell>
          <cell r="CF153">
            <v>3.5500000000000004E-2</v>
          </cell>
          <cell r="CG153">
            <v>-0.2465</v>
          </cell>
          <cell r="CH153">
            <v>1.02</v>
          </cell>
          <cell r="CI153">
            <v>2.1259999999999999</v>
          </cell>
          <cell r="DG153">
            <v>42095</v>
          </cell>
          <cell r="DH153">
            <v>2.5453049999999999</v>
          </cell>
          <cell r="DI153">
            <v>2.3506</v>
          </cell>
          <cell r="DJ153">
            <v>0.62149999999999994</v>
          </cell>
          <cell r="DK153">
            <v>0.62149999999999994</v>
          </cell>
          <cell r="DL153">
            <v>1.1015000000000001</v>
          </cell>
          <cell r="DM153">
            <v>0.71649999999999991</v>
          </cell>
          <cell r="DN153">
            <v>0.6765000000000001</v>
          </cell>
          <cell r="DO153">
            <v>1.0394999999999999</v>
          </cell>
          <cell r="DP153">
            <v>1.9610000000000001</v>
          </cell>
          <cell r="DQ153">
            <v>0.33150000000000002</v>
          </cell>
          <cell r="DR153">
            <v>0.59549999999999992</v>
          </cell>
          <cell r="DS153">
            <v>2.25</v>
          </cell>
        </row>
        <row r="154">
          <cell r="A154">
            <v>42094</v>
          </cell>
          <cell r="B154">
            <v>0.56893850000000001</v>
          </cell>
          <cell r="C154">
            <v>3.5999999999999997E-2</v>
          </cell>
          <cell r="D154">
            <v>0.40885000000000005</v>
          </cell>
          <cell r="E154">
            <v>-0.2465</v>
          </cell>
          <cell r="F154">
            <v>-0.2465</v>
          </cell>
          <cell r="G154">
            <v>-0.16750000000000001</v>
          </cell>
          <cell r="H154">
            <v>-0.19550000000000001</v>
          </cell>
          <cell r="I154">
            <v>-0.17799999999999999</v>
          </cell>
          <cell r="J154">
            <v>-0.16700000000000001</v>
          </cell>
          <cell r="K154">
            <v>0.2215</v>
          </cell>
          <cell r="L154">
            <v>5.2999999999999999E-2</v>
          </cell>
          <cell r="M154">
            <v>0.39200000000000002</v>
          </cell>
          <cell r="N154">
            <v>-0.2135</v>
          </cell>
          <cell r="O154">
            <v>-4.5999999999999999E-2</v>
          </cell>
          <cell r="P154">
            <v>-0.88050000000000006</v>
          </cell>
          <cell r="Q154">
            <v>-0.313</v>
          </cell>
          <cell r="R154">
            <v>-0.47899999999999998</v>
          </cell>
          <cell r="S154">
            <v>0.8175</v>
          </cell>
          <cell r="T154">
            <v>0.50700000000000001</v>
          </cell>
          <cell r="U154">
            <v>1.73</v>
          </cell>
          <cell r="AU154">
            <v>42094</v>
          </cell>
          <cell r="AV154">
            <v>1.400172</v>
          </cell>
          <cell r="AW154">
            <v>0.13500000000000001</v>
          </cell>
          <cell r="AX154">
            <v>1.1976</v>
          </cell>
          <cell r="AY154">
            <v>-8.5499999999999993E-2</v>
          </cell>
          <cell r="AZ154">
            <v>-8.5499999999999993E-2</v>
          </cell>
          <cell r="BA154">
            <v>7.4999999999999997E-2</v>
          </cell>
          <cell r="BB154">
            <v>-2.9499999999999998E-2</v>
          </cell>
          <cell r="BC154">
            <v>3.5000000000000001E-3</v>
          </cell>
          <cell r="BD154">
            <v>3.5000000000000003E-2</v>
          </cell>
          <cell r="BE154">
            <v>0.57650000000000001</v>
          </cell>
          <cell r="BF154">
            <v>0.54400000000000004</v>
          </cell>
          <cell r="BG154">
            <v>0.95299999999999996</v>
          </cell>
          <cell r="BH154">
            <v>-5.2500000000000005E-2</v>
          </cell>
          <cell r="BI154">
            <v>-0.41349999999999998</v>
          </cell>
          <cell r="BJ154">
            <v>4.8000000000000001E-2</v>
          </cell>
          <cell r="BK154">
            <v>-0.22550000000000001</v>
          </cell>
          <cell r="BL154">
            <v>0.98699999999999999</v>
          </cell>
          <cell r="BM154">
            <v>0.77750000000000008</v>
          </cell>
          <cell r="BN154">
            <v>1.8005</v>
          </cell>
          <cell r="BT154">
            <v>42094</v>
          </cell>
          <cell r="BV154">
            <v>0.16999999999999998</v>
          </cell>
          <cell r="BW154">
            <v>1.4272999999999998</v>
          </cell>
          <cell r="BX154">
            <v>-7.4999999999999997E-3</v>
          </cell>
          <cell r="BY154">
            <v>-7.4999999999999997E-3</v>
          </cell>
          <cell r="BZ154">
            <v>0.20949999999999999</v>
          </cell>
          <cell r="CA154">
            <v>0.14499999999999999</v>
          </cell>
          <cell r="CB154">
            <v>9.2999999999999999E-2</v>
          </cell>
          <cell r="CC154">
            <v>0.2195</v>
          </cell>
          <cell r="CD154">
            <v>0.86199999999999999</v>
          </cell>
          <cell r="CE154">
            <v>1.0975000000000001</v>
          </cell>
          <cell r="CF154">
            <v>5.3999999999999999E-2</v>
          </cell>
          <cell r="CG154">
            <v>-0.23349999999999999</v>
          </cell>
          <cell r="CH154">
            <v>1.0394999999999999</v>
          </cell>
          <cell r="CI154">
            <v>1.9664999999999999</v>
          </cell>
          <cell r="DG154">
            <v>42094</v>
          </cell>
          <cell r="DH154">
            <v>2.5623164999999997</v>
          </cell>
          <cell r="DI154">
            <v>2.3298000000000001</v>
          </cell>
          <cell r="DJ154">
            <v>0.629</v>
          </cell>
          <cell r="DK154">
            <v>0.629</v>
          </cell>
          <cell r="DL154">
            <v>1.1194999999999999</v>
          </cell>
          <cell r="DM154">
            <v>0.72449999999999992</v>
          </cell>
          <cell r="DN154">
            <v>0.69</v>
          </cell>
          <cell r="DO154">
            <v>1.056</v>
          </cell>
          <cell r="DP154">
            <v>2.0030000000000001</v>
          </cell>
          <cell r="DQ154">
            <v>0.36350000000000005</v>
          </cell>
          <cell r="DR154">
            <v>0.59850000000000003</v>
          </cell>
          <cell r="DS154">
            <v>2.2904999999999998</v>
          </cell>
        </row>
        <row r="155">
          <cell r="A155">
            <v>42093</v>
          </cell>
          <cell r="B155">
            <v>0.58853800000000001</v>
          </cell>
          <cell r="C155">
            <v>3.5000000000000003E-2</v>
          </cell>
          <cell r="D155">
            <v>0.40949999999999998</v>
          </cell>
          <cell r="E155">
            <v>-0.2495</v>
          </cell>
          <cell r="F155">
            <v>-0.2495</v>
          </cell>
          <cell r="G155">
            <v>-0.17149999999999999</v>
          </cell>
          <cell r="H155">
            <v>-0.19850000000000001</v>
          </cell>
          <cell r="I155">
            <v>-0.18049999999999999</v>
          </cell>
          <cell r="J155">
            <v>-0.16700000000000001</v>
          </cell>
          <cell r="K155">
            <v>0.23599999999999999</v>
          </cell>
          <cell r="L155">
            <v>7.0500000000000007E-2</v>
          </cell>
          <cell r="M155">
            <v>0.39200000000000002</v>
          </cell>
          <cell r="N155">
            <v>-0.21149999999999999</v>
          </cell>
          <cell r="O155">
            <v>-4.4499999999999998E-2</v>
          </cell>
          <cell r="P155">
            <v>-0.86599999999999999</v>
          </cell>
          <cell r="Q155">
            <v>-0.32150000000000001</v>
          </cell>
          <cell r="R155">
            <v>-0.503</v>
          </cell>
          <cell r="S155">
            <v>0.82400000000000007</v>
          </cell>
          <cell r="T155">
            <v>0.52600000000000002</v>
          </cell>
          <cell r="U155">
            <v>1.75</v>
          </cell>
          <cell r="AU155">
            <v>42093</v>
          </cell>
          <cell r="AV155">
            <v>1.4391875000000001</v>
          </cell>
          <cell r="AW155">
            <v>0.11899999999999999</v>
          </cell>
          <cell r="AX155">
            <v>1.18465</v>
          </cell>
          <cell r="AY155">
            <v>-0.104</v>
          </cell>
          <cell r="AZ155">
            <v>-0.104</v>
          </cell>
          <cell r="BA155">
            <v>5.0500000000000003E-2</v>
          </cell>
          <cell r="BB155">
            <v>-3.9E-2</v>
          </cell>
          <cell r="BC155">
            <v>-7.4999999999999997E-3</v>
          </cell>
          <cell r="BD155">
            <v>1.6500000000000001E-2</v>
          </cell>
          <cell r="BE155">
            <v>0.60699999999999998</v>
          </cell>
          <cell r="BF155">
            <v>0.61799999999999999</v>
          </cell>
          <cell r="BG155">
            <v>1.018</v>
          </cell>
          <cell r="BH155">
            <v>-6.3E-2</v>
          </cell>
          <cell r="BI155">
            <v>-0.4</v>
          </cell>
          <cell r="BJ155">
            <v>2.2000000000000002E-2</v>
          </cell>
          <cell r="BK155">
            <v>-0.2545</v>
          </cell>
          <cell r="BL155">
            <v>0.98099999999999998</v>
          </cell>
          <cell r="BM155">
            <v>0.7995000000000001</v>
          </cell>
          <cell r="BN155">
            <v>1.83</v>
          </cell>
          <cell r="BT155">
            <v>42093</v>
          </cell>
          <cell r="BV155">
            <v>0.13900000000000001</v>
          </cell>
          <cell r="BW155">
            <v>1.40845</v>
          </cell>
          <cell r="BX155">
            <v>-3.0499999999999999E-2</v>
          </cell>
          <cell r="BY155">
            <v>-3.0499999999999999E-2</v>
          </cell>
          <cell r="BZ155">
            <v>0.186</v>
          </cell>
          <cell r="CA155">
            <v>0.13350000000000001</v>
          </cell>
          <cell r="CB155">
            <v>8.0500000000000002E-2</v>
          </cell>
          <cell r="CC155">
            <v>0.20150000000000001</v>
          </cell>
          <cell r="CD155">
            <v>0.94699999999999995</v>
          </cell>
          <cell r="CE155">
            <v>1.1684999999999999</v>
          </cell>
          <cell r="CF155">
            <v>3.8000000000000006E-2</v>
          </cell>
          <cell r="CG155">
            <v>-0.224</v>
          </cell>
          <cell r="CH155">
            <v>1.0434999999999999</v>
          </cell>
          <cell r="CI155">
            <v>2.0129999999999999</v>
          </cell>
          <cell r="DG155">
            <v>42093</v>
          </cell>
          <cell r="DH155">
            <v>2.5547439999999999</v>
          </cell>
          <cell r="DI155">
            <v>2.306</v>
          </cell>
          <cell r="DJ155">
            <v>0.628</v>
          </cell>
          <cell r="DK155">
            <v>0.628</v>
          </cell>
          <cell r="DL155">
            <v>1.1065</v>
          </cell>
          <cell r="DM155">
            <v>0.72150000000000003</v>
          </cell>
          <cell r="DN155">
            <v>0.68500000000000005</v>
          </cell>
          <cell r="DO155">
            <v>1.0375000000000001</v>
          </cell>
          <cell r="DP155">
            <v>2.0895000000000001</v>
          </cell>
          <cell r="DQ155">
            <v>0.377</v>
          </cell>
          <cell r="DR155">
            <v>0.58699999999999997</v>
          </cell>
          <cell r="DS155">
            <v>2.3259999999999996</v>
          </cell>
        </row>
        <row r="156">
          <cell r="A156">
            <v>42090</v>
          </cell>
          <cell r="B156">
            <v>0.60823950000000004</v>
          </cell>
          <cell r="C156">
            <v>3.5500000000000004E-2</v>
          </cell>
          <cell r="D156">
            <v>0.44015000000000004</v>
          </cell>
          <cell r="E156">
            <v>-0.2515</v>
          </cell>
          <cell r="F156">
            <v>-0.2515</v>
          </cell>
          <cell r="G156">
            <v>-0.16800000000000001</v>
          </cell>
          <cell r="H156">
            <v>-0.19950000000000001</v>
          </cell>
          <cell r="I156">
            <v>-0.17949999999999999</v>
          </cell>
          <cell r="J156">
            <v>-0.16750000000000001</v>
          </cell>
          <cell r="K156">
            <v>0.23499999999999999</v>
          </cell>
          <cell r="L156">
            <v>5.7999999999999996E-2</v>
          </cell>
          <cell r="M156">
            <v>0.42</v>
          </cell>
          <cell r="N156">
            <v>-0.20650000000000002</v>
          </cell>
          <cell r="O156">
            <v>-4.9500000000000002E-2</v>
          </cell>
          <cell r="P156">
            <v>-0.86099999999999999</v>
          </cell>
          <cell r="Q156">
            <v>-0.32150000000000001</v>
          </cell>
          <cell r="R156">
            <v>-0.50549999999999995</v>
          </cell>
          <cell r="S156">
            <v>0.82350000000000001</v>
          </cell>
          <cell r="T156">
            <v>0.58549999999999991</v>
          </cell>
          <cell r="U156">
            <v>1.798</v>
          </cell>
          <cell r="AU156">
            <v>42090</v>
          </cell>
          <cell r="AV156">
            <v>1.455473</v>
          </cell>
          <cell r="AW156">
            <v>0.12</v>
          </cell>
          <cell r="AX156">
            <v>1.2374499999999999</v>
          </cell>
          <cell r="AY156">
            <v>-9.1499999999999998E-2</v>
          </cell>
          <cell r="AZ156">
            <v>-9.1499999999999998E-2</v>
          </cell>
          <cell r="BA156">
            <v>5.7999999999999996E-2</v>
          </cell>
          <cell r="BB156">
            <v>-2.4E-2</v>
          </cell>
          <cell r="BC156">
            <v>1.5E-3</v>
          </cell>
          <cell r="BD156">
            <v>2.1999999999999999E-2</v>
          </cell>
          <cell r="BE156">
            <v>0.61050000000000004</v>
          </cell>
          <cell r="BF156">
            <v>0.58549999999999991</v>
          </cell>
          <cell r="BG156">
            <v>1.008</v>
          </cell>
          <cell r="BH156">
            <v>-5.2000000000000005E-2</v>
          </cell>
          <cell r="BI156">
            <v>-0.40749999999999997</v>
          </cell>
          <cell r="BJ156">
            <v>1.95E-2</v>
          </cell>
          <cell r="BK156">
            <v>-0.2555</v>
          </cell>
          <cell r="BL156">
            <v>0.98249999999999993</v>
          </cell>
          <cell r="BM156">
            <v>0.85949999999999993</v>
          </cell>
          <cell r="BN156">
            <v>1.8805000000000001</v>
          </cell>
          <cell r="BT156">
            <v>42090</v>
          </cell>
          <cell r="BV156">
            <v>0.14850000000000002</v>
          </cell>
          <cell r="BW156">
            <v>1.46655</v>
          </cell>
          <cell r="BX156">
            <v>-7.0000000000000001E-3</v>
          </cell>
          <cell r="BY156">
            <v>-7.0000000000000001E-3</v>
          </cell>
          <cell r="BZ156">
            <v>0.19850000000000001</v>
          </cell>
          <cell r="CA156">
            <v>0.1535</v>
          </cell>
          <cell r="CB156">
            <v>9.7500000000000003E-2</v>
          </cell>
          <cell r="CC156">
            <v>0.20699999999999999</v>
          </cell>
          <cell r="CD156">
            <v>0.90349999999999997</v>
          </cell>
          <cell r="CE156">
            <v>1.1764999999999999</v>
          </cell>
          <cell r="CF156">
            <v>5.7999999999999996E-2</v>
          </cell>
          <cell r="CG156">
            <v>-0.23200000000000001</v>
          </cell>
          <cell r="CH156">
            <v>1.0985</v>
          </cell>
          <cell r="CI156">
            <v>2.06</v>
          </cell>
          <cell r="DG156">
            <v>42090</v>
          </cell>
          <cell r="DH156">
            <v>2.5763550000000004</v>
          </cell>
          <cell r="DI156">
            <v>2.3698999999999999</v>
          </cell>
          <cell r="DJ156">
            <v>0.66900000000000004</v>
          </cell>
          <cell r="DK156">
            <v>0.66900000000000004</v>
          </cell>
          <cell r="DL156">
            <v>1.1335</v>
          </cell>
          <cell r="DM156">
            <v>0.76550000000000007</v>
          </cell>
          <cell r="DN156">
            <v>0.71799999999999997</v>
          </cell>
          <cell r="DO156">
            <v>1.069</v>
          </cell>
          <cell r="DP156">
            <v>2.0175000000000001</v>
          </cell>
          <cell r="DQ156">
            <v>0.3735</v>
          </cell>
          <cell r="DR156">
            <v>0.62050000000000005</v>
          </cell>
          <cell r="DS156">
            <v>2.2854999999999999</v>
          </cell>
        </row>
        <row r="157">
          <cell r="A157">
            <v>42089</v>
          </cell>
          <cell r="B157">
            <v>0.59247800000000006</v>
          </cell>
          <cell r="C157">
            <v>2.4E-2</v>
          </cell>
          <cell r="D157">
            <v>0.42154999999999998</v>
          </cell>
          <cell r="E157">
            <v>-0.247</v>
          </cell>
          <cell r="F157">
            <v>-0.247</v>
          </cell>
          <cell r="G157">
            <v>-0.156</v>
          </cell>
          <cell r="H157">
            <v>-0.183</v>
          </cell>
          <cell r="I157">
            <v>-0.17199999999999999</v>
          </cell>
          <cell r="J157">
            <v>-0.158</v>
          </cell>
          <cell r="K157">
            <v>0.26450000000000001</v>
          </cell>
          <cell r="L157">
            <v>8.7999999999999995E-2</v>
          </cell>
          <cell r="M157">
            <v>0.45599999999999996</v>
          </cell>
          <cell r="N157">
            <v>-0.19350000000000001</v>
          </cell>
          <cell r="O157">
            <v>-4.7E-2</v>
          </cell>
          <cell r="P157">
            <v>-0.875</v>
          </cell>
          <cell r="Q157">
            <v>-0.32250000000000001</v>
          </cell>
          <cell r="R157">
            <v>-0.496</v>
          </cell>
          <cell r="S157">
            <v>0.83099999999999996</v>
          </cell>
          <cell r="T157">
            <v>0.504</v>
          </cell>
          <cell r="U157">
            <v>1.7570000000000001</v>
          </cell>
          <cell r="AU157">
            <v>42089</v>
          </cell>
          <cell r="AV157">
            <v>1.3936649999999999</v>
          </cell>
          <cell r="AW157">
            <v>8.3999999999999991E-2</v>
          </cell>
          <cell r="AX157">
            <v>1.1511499999999999</v>
          </cell>
          <cell r="AY157">
            <v>-8.3500000000000005E-2</v>
          </cell>
          <cell r="AZ157">
            <v>-8.3500000000000005E-2</v>
          </cell>
          <cell r="BA157">
            <v>7.3499999999999996E-2</v>
          </cell>
          <cell r="BB157">
            <v>-8.0000000000000002E-3</v>
          </cell>
          <cell r="BC157">
            <v>1.0499999999999999E-2</v>
          </cell>
          <cell r="BD157">
            <v>4.3999999999999997E-2</v>
          </cell>
          <cell r="BE157">
            <v>0.62</v>
          </cell>
          <cell r="BF157">
            <v>0.58650000000000002</v>
          </cell>
          <cell r="BG157">
            <v>1.0390000000000001</v>
          </cell>
          <cell r="BH157">
            <v>-4.0499999999999994E-2</v>
          </cell>
          <cell r="BI157">
            <v>-0.41649999999999998</v>
          </cell>
          <cell r="BJ157">
            <v>1.8500000000000003E-2</v>
          </cell>
          <cell r="BK157">
            <v>-0.2485</v>
          </cell>
          <cell r="BL157">
            <v>0.98599999999999999</v>
          </cell>
          <cell r="BM157">
            <v>0.76649999999999996</v>
          </cell>
          <cell r="BN157">
            <v>1.8325</v>
          </cell>
          <cell r="BT157">
            <v>42089</v>
          </cell>
          <cell r="BV157">
            <v>0.10400000000000001</v>
          </cell>
          <cell r="BW157">
            <v>1.3561999999999999</v>
          </cell>
          <cell r="BX157">
            <v>-9.0000000000000011E-3</v>
          </cell>
          <cell r="BY157">
            <v>-9.0000000000000011E-3</v>
          </cell>
          <cell r="BZ157">
            <v>0.20699999999999999</v>
          </cell>
          <cell r="CA157">
            <v>6.5000000000000002E-2</v>
          </cell>
          <cell r="CB157">
            <v>0.10100000000000001</v>
          </cell>
          <cell r="CC157">
            <v>0.2215</v>
          </cell>
          <cell r="CD157">
            <v>0.90050000000000008</v>
          </cell>
          <cell r="CE157">
            <v>1.2000000000000002</v>
          </cell>
          <cell r="CF157">
            <v>6.5500000000000003E-2</v>
          </cell>
          <cell r="CG157">
            <v>-0.25900000000000001</v>
          </cell>
          <cell r="CH157">
            <v>1.0089999999999999</v>
          </cell>
          <cell r="CI157">
            <v>1.9965000000000002</v>
          </cell>
          <cell r="DG157">
            <v>42089</v>
          </cell>
          <cell r="DH157">
            <v>2.4839475000000002</v>
          </cell>
          <cell r="DI157">
            <v>2.2751999999999999</v>
          </cell>
          <cell r="DJ157">
            <v>0.64250000000000007</v>
          </cell>
          <cell r="DK157">
            <v>0.64250000000000007</v>
          </cell>
          <cell r="DL157">
            <v>1.1000000000000001</v>
          </cell>
          <cell r="DM157">
            <v>0.74299999999999999</v>
          </cell>
          <cell r="DN157">
            <v>0.69550000000000001</v>
          </cell>
          <cell r="DO157">
            <v>1.0405</v>
          </cell>
          <cell r="DP157">
            <v>2.0920000000000001</v>
          </cell>
          <cell r="DQ157">
            <v>0.35099999999999998</v>
          </cell>
          <cell r="DR157">
            <v>0.59549999999999992</v>
          </cell>
          <cell r="DS157">
            <v>2.4064999999999999</v>
          </cell>
        </row>
        <row r="158">
          <cell r="A158">
            <v>42088</v>
          </cell>
          <cell r="B158">
            <v>0.58066050000000002</v>
          </cell>
          <cell r="C158">
            <v>2.1999999999999999E-2</v>
          </cell>
          <cell r="D158">
            <v>0.37614999999999998</v>
          </cell>
          <cell r="E158">
            <v>-0.23599999999999999</v>
          </cell>
          <cell r="F158">
            <v>-0.23599999999999999</v>
          </cell>
          <cell r="G158">
            <v>-0.15049999999999999</v>
          </cell>
          <cell r="H158">
            <v>-0.17299999999999999</v>
          </cell>
          <cell r="I158">
            <v>-0.17049999999999998</v>
          </cell>
          <cell r="J158">
            <v>-0.14549999999999999</v>
          </cell>
          <cell r="K158">
            <v>0.26450000000000001</v>
          </cell>
          <cell r="L158">
            <v>0.10450000000000001</v>
          </cell>
          <cell r="M158">
            <v>0.495</v>
          </cell>
          <cell r="N158">
            <v>-0.1865</v>
          </cell>
          <cell r="O158">
            <v>-5.2499999999999998E-2</v>
          </cell>
          <cell r="P158">
            <v>-0.88650000000000007</v>
          </cell>
          <cell r="Q158">
            <v>-0.32150000000000001</v>
          </cell>
          <cell r="R158">
            <v>-0.5675</v>
          </cell>
          <cell r="S158">
            <v>0.76100000000000001</v>
          </cell>
          <cell r="T158">
            <v>0.46400000000000002</v>
          </cell>
          <cell r="U158">
            <v>1.754</v>
          </cell>
          <cell r="AU158">
            <v>42088</v>
          </cell>
          <cell r="AV158">
            <v>1.3593229999999998</v>
          </cell>
          <cell r="AW158">
            <v>8.4999999999999992E-2</v>
          </cell>
          <cell r="AX158">
            <v>1.1057000000000001</v>
          </cell>
          <cell r="AY158">
            <v>-6.9500000000000006E-2</v>
          </cell>
          <cell r="AZ158">
            <v>-6.9500000000000006E-2</v>
          </cell>
          <cell r="BA158">
            <v>8.4999999999999992E-2</v>
          </cell>
          <cell r="BB158">
            <v>1.2500000000000001E-2</v>
          </cell>
          <cell r="BC158">
            <v>1.6E-2</v>
          </cell>
          <cell r="BD158">
            <v>5.4999999999999993E-2</v>
          </cell>
          <cell r="BE158">
            <v>0.61299999999999999</v>
          </cell>
          <cell r="BF158">
            <v>0.59</v>
          </cell>
          <cell r="BG158">
            <v>1.0585</v>
          </cell>
          <cell r="BH158">
            <v>-2.4E-2</v>
          </cell>
          <cell r="BI158">
            <v>-0.42549999999999999</v>
          </cell>
          <cell r="BJ158">
            <v>1.35E-2</v>
          </cell>
          <cell r="BK158">
            <v>-0.23650000000000002</v>
          </cell>
          <cell r="BL158">
            <v>0.94100000000000006</v>
          </cell>
          <cell r="BM158">
            <v>0.72449999999999992</v>
          </cell>
          <cell r="BN158">
            <v>1.831</v>
          </cell>
          <cell r="BT158">
            <v>42088</v>
          </cell>
          <cell r="BV158">
            <v>0.10750000000000001</v>
          </cell>
          <cell r="BW158">
            <v>1.3138000000000001</v>
          </cell>
          <cell r="BX158">
            <v>-2E-3</v>
          </cell>
          <cell r="BY158">
            <v>-2E-3</v>
          </cell>
          <cell r="BZ158">
            <v>0.21049999999999999</v>
          </cell>
          <cell r="CA158">
            <v>7.3499999999999996E-2</v>
          </cell>
          <cell r="CB158">
            <v>0.1</v>
          </cell>
          <cell r="CC158">
            <v>0.22550000000000001</v>
          </cell>
          <cell r="CD158">
            <v>0.91</v>
          </cell>
          <cell r="CE158">
            <v>1.2200000000000002</v>
          </cell>
          <cell r="CF158">
            <v>7.3999999999999996E-2</v>
          </cell>
          <cell r="CG158">
            <v>-0.26449999999999996</v>
          </cell>
          <cell r="CH158">
            <v>0.96699999999999997</v>
          </cell>
          <cell r="CI158">
            <v>1.9944999999999999</v>
          </cell>
          <cell r="DG158">
            <v>42088</v>
          </cell>
          <cell r="DH158">
            <v>2.4551185000000002</v>
          </cell>
          <cell r="DI158">
            <v>2.2465999999999999</v>
          </cell>
          <cell r="DJ158">
            <v>0.64349999999999996</v>
          </cell>
          <cell r="DK158">
            <v>0.64349999999999996</v>
          </cell>
          <cell r="DL158">
            <v>1.0965</v>
          </cell>
          <cell r="DM158">
            <v>0.74150000000000005</v>
          </cell>
          <cell r="DN158">
            <v>0.69199999999999995</v>
          </cell>
          <cell r="DO158">
            <v>1.0390000000000001</v>
          </cell>
          <cell r="DP158">
            <v>2.1259999999999999</v>
          </cell>
          <cell r="DQ158">
            <v>0.35799999999999998</v>
          </cell>
          <cell r="DR158">
            <v>0.59499999999999997</v>
          </cell>
          <cell r="DS158">
            <v>2.4245000000000001</v>
          </cell>
        </row>
        <row r="159">
          <cell r="A159">
            <v>42087</v>
          </cell>
          <cell r="B159">
            <v>0.57123349999999995</v>
          </cell>
          <cell r="C159">
            <v>1.7500000000000002E-2</v>
          </cell>
          <cell r="D159">
            <v>0.38219999999999998</v>
          </cell>
          <cell r="E159">
            <v>-0.23050000000000001</v>
          </cell>
          <cell r="F159">
            <v>-0.23050000000000001</v>
          </cell>
          <cell r="G159">
            <v>-0.14100000000000001</v>
          </cell>
          <cell r="H159">
            <v>-0.17199999999999999</v>
          </cell>
          <cell r="I159">
            <v>-0.16799999999999998</v>
          </cell>
          <cell r="J159">
            <v>-0.14250000000000002</v>
          </cell>
          <cell r="K159">
            <v>0.25850000000000001</v>
          </cell>
          <cell r="L159">
            <v>0.10650000000000001</v>
          </cell>
          <cell r="M159">
            <v>0.49349999999999999</v>
          </cell>
          <cell r="N159">
            <v>-0.1825</v>
          </cell>
          <cell r="O159">
            <v>-5.45E-2</v>
          </cell>
          <cell r="P159">
            <v>-0.872</v>
          </cell>
          <cell r="Q159">
            <v>-0.33450000000000002</v>
          </cell>
          <cell r="R159">
            <v>-0.57950000000000002</v>
          </cell>
          <cell r="S159">
            <v>0.754</v>
          </cell>
          <cell r="T159">
            <v>0.45300000000000001</v>
          </cell>
          <cell r="U159">
            <v>1.7785</v>
          </cell>
          <cell r="AU159">
            <v>42087</v>
          </cell>
          <cell r="AV159">
            <v>1.3938539999999999</v>
          </cell>
          <cell r="AW159">
            <v>0.08</v>
          </cell>
          <cell r="AX159">
            <v>1.1207499999999999</v>
          </cell>
          <cell r="AY159">
            <v>-8.1500000000000003E-2</v>
          </cell>
          <cell r="AZ159">
            <v>-8.1500000000000003E-2</v>
          </cell>
          <cell r="BA159">
            <v>7.4999999999999997E-2</v>
          </cell>
          <cell r="BB159">
            <v>-1E-3</v>
          </cell>
          <cell r="BC159">
            <v>3.0000000000000001E-3</v>
          </cell>
          <cell r="BD159">
            <v>4.2499999999999996E-2</v>
          </cell>
          <cell r="BE159">
            <v>0.58650000000000002</v>
          </cell>
          <cell r="BF159">
            <v>0.5625</v>
          </cell>
          <cell r="BG159">
            <v>0.98</v>
          </cell>
          <cell r="BH159">
            <v>-0.03</v>
          </cell>
          <cell r="BI159">
            <v>-0.42500000000000004</v>
          </cell>
          <cell r="BJ159">
            <v>-7.000000000000001E-3</v>
          </cell>
          <cell r="BK159">
            <v>-0.26600000000000001</v>
          </cell>
          <cell r="BL159">
            <v>0.91749999999999998</v>
          </cell>
          <cell r="BM159">
            <v>0.71899999999999997</v>
          </cell>
          <cell r="BN159">
            <v>1.8755000000000002</v>
          </cell>
          <cell r="BT159">
            <v>42087</v>
          </cell>
          <cell r="BV159">
            <v>9.5500000000000002E-2</v>
          </cell>
          <cell r="BW159">
            <v>1.3365499999999999</v>
          </cell>
          <cell r="BX159">
            <v>-1.4999999999999999E-2</v>
          </cell>
          <cell r="BY159">
            <v>-1.4999999999999999E-2</v>
          </cell>
          <cell r="BZ159">
            <v>0.193</v>
          </cell>
          <cell r="CA159">
            <v>7.3499999999999996E-2</v>
          </cell>
          <cell r="CB159">
            <v>8.4999999999999992E-2</v>
          </cell>
          <cell r="CC159">
            <v>0.20300000000000001</v>
          </cell>
          <cell r="CD159">
            <v>0.85199999999999998</v>
          </cell>
          <cell r="CE159">
            <v>1.1415</v>
          </cell>
          <cell r="CF159">
            <v>6.0999999999999999E-2</v>
          </cell>
          <cell r="CG159">
            <v>-0.26500000000000001</v>
          </cell>
          <cell r="CH159">
            <v>0.97249999999999992</v>
          </cell>
          <cell r="CI159">
            <v>2.0374999999999996</v>
          </cell>
          <cell r="DG159">
            <v>42087</v>
          </cell>
          <cell r="DH159">
            <v>2.5096385000000003</v>
          </cell>
          <cell r="DI159">
            <v>2.2946999999999997</v>
          </cell>
          <cell r="DJ159">
            <v>0.64</v>
          </cell>
          <cell r="DK159">
            <v>0.64</v>
          </cell>
          <cell r="DL159">
            <v>1.0865</v>
          </cell>
          <cell r="DM159">
            <v>0.73049999999999993</v>
          </cell>
          <cell r="DN159">
            <v>0.67700000000000005</v>
          </cell>
          <cell r="DO159">
            <v>1.0310000000000001</v>
          </cell>
          <cell r="DP159">
            <v>2.0795000000000003</v>
          </cell>
          <cell r="DQ159">
            <v>0.36799999999999999</v>
          </cell>
          <cell r="DR159">
            <v>0.57550000000000001</v>
          </cell>
          <cell r="DS159">
            <v>2.3559999999999999</v>
          </cell>
        </row>
        <row r="160">
          <cell r="A160">
            <v>42086</v>
          </cell>
          <cell r="B160">
            <v>0.5629964999999999</v>
          </cell>
          <cell r="C160">
            <v>1.3999999999999999E-2</v>
          </cell>
          <cell r="D160">
            <v>0.36809999999999998</v>
          </cell>
          <cell r="E160">
            <v>-0.2445</v>
          </cell>
          <cell r="F160">
            <v>-0.2445</v>
          </cell>
          <cell r="G160">
            <v>-0.15</v>
          </cell>
          <cell r="H160">
            <v>-0.17949999999999999</v>
          </cell>
          <cell r="I160">
            <v>-0.17349999999999999</v>
          </cell>
          <cell r="J160">
            <v>-0.152</v>
          </cell>
          <cell r="K160">
            <v>0.23149999999999998</v>
          </cell>
          <cell r="L160">
            <v>9.2499999999999999E-2</v>
          </cell>
          <cell r="M160">
            <v>0.503</v>
          </cell>
          <cell r="N160">
            <v>-0.1905</v>
          </cell>
          <cell r="O160">
            <v>-6.6500000000000004E-2</v>
          </cell>
          <cell r="P160">
            <v>-0.85450000000000004</v>
          </cell>
          <cell r="Q160">
            <v>-0.32950000000000002</v>
          </cell>
          <cell r="R160">
            <v>-0.59699999999999998</v>
          </cell>
          <cell r="S160">
            <v>0.71750000000000003</v>
          </cell>
          <cell r="T160">
            <v>0.45200000000000001</v>
          </cell>
          <cell r="U160">
            <v>1.7809999999999999</v>
          </cell>
          <cell r="AU160">
            <v>42086</v>
          </cell>
          <cell r="AV160">
            <v>1.392201</v>
          </cell>
          <cell r="AW160">
            <v>7.0000000000000007E-2</v>
          </cell>
          <cell r="AX160">
            <v>1.1061000000000001</v>
          </cell>
          <cell r="AY160">
            <v>-0.1125</v>
          </cell>
          <cell r="AZ160">
            <v>-0.1125</v>
          </cell>
          <cell r="BA160">
            <v>4.1499999999999995E-2</v>
          </cell>
          <cell r="BB160">
            <v>-4.5999999999999999E-2</v>
          </cell>
          <cell r="BC160">
            <v>-3.7500000000000006E-2</v>
          </cell>
          <cell r="BD160">
            <v>5.0000000000000001E-3</v>
          </cell>
          <cell r="BE160">
            <v>0.5515000000000001</v>
          </cell>
          <cell r="BF160">
            <v>0.52400000000000002</v>
          </cell>
          <cell r="BG160">
            <v>0.86250000000000004</v>
          </cell>
          <cell r="BH160">
            <v>-6.8000000000000005E-2</v>
          </cell>
          <cell r="BI160">
            <v>-0.42400000000000004</v>
          </cell>
          <cell r="BJ160">
            <v>-5.4999999999999997E-3</v>
          </cell>
          <cell r="BK160">
            <v>-0.28400000000000003</v>
          </cell>
          <cell r="BL160">
            <v>0.86099999999999999</v>
          </cell>
          <cell r="BM160">
            <v>0.72099999999999997</v>
          </cell>
          <cell r="BN160">
            <v>1.8795000000000002</v>
          </cell>
          <cell r="BT160">
            <v>42086</v>
          </cell>
          <cell r="BV160">
            <v>7.9999999999999988E-2</v>
          </cell>
          <cell r="BW160">
            <v>1.3183</v>
          </cell>
          <cell r="BX160">
            <v>-4.5999999999999999E-2</v>
          </cell>
          <cell r="BY160">
            <v>-4.5999999999999999E-2</v>
          </cell>
          <cell r="BZ160">
            <v>0.16</v>
          </cell>
          <cell r="CA160">
            <v>3.3500000000000002E-2</v>
          </cell>
          <cell r="CB160">
            <v>4.3499999999999997E-2</v>
          </cell>
          <cell r="CC160">
            <v>0.16500000000000001</v>
          </cell>
          <cell r="CD160">
            <v>0.8015000000000001</v>
          </cell>
          <cell r="CE160">
            <v>1.0169999999999999</v>
          </cell>
          <cell r="CF160">
            <v>1.55E-2</v>
          </cell>
          <cell r="CG160">
            <v>-0.26849999999999996</v>
          </cell>
          <cell r="CH160">
            <v>0.96249999999999991</v>
          </cell>
          <cell r="CI160">
            <v>2.048</v>
          </cell>
          <cell r="DG160">
            <v>42086</v>
          </cell>
          <cell r="DH160">
            <v>2.5044135000000001</v>
          </cell>
          <cell r="DI160">
            <v>2.2759999999999998</v>
          </cell>
          <cell r="DJ160">
            <v>0.62850000000000006</v>
          </cell>
          <cell r="DK160">
            <v>0.62850000000000006</v>
          </cell>
          <cell r="DL160">
            <v>1.0845</v>
          </cell>
          <cell r="DM160">
            <v>0.71199999999999997</v>
          </cell>
          <cell r="DN160">
            <v>0.64700000000000002</v>
          </cell>
          <cell r="DO160">
            <v>1.0289999999999999</v>
          </cell>
          <cell r="DP160">
            <v>1.9895</v>
          </cell>
          <cell r="DQ160">
            <v>0.36950000000000005</v>
          </cell>
          <cell r="DR160">
            <v>0.57350000000000001</v>
          </cell>
          <cell r="DS160">
            <v>2.2095000000000002</v>
          </cell>
        </row>
        <row r="161">
          <cell r="A161">
            <v>42083</v>
          </cell>
          <cell r="B161">
            <v>0.6035585</v>
          </cell>
          <cell r="C161">
            <v>2.9999999999999996E-3</v>
          </cell>
          <cell r="D161">
            <v>0.41859999999999997</v>
          </cell>
          <cell r="E161">
            <v>-0.23849999999999999</v>
          </cell>
          <cell r="F161">
            <v>-0.23849999999999999</v>
          </cell>
          <cell r="G161">
            <v>-0.1535</v>
          </cell>
          <cell r="H161">
            <v>-0.17399999999999999</v>
          </cell>
          <cell r="I161">
            <v>-0.17149999999999999</v>
          </cell>
          <cell r="J161">
            <v>-0.14799999999999999</v>
          </cell>
          <cell r="K161">
            <v>0.22</v>
          </cell>
          <cell r="L161">
            <v>8.4499999999999992E-2</v>
          </cell>
          <cell r="M161">
            <v>0.51049999999999995</v>
          </cell>
          <cell r="N161">
            <v>-0.1855</v>
          </cell>
          <cell r="O161">
            <v>-5.2999999999999999E-2</v>
          </cell>
          <cell r="P161">
            <v>-0.83400000000000007</v>
          </cell>
          <cell r="Q161">
            <v>-0.3175</v>
          </cell>
          <cell r="R161">
            <v>-0.60000000000000009</v>
          </cell>
          <cell r="S161">
            <v>0.71750000000000003</v>
          </cell>
          <cell r="T161">
            <v>0.47199999999999998</v>
          </cell>
          <cell r="U161">
            <v>1.7675000000000001</v>
          </cell>
          <cell r="AU161">
            <v>42083</v>
          </cell>
          <cell r="AV161">
            <v>1.4580495</v>
          </cell>
          <cell r="AW161">
            <v>7.5500000000000012E-2</v>
          </cell>
          <cell r="AX161">
            <v>1.16795</v>
          </cell>
          <cell r="AY161">
            <v>-0.1065</v>
          </cell>
          <cell r="AZ161">
            <v>-0.1065</v>
          </cell>
          <cell r="BA161">
            <v>3.6000000000000004E-2</v>
          </cell>
          <cell r="BB161">
            <v>-4.1999999999999996E-2</v>
          </cell>
          <cell r="BC161">
            <v>-3.9999999999999994E-2</v>
          </cell>
          <cell r="BD161">
            <v>5.0000000000000001E-4</v>
          </cell>
          <cell r="BE161">
            <v>0.55400000000000005</v>
          </cell>
          <cell r="BF161">
            <v>0.5595</v>
          </cell>
          <cell r="BG161">
            <v>0.89650000000000007</v>
          </cell>
          <cell r="BH161">
            <v>-6.5000000000000002E-2</v>
          </cell>
          <cell r="BI161">
            <v>-0.39249999999999996</v>
          </cell>
          <cell r="BJ161">
            <v>2.1500000000000002E-2</v>
          </cell>
          <cell r="BK161">
            <v>-0.27500000000000002</v>
          </cell>
          <cell r="BL161">
            <v>0.85899999999999999</v>
          </cell>
          <cell r="BM161">
            <v>0.73099999999999998</v>
          </cell>
          <cell r="BN161">
            <v>1.8680000000000001</v>
          </cell>
          <cell r="BT161">
            <v>42083</v>
          </cell>
          <cell r="BV161">
            <v>9.9000000000000005E-2</v>
          </cell>
          <cell r="BW161">
            <v>1.3849499999999999</v>
          </cell>
          <cell r="BX161">
            <v>-3.2000000000000001E-2</v>
          </cell>
          <cell r="BY161">
            <v>-3.2000000000000001E-2</v>
          </cell>
          <cell r="BZ161">
            <v>0.156</v>
          </cell>
          <cell r="CA161">
            <v>3.9E-2</v>
          </cell>
          <cell r="CB161">
            <v>4.1499999999999995E-2</v>
          </cell>
          <cell r="CC161">
            <v>0.1545</v>
          </cell>
          <cell r="CD161">
            <v>0.81</v>
          </cell>
          <cell r="CE161">
            <v>1.0255000000000001</v>
          </cell>
          <cell r="CF161">
            <v>1.6E-2</v>
          </cell>
          <cell r="CG161">
            <v>-0.24299999999999999</v>
          </cell>
          <cell r="CH161">
            <v>0.97249999999999992</v>
          </cell>
          <cell r="CI161">
            <v>2.044</v>
          </cell>
          <cell r="DG161">
            <v>42083</v>
          </cell>
          <cell r="DH161">
            <v>2.5321154999999997</v>
          </cell>
          <cell r="DI161">
            <v>2.3320999999999996</v>
          </cell>
          <cell r="DJ161">
            <v>0.63</v>
          </cell>
          <cell r="DK161">
            <v>0.63</v>
          </cell>
          <cell r="DL161">
            <v>1.0474999999999999</v>
          </cell>
          <cell r="DM161">
            <v>0.70899999999999996</v>
          </cell>
          <cell r="DN161">
            <v>0.64800000000000002</v>
          </cell>
          <cell r="DO161">
            <v>0.99649999999999994</v>
          </cell>
          <cell r="DP161">
            <v>2.0164999999999997</v>
          </cell>
          <cell r="DQ161">
            <v>0.39100000000000001</v>
          </cell>
          <cell r="DR161">
            <v>0.57350000000000001</v>
          </cell>
          <cell r="DS161">
            <v>2.2344999999999997</v>
          </cell>
        </row>
        <row r="162">
          <cell r="A162">
            <v>42082</v>
          </cell>
          <cell r="B162">
            <v>0.57883649999999998</v>
          </cell>
          <cell r="C162">
            <v>1E-3</v>
          </cell>
          <cell r="D162">
            <v>0.41910000000000003</v>
          </cell>
          <cell r="E162">
            <v>-0.24049999999999999</v>
          </cell>
          <cell r="F162">
            <v>-0.24049999999999999</v>
          </cell>
          <cell r="G162">
            <v>-0.1535</v>
          </cell>
          <cell r="H162">
            <v>-0.1825</v>
          </cell>
          <cell r="I162">
            <v>-0.17949999999999999</v>
          </cell>
          <cell r="J162">
            <v>-0.14799999999999999</v>
          </cell>
          <cell r="K162">
            <v>0.2235</v>
          </cell>
          <cell r="L162">
            <v>8.3499999999999991E-2</v>
          </cell>
          <cell r="M162">
            <v>0.49349999999999999</v>
          </cell>
          <cell r="N162">
            <v>-0.19450000000000001</v>
          </cell>
          <cell r="O162">
            <v>-3.15E-2</v>
          </cell>
          <cell r="P162">
            <v>-0.88149999999999995</v>
          </cell>
          <cell r="Q162">
            <v>-0.3175</v>
          </cell>
          <cell r="R162">
            <v>-0.60400000000000009</v>
          </cell>
          <cell r="S162">
            <v>0.80699999999999994</v>
          </cell>
          <cell r="T162">
            <v>0.48199999999999998</v>
          </cell>
          <cell r="U162">
            <v>1.7854999999999999</v>
          </cell>
          <cell r="AU162">
            <v>42082</v>
          </cell>
          <cell r="AV162">
            <v>1.4200895</v>
          </cell>
          <cell r="AW162">
            <v>7.3000000000000009E-2</v>
          </cell>
          <cell r="AX162">
            <v>1.1758500000000001</v>
          </cell>
          <cell r="AY162">
            <v>-0.10349999999999999</v>
          </cell>
          <cell r="AZ162">
            <v>-0.10349999999999999</v>
          </cell>
          <cell r="BA162">
            <v>3.6500000000000005E-2</v>
          </cell>
          <cell r="BB162">
            <v>-4.0999999999999995E-2</v>
          </cell>
          <cell r="BC162">
            <v>-3.5500000000000004E-2</v>
          </cell>
          <cell r="BD162">
            <v>1.5E-3</v>
          </cell>
          <cell r="BE162">
            <v>0.55700000000000005</v>
          </cell>
          <cell r="BF162">
            <v>0.55300000000000005</v>
          </cell>
          <cell r="BG162">
            <v>0.89450000000000007</v>
          </cell>
          <cell r="BH162">
            <v>-7.4499999999999997E-2</v>
          </cell>
          <cell r="BI162">
            <v>-0.4375</v>
          </cell>
          <cell r="BJ162">
            <v>1.2E-2</v>
          </cell>
          <cell r="BK162">
            <v>-0.27100000000000002</v>
          </cell>
          <cell r="BL162">
            <v>0.98099999999999998</v>
          </cell>
          <cell r="BM162">
            <v>0.73249999999999993</v>
          </cell>
          <cell r="BN162">
            <v>1.8740000000000001</v>
          </cell>
          <cell r="BT162">
            <v>42082</v>
          </cell>
          <cell r="BV162">
            <v>9.0999999999999998E-2</v>
          </cell>
          <cell r="BW162">
            <v>1.3895500000000001</v>
          </cell>
          <cell r="BX162">
            <v>-3.6000000000000004E-2</v>
          </cell>
          <cell r="BY162">
            <v>-3.6000000000000004E-2</v>
          </cell>
          <cell r="BZ162">
            <v>0.1575</v>
          </cell>
          <cell r="CA162">
            <v>3.2500000000000001E-2</v>
          </cell>
          <cell r="CB162">
            <v>3.9999999999999994E-2</v>
          </cell>
          <cell r="CC162">
            <v>0.158</v>
          </cell>
          <cell r="CD162">
            <v>0.79300000000000004</v>
          </cell>
          <cell r="CE162">
            <v>1.0165</v>
          </cell>
          <cell r="CF162">
            <v>5.0000000000000001E-3</v>
          </cell>
          <cell r="CG162">
            <v>-0.27249999999999996</v>
          </cell>
          <cell r="CH162">
            <v>0.97950000000000004</v>
          </cell>
          <cell r="CI162">
            <v>2.0209999999999999</v>
          </cell>
          <cell r="DG162">
            <v>42082</v>
          </cell>
          <cell r="DH162">
            <v>2.5171175000000003</v>
          </cell>
          <cell r="DI162">
            <v>2.3591499999999996</v>
          </cell>
          <cell r="DJ162">
            <v>0.63349999999999995</v>
          </cell>
          <cell r="DK162">
            <v>0.63349999999999995</v>
          </cell>
          <cell r="DL162">
            <v>1.0569999999999999</v>
          </cell>
          <cell r="DM162">
            <v>0.71099999999999997</v>
          </cell>
          <cell r="DN162">
            <v>0.65050000000000008</v>
          </cell>
          <cell r="DO162">
            <v>1.0055000000000001</v>
          </cell>
          <cell r="DP162">
            <v>1.9795</v>
          </cell>
          <cell r="DQ162">
            <v>0.36599999999999999</v>
          </cell>
          <cell r="DR162">
            <v>0.57750000000000001</v>
          </cell>
          <cell r="DS162">
            <v>2.198</v>
          </cell>
        </row>
        <row r="163">
          <cell r="A163">
            <v>42081</v>
          </cell>
          <cell r="B163">
            <v>0.66774749999999994</v>
          </cell>
          <cell r="C163">
            <v>2.5000000000000001E-3</v>
          </cell>
          <cell r="D163">
            <v>0.43984999999999996</v>
          </cell>
          <cell r="E163">
            <v>-0.22750000000000001</v>
          </cell>
          <cell r="F163">
            <v>-0.22750000000000001</v>
          </cell>
          <cell r="G163">
            <v>-0.14549999999999999</v>
          </cell>
          <cell r="H163">
            <v>-0.16849999999999998</v>
          </cell>
          <cell r="I163">
            <v>-0.16450000000000001</v>
          </cell>
          <cell r="J163">
            <v>-0.13400000000000001</v>
          </cell>
          <cell r="K163">
            <v>0.27700000000000002</v>
          </cell>
          <cell r="L163">
            <v>0.13750000000000001</v>
          </cell>
          <cell r="M163">
            <v>0.48350000000000004</v>
          </cell>
          <cell r="N163">
            <v>-0.17749999999999999</v>
          </cell>
          <cell r="O163">
            <v>-2.3E-2</v>
          </cell>
          <cell r="P163">
            <v>-0.85450000000000004</v>
          </cell>
          <cell r="Q163">
            <v>-0.21250000000000002</v>
          </cell>
          <cell r="R163">
            <v>-0.59050000000000002</v>
          </cell>
          <cell r="S163">
            <v>0.70950000000000002</v>
          </cell>
          <cell r="T163">
            <v>0.53649999999999998</v>
          </cell>
          <cell r="U163">
            <v>1.8505</v>
          </cell>
          <cell r="AU163">
            <v>42081</v>
          </cell>
          <cell r="AV163">
            <v>1.5337415000000001</v>
          </cell>
          <cell r="AW163">
            <v>9.7000000000000003E-2</v>
          </cell>
          <cell r="AX163">
            <v>1.23115</v>
          </cell>
          <cell r="AY163">
            <v>-7.3499999999999996E-2</v>
          </cell>
          <cell r="AZ163">
            <v>-7.3499999999999996E-2</v>
          </cell>
          <cell r="BA163">
            <v>7.4499999999999997E-2</v>
          </cell>
          <cell r="BB163">
            <v>-1.4E-2</v>
          </cell>
          <cell r="BC163">
            <v>-6.0000000000000001E-3</v>
          </cell>
          <cell r="BD163">
            <v>4.3999999999999997E-2</v>
          </cell>
          <cell r="BE163">
            <v>0.64200000000000002</v>
          </cell>
          <cell r="BF163">
            <v>0.63549999999999995</v>
          </cell>
          <cell r="BG163">
            <v>0.91500000000000004</v>
          </cell>
          <cell r="BH163">
            <v>-4.9500000000000002E-2</v>
          </cell>
          <cell r="BI163">
            <v>-0.42249999999999999</v>
          </cell>
          <cell r="BJ163">
            <v>0.13550000000000001</v>
          </cell>
          <cell r="BK163">
            <v>-0.246</v>
          </cell>
          <cell r="BL163">
            <v>0.90799999999999992</v>
          </cell>
          <cell r="BM163">
            <v>0.81899999999999995</v>
          </cell>
          <cell r="BN163">
            <v>1.9530000000000001</v>
          </cell>
          <cell r="BT163">
            <v>42081</v>
          </cell>
          <cell r="BV163">
            <v>0.13500000000000001</v>
          </cell>
          <cell r="BW163">
            <v>1.4500999999999999</v>
          </cell>
          <cell r="BX163">
            <v>7.4999999999999997E-3</v>
          </cell>
          <cell r="BY163">
            <v>7.4999999999999997E-3</v>
          </cell>
          <cell r="BZ163">
            <v>0.21</v>
          </cell>
          <cell r="CA163">
            <v>7.0500000000000007E-2</v>
          </cell>
          <cell r="CB163">
            <v>8.5499999999999993E-2</v>
          </cell>
          <cell r="CC163">
            <v>0.2205</v>
          </cell>
          <cell r="CD163">
            <v>0.88349999999999995</v>
          </cell>
          <cell r="CE163">
            <v>1.044</v>
          </cell>
          <cell r="CF163">
            <v>4.2999999999999997E-2</v>
          </cell>
          <cell r="CG163">
            <v>-0.26500000000000001</v>
          </cell>
          <cell r="CH163">
            <v>1.0754999999999999</v>
          </cell>
          <cell r="CI163">
            <v>2.1110000000000002</v>
          </cell>
          <cell r="DG163">
            <v>42081</v>
          </cell>
          <cell r="DH163">
            <v>2.5930749999999998</v>
          </cell>
          <cell r="DI163">
            <v>2.4174499999999997</v>
          </cell>
          <cell r="DJ163">
            <v>0.71150000000000002</v>
          </cell>
          <cell r="DK163">
            <v>0.71150000000000002</v>
          </cell>
          <cell r="DL163">
            <v>1.1279999999999999</v>
          </cell>
          <cell r="DM163">
            <v>0.77800000000000002</v>
          </cell>
          <cell r="DN163">
            <v>0.71649999999999991</v>
          </cell>
          <cell r="DO163">
            <v>1.0785</v>
          </cell>
          <cell r="DP163">
            <v>2.0244999999999997</v>
          </cell>
          <cell r="DQ163">
            <v>0.40349999999999997</v>
          </cell>
          <cell r="DR163">
            <v>0.65650000000000008</v>
          </cell>
          <cell r="DS163">
            <v>2.1764999999999999</v>
          </cell>
        </row>
        <row r="164">
          <cell r="A164">
            <v>42080</v>
          </cell>
          <cell r="B164">
            <v>0.6432525</v>
          </cell>
          <cell r="C164">
            <v>8.9999999999999993E-3</v>
          </cell>
          <cell r="D164">
            <v>0.44979999999999998</v>
          </cell>
          <cell r="E164">
            <v>-0.21299999999999999</v>
          </cell>
          <cell r="F164">
            <v>-0.21299999999999999</v>
          </cell>
          <cell r="G164">
            <v>-0.14000000000000001</v>
          </cell>
          <cell r="H164">
            <v>-0.153</v>
          </cell>
          <cell r="I164">
            <v>-0.1585</v>
          </cell>
          <cell r="J164">
            <v>-0.13700000000000001</v>
          </cell>
          <cell r="K164">
            <v>0.19950000000000001</v>
          </cell>
          <cell r="L164">
            <v>0.109</v>
          </cell>
          <cell r="M164">
            <v>0.437</v>
          </cell>
          <cell r="N164">
            <v>-0.16350000000000001</v>
          </cell>
          <cell r="O164">
            <v>-2.0499999999999997E-2</v>
          </cell>
          <cell r="P164">
            <v>-0.90100000000000002</v>
          </cell>
          <cell r="Q164">
            <v>-0.2205</v>
          </cell>
          <cell r="R164">
            <v>-0.58850000000000002</v>
          </cell>
          <cell r="S164">
            <v>0.73150000000000004</v>
          </cell>
          <cell r="T164">
            <v>0.53</v>
          </cell>
          <cell r="U164">
            <v>1.8585</v>
          </cell>
          <cell r="AU164">
            <v>42080</v>
          </cell>
          <cell r="AV164">
            <v>1.5336590000000001</v>
          </cell>
          <cell r="AW164">
            <v>0.11799999999999999</v>
          </cell>
          <cell r="AX164">
            <v>1.23485</v>
          </cell>
          <cell r="AY164">
            <v>-5.6000000000000001E-2</v>
          </cell>
          <cell r="AZ164">
            <v>-5.6000000000000001E-2</v>
          </cell>
          <cell r="BA164">
            <v>6.5500000000000003E-2</v>
          </cell>
          <cell r="BB164">
            <v>-8.9999999999999993E-3</v>
          </cell>
          <cell r="BC164">
            <v>-5.0000000000000001E-4</v>
          </cell>
          <cell r="BD164">
            <v>3.0499999999999999E-2</v>
          </cell>
          <cell r="BE164">
            <v>0.51400000000000001</v>
          </cell>
          <cell r="BF164">
            <v>0.52900000000000003</v>
          </cell>
          <cell r="BG164">
            <v>0.85850000000000004</v>
          </cell>
          <cell r="BH164">
            <v>-4.3999999999999997E-2</v>
          </cell>
          <cell r="BI164">
            <v>-0.42500000000000004</v>
          </cell>
          <cell r="BJ164">
            <v>0.11849999999999999</v>
          </cell>
          <cell r="BK164">
            <v>-0.25700000000000001</v>
          </cell>
          <cell r="BL164">
            <v>0.92799999999999994</v>
          </cell>
          <cell r="BM164">
            <v>0.82899999999999996</v>
          </cell>
          <cell r="BN164">
            <v>1.9624999999999999</v>
          </cell>
          <cell r="BT164">
            <v>42080</v>
          </cell>
          <cell r="BV164">
            <v>0.17299999999999999</v>
          </cell>
          <cell r="BW164">
            <v>1.4575499999999999</v>
          </cell>
          <cell r="BX164">
            <v>1.9E-2</v>
          </cell>
          <cell r="BY164">
            <v>1.9E-2</v>
          </cell>
          <cell r="BZ164">
            <v>0.19350000000000001</v>
          </cell>
          <cell r="CA164">
            <v>6.25E-2</v>
          </cell>
          <cell r="CB164">
            <v>6.8500000000000005E-2</v>
          </cell>
          <cell r="CC164">
            <v>0.21</v>
          </cell>
          <cell r="CD164">
            <v>0.77600000000000002</v>
          </cell>
          <cell r="CE164">
            <v>0.98199999999999998</v>
          </cell>
          <cell r="CF164">
            <v>3.8000000000000006E-2</v>
          </cell>
          <cell r="CG164">
            <v>-0.27449999999999997</v>
          </cell>
          <cell r="CH164">
            <v>1.0935000000000001</v>
          </cell>
          <cell r="CI164">
            <v>2.1265000000000001</v>
          </cell>
          <cell r="DG164">
            <v>42080</v>
          </cell>
          <cell r="DH164">
            <v>2.6214214999999998</v>
          </cell>
          <cell r="DI164">
            <v>2.4078999999999997</v>
          </cell>
          <cell r="DJ164">
            <v>0.6944999999999999</v>
          </cell>
          <cell r="DK164">
            <v>0.6944999999999999</v>
          </cell>
          <cell r="DL164">
            <v>1.0895000000000001</v>
          </cell>
          <cell r="DM164">
            <v>0.755</v>
          </cell>
          <cell r="DN164">
            <v>0.6944999999999999</v>
          </cell>
          <cell r="DO164">
            <v>1.0405</v>
          </cell>
          <cell r="DP164">
            <v>1.9079999999999999</v>
          </cell>
          <cell r="DQ164">
            <v>0.40449999999999997</v>
          </cell>
          <cell r="DR164">
            <v>0.63600000000000001</v>
          </cell>
          <cell r="DS164">
            <v>2.0484999999999998</v>
          </cell>
        </row>
        <row r="165">
          <cell r="A165">
            <v>42079</v>
          </cell>
          <cell r="B165">
            <v>0.65920650000000003</v>
          </cell>
          <cell r="C165">
            <v>7.5000000000000006E-3</v>
          </cell>
          <cell r="D165">
            <v>0.46240000000000003</v>
          </cell>
          <cell r="E165">
            <v>-0.22800000000000001</v>
          </cell>
          <cell r="F165">
            <v>-0.22800000000000001</v>
          </cell>
          <cell r="G165">
            <v>-0.14849999999999999</v>
          </cell>
          <cell r="H165">
            <v>-0.16849999999999998</v>
          </cell>
          <cell r="I165">
            <v>-0.16699999999999998</v>
          </cell>
          <cell r="J165">
            <v>-0.14449999999999999</v>
          </cell>
          <cell r="K165">
            <v>0.1895</v>
          </cell>
          <cell r="L165">
            <v>0.11099999999999999</v>
          </cell>
          <cell r="M165">
            <v>0.443</v>
          </cell>
          <cell r="N165">
            <v>-0.16750000000000001</v>
          </cell>
          <cell r="O165">
            <v>-1.4E-2</v>
          </cell>
          <cell r="P165">
            <v>-0.85349999999999993</v>
          </cell>
          <cell r="Q165">
            <v>-0.21050000000000002</v>
          </cell>
          <cell r="R165">
            <v>-0.61650000000000005</v>
          </cell>
          <cell r="S165">
            <v>0.75550000000000006</v>
          </cell>
          <cell r="T165">
            <v>0.5515000000000001</v>
          </cell>
          <cell r="U165">
            <v>1.8294999999999999</v>
          </cell>
          <cell r="AU165">
            <v>42079</v>
          </cell>
          <cell r="AV165">
            <v>1.5798555000000001</v>
          </cell>
          <cell r="AW165">
            <v>0.128</v>
          </cell>
          <cell r="AX165">
            <v>1.2840499999999999</v>
          </cell>
          <cell r="AY165">
            <v>-7.4499999999999997E-2</v>
          </cell>
          <cell r="AZ165">
            <v>-7.4499999999999997E-2</v>
          </cell>
          <cell r="BA165">
            <v>0.06</v>
          </cell>
          <cell r="BB165">
            <v>-1.55E-2</v>
          </cell>
          <cell r="BC165">
            <v>-9.0000000000000011E-3</v>
          </cell>
          <cell r="BD165">
            <v>1.9000000000000003E-2</v>
          </cell>
          <cell r="BE165">
            <v>0.48</v>
          </cell>
          <cell r="BF165">
            <v>0.497</v>
          </cell>
          <cell r="BG165">
            <v>0.8155</v>
          </cell>
          <cell r="BH165">
            <v>-5.7999999999999996E-2</v>
          </cell>
          <cell r="BI165">
            <v>-0.40649999999999997</v>
          </cell>
          <cell r="BJ165">
            <v>0.14500000000000002</v>
          </cell>
          <cell r="BK165">
            <v>-0.28749999999999998</v>
          </cell>
          <cell r="BL165">
            <v>0.9345</v>
          </cell>
          <cell r="BM165">
            <v>0.86050000000000004</v>
          </cell>
          <cell r="BN165">
            <v>1.9424999999999999</v>
          </cell>
          <cell r="BT165">
            <v>42079</v>
          </cell>
          <cell r="BV165">
            <v>0.17399999999999999</v>
          </cell>
          <cell r="BW165">
            <v>1.5114000000000001</v>
          </cell>
          <cell r="BX165">
            <v>1.4999999999999999E-2</v>
          </cell>
          <cell r="BY165">
            <v>1.4999999999999999E-2</v>
          </cell>
          <cell r="BZ165">
            <v>0.1835</v>
          </cell>
          <cell r="CA165">
            <v>6.0999999999999999E-2</v>
          </cell>
          <cell r="CB165">
            <v>6.8000000000000005E-2</v>
          </cell>
          <cell r="CC165">
            <v>0.20699999999999999</v>
          </cell>
          <cell r="CD165">
            <v>0.73799999999999999</v>
          </cell>
          <cell r="CE165">
            <v>0.9425</v>
          </cell>
          <cell r="CF165">
            <v>2.75E-2</v>
          </cell>
          <cell r="CG165">
            <v>-0.25850000000000001</v>
          </cell>
          <cell r="CH165">
            <v>1.1364999999999998</v>
          </cell>
          <cell r="CI165">
            <v>2.1040000000000001</v>
          </cell>
          <cell r="DG165">
            <v>42079</v>
          </cell>
          <cell r="DH165">
            <v>2.6701769999999998</v>
          </cell>
          <cell r="DI165">
            <v>2.4943999999999997</v>
          </cell>
          <cell r="DJ165">
            <v>0.70299999999999996</v>
          </cell>
          <cell r="DK165">
            <v>0.70299999999999996</v>
          </cell>
          <cell r="DL165">
            <v>1.0714999999999999</v>
          </cell>
          <cell r="DM165">
            <v>0.76150000000000007</v>
          </cell>
          <cell r="DN165">
            <v>0.6984999999999999</v>
          </cell>
          <cell r="DO165">
            <v>1.0154999999999998</v>
          </cell>
          <cell r="DP165">
            <v>1.8794999999999999</v>
          </cell>
          <cell r="DQ165">
            <v>0.44599999999999995</v>
          </cell>
          <cell r="DR165">
            <v>0.64600000000000002</v>
          </cell>
          <cell r="DS165">
            <v>2.0350000000000001</v>
          </cell>
        </row>
        <row r="166">
          <cell r="A166">
            <v>42076</v>
          </cell>
          <cell r="B166">
            <v>0.67108900000000005</v>
          </cell>
          <cell r="C166">
            <v>1.3999999999999999E-2</v>
          </cell>
          <cell r="D166">
            <v>0.50439999999999996</v>
          </cell>
          <cell r="E166">
            <v>-0.23499999999999999</v>
          </cell>
          <cell r="F166">
            <v>-0.23499999999999999</v>
          </cell>
          <cell r="G166">
            <v>-0.14649999999999999</v>
          </cell>
          <cell r="H166">
            <v>-0.17249999999999999</v>
          </cell>
          <cell r="I166">
            <v>-0.16949999999999998</v>
          </cell>
          <cell r="J166">
            <v>-0.14949999999999999</v>
          </cell>
          <cell r="K166">
            <v>0.16400000000000001</v>
          </cell>
          <cell r="L166">
            <v>0.112</v>
          </cell>
          <cell r="M166">
            <v>0.46499999999999997</v>
          </cell>
          <cell r="N166">
            <v>-0.16450000000000001</v>
          </cell>
          <cell r="O166">
            <v>-1.8499999999999999E-2</v>
          </cell>
          <cell r="P166">
            <v>-0.91050000000000009</v>
          </cell>
          <cell r="Q166">
            <v>-0.20150000000000001</v>
          </cell>
          <cell r="R166">
            <v>-0.64149999999999996</v>
          </cell>
          <cell r="S166">
            <v>0.76550000000000007</v>
          </cell>
          <cell r="T166">
            <v>0.57299999999999995</v>
          </cell>
          <cell r="U166">
            <v>1.8774999999999999</v>
          </cell>
          <cell r="AU166">
            <v>42076</v>
          </cell>
          <cell r="AV166">
            <v>1.6045745</v>
          </cell>
          <cell r="AW166">
            <v>0.13500000000000001</v>
          </cell>
          <cell r="AX166">
            <v>1.3548499999999999</v>
          </cell>
          <cell r="AY166">
            <v>-9.0499999999999997E-2</v>
          </cell>
          <cell r="AZ166">
            <v>-9.0499999999999997E-2</v>
          </cell>
          <cell r="BA166">
            <v>3.6500000000000005E-2</v>
          </cell>
          <cell r="BB166">
            <v>-4.1499999999999995E-2</v>
          </cell>
          <cell r="BC166">
            <v>-3.2500000000000001E-2</v>
          </cell>
          <cell r="BD166">
            <v>-1.4E-2</v>
          </cell>
          <cell r="BE166">
            <v>0.4995</v>
          </cell>
          <cell r="BF166">
            <v>0.4965</v>
          </cell>
          <cell r="BG166">
            <v>0.81699999999999995</v>
          </cell>
          <cell r="BH166">
            <v>-7.6499999999999999E-2</v>
          </cell>
          <cell r="BI166">
            <v>-0.41149999999999998</v>
          </cell>
          <cell r="BJ166">
            <v>0.16799999999999998</v>
          </cell>
          <cell r="BK166">
            <v>-0.27550000000000002</v>
          </cell>
          <cell r="BL166">
            <v>0.93500000000000005</v>
          </cell>
          <cell r="BM166">
            <v>0.88500000000000001</v>
          </cell>
          <cell r="BN166">
            <v>1.9964999999999999</v>
          </cell>
          <cell r="BT166">
            <v>42076</v>
          </cell>
          <cell r="BV166">
            <v>0.17149999999999999</v>
          </cell>
          <cell r="BW166">
            <v>1.5813000000000001</v>
          </cell>
          <cell r="BX166">
            <v>0</v>
          </cell>
          <cell r="BY166">
            <v>0</v>
          </cell>
          <cell r="BZ166">
            <v>0.16500000000000001</v>
          </cell>
          <cell r="CA166">
            <v>3.4000000000000002E-2</v>
          </cell>
          <cell r="CB166">
            <v>4.65E-2</v>
          </cell>
          <cell r="CC166">
            <v>0.188</v>
          </cell>
          <cell r="CD166">
            <v>0.74350000000000005</v>
          </cell>
          <cell r="CE166">
            <v>0.94900000000000007</v>
          </cell>
          <cell r="CF166">
            <v>7.4999999999999997E-3</v>
          </cell>
          <cell r="CG166">
            <v>-0.25850000000000001</v>
          </cell>
          <cell r="CH166">
            <v>1.153</v>
          </cell>
          <cell r="CI166">
            <v>2.17</v>
          </cell>
          <cell r="DG166">
            <v>42076</v>
          </cell>
          <cell r="DH166">
            <v>2.7077425000000002</v>
          </cell>
          <cell r="DI166">
            <v>2.5402</v>
          </cell>
          <cell r="DJ166">
            <v>0.71550000000000002</v>
          </cell>
          <cell r="DK166">
            <v>0.71550000000000002</v>
          </cell>
          <cell r="DL166">
            <v>1.0825</v>
          </cell>
          <cell r="DM166">
            <v>0.77449999999999997</v>
          </cell>
          <cell r="DN166">
            <v>0.70299999999999996</v>
          </cell>
          <cell r="DO166">
            <v>1.0175000000000001</v>
          </cell>
          <cell r="DP166">
            <v>1.9510000000000001</v>
          </cell>
          <cell r="DQ166">
            <v>0.44499999999999995</v>
          </cell>
          <cell r="DR166">
            <v>0.66799999999999993</v>
          </cell>
          <cell r="DS166">
            <v>2.0709999999999997</v>
          </cell>
        </row>
        <row r="167">
          <cell r="A167">
            <v>42075</v>
          </cell>
          <cell r="B167">
            <v>0.67440300000000009</v>
          </cell>
          <cell r="C167">
            <v>1.8000000000000002E-2</v>
          </cell>
          <cell r="D167">
            <v>0.50984999999999991</v>
          </cell>
          <cell r="E167">
            <v>-0.2465</v>
          </cell>
          <cell r="F167">
            <v>-0.2465</v>
          </cell>
          <cell r="G167">
            <v>-0.1575</v>
          </cell>
          <cell r="H167">
            <v>-0.186</v>
          </cell>
          <cell r="I167">
            <v>-0.17949999999999999</v>
          </cell>
          <cell r="J167">
            <v>-0.16200000000000001</v>
          </cell>
          <cell r="K167">
            <v>0.14949999999999999</v>
          </cell>
          <cell r="L167">
            <v>0.10250000000000001</v>
          </cell>
          <cell r="M167">
            <v>0.42300000000000004</v>
          </cell>
          <cell r="N167">
            <v>-0.17949999999999999</v>
          </cell>
          <cell r="O167">
            <v>-2.3E-2</v>
          </cell>
          <cell r="P167">
            <v>-0.92399999999999993</v>
          </cell>
          <cell r="Q167">
            <v>-0.1865</v>
          </cell>
          <cell r="R167">
            <v>-0.62650000000000006</v>
          </cell>
          <cell r="S167">
            <v>0.76550000000000007</v>
          </cell>
          <cell r="T167">
            <v>0.58299999999999996</v>
          </cell>
          <cell r="U167">
            <v>1.8254999999999999</v>
          </cell>
          <cell r="AU167">
            <v>42075</v>
          </cell>
          <cell r="AV167">
            <v>1.582735</v>
          </cell>
          <cell r="AW167">
            <v>0.10550000000000001</v>
          </cell>
          <cell r="AX167">
            <v>1.3672500000000001</v>
          </cell>
          <cell r="AY167">
            <v>-0.1235</v>
          </cell>
          <cell r="AZ167">
            <v>-0.1235</v>
          </cell>
          <cell r="BA167">
            <v>1.3999999999999999E-2</v>
          </cell>
          <cell r="BB167">
            <v>-7.2000000000000008E-2</v>
          </cell>
          <cell r="BC167">
            <v>-6.5500000000000003E-2</v>
          </cell>
          <cell r="BD167">
            <v>-5.8499999999999996E-2</v>
          </cell>
          <cell r="BE167">
            <v>0.42299999999999999</v>
          </cell>
          <cell r="BF167">
            <v>0.42849999999999999</v>
          </cell>
          <cell r="BG167">
            <v>0.78849999999999998</v>
          </cell>
          <cell r="BH167">
            <v>-0.107</v>
          </cell>
          <cell r="BI167">
            <v>-0.46699999999999997</v>
          </cell>
          <cell r="BJ167">
            <v>0.19800000000000001</v>
          </cell>
          <cell r="BK167">
            <v>-0.30449999999999999</v>
          </cell>
          <cell r="BL167">
            <v>0.91849999999999998</v>
          </cell>
          <cell r="BM167">
            <v>0.89600000000000002</v>
          </cell>
          <cell r="BN167">
            <v>1.9525000000000001</v>
          </cell>
          <cell r="BT167">
            <v>42075</v>
          </cell>
          <cell r="BV167">
            <v>0.14050000000000001</v>
          </cell>
          <cell r="BW167">
            <v>1.585</v>
          </cell>
          <cell r="BX167">
            <v>-5.5E-2</v>
          </cell>
          <cell r="BY167">
            <v>-5.5E-2</v>
          </cell>
          <cell r="BZ167">
            <v>0.127</v>
          </cell>
          <cell r="CA167">
            <v>-8.9999999999999993E-3</v>
          </cell>
          <cell r="CB167">
            <v>6.0000000000000001E-3</v>
          </cell>
          <cell r="CC167">
            <v>0.14000000000000001</v>
          </cell>
          <cell r="CD167">
            <v>0.6725000000000001</v>
          </cell>
          <cell r="CE167">
            <v>0.92349999999999999</v>
          </cell>
          <cell r="CF167">
            <v>-3.4000000000000002E-2</v>
          </cell>
          <cell r="CG167">
            <v>-0.32199999999999995</v>
          </cell>
          <cell r="CH167">
            <v>1.1604999999999999</v>
          </cell>
          <cell r="CI167">
            <v>2.1280000000000001</v>
          </cell>
          <cell r="DG167">
            <v>42075</v>
          </cell>
          <cell r="DH167">
            <v>2.6557605</v>
          </cell>
          <cell r="DI167">
            <v>2.5640499999999999</v>
          </cell>
          <cell r="DJ167">
            <v>0.626</v>
          </cell>
          <cell r="DK167">
            <v>0.626</v>
          </cell>
          <cell r="DL167">
            <v>1.0215000000000001</v>
          </cell>
          <cell r="DM167">
            <v>0.6855</v>
          </cell>
          <cell r="DN167">
            <v>0.63100000000000001</v>
          </cell>
          <cell r="DO167">
            <v>0.94350000000000001</v>
          </cell>
          <cell r="DP167">
            <v>1.8090000000000002</v>
          </cell>
          <cell r="DQ167">
            <v>0.40200000000000002</v>
          </cell>
          <cell r="DR167">
            <v>0.57750000000000001</v>
          </cell>
          <cell r="DS167">
            <v>2.0225</v>
          </cell>
        </row>
        <row r="168">
          <cell r="A168">
            <v>42074</v>
          </cell>
          <cell r="B168">
            <v>0.70226199999999994</v>
          </cell>
          <cell r="C168">
            <v>2.3E-2</v>
          </cell>
          <cell r="D168">
            <v>0.5595</v>
          </cell>
          <cell r="E168">
            <v>-0.23749999999999999</v>
          </cell>
          <cell r="F168">
            <v>-0.23749999999999999</v>
          </cell>
          <cell r="G168">
            <v>-0.1525</v>
          </cell>
          <cell r="H168">
            <v>-0.17249999999999999</v>
          </cell>
          <cell r="I168">
            <v>-0.17349999999999999</v>
          </cell>
          <cell r="J168">
            <v>-0.158</v>
          </cell>
          <cell r="K168">
            <v>0.16350000000000001</v>
          </cell>
          <cell r="L168">
            <v>0.10500000000000001</v>
          </cell>
          <cell r="M168">
            <v>0.39800000000000002</v>
          </cell>
          <cell r="N168">
            <v>-0.17149999999999999</v>
          </cell>
          <cell r="O168">
            <v>-2.0999999999999998E-2</v>
          </cell>
          <cell r="P168">
            <v>-0.95699999999999996</v>
          </cell>
          <cell r="Q168">
            <v>-0.16749999999999998</v>
          </cell>
          <cell r="R168">
            <v>-0.63600000000000001</v>
          </cell>
          <cell r="S168">
            <v>0.76350000000000007</v>
          </cell>
          <cell r="T168">
            <v>0.58599999999999997</v>
          </cell>
          <cell r="U168">
            <v>1.8674999999999999</v>
          </cell>
          <cell r="AU168">
            <v>42074</v>
          </cell>
          <cell r="AV168">
            <v>1.6322165</v>
          </cell>
          <cell r="AW168">
            <v>0.11449999999999999</v>
          </cell>
          <cell r="AX168">
            <v>1.42815</v>
          </cell>
          <cell r="AY168">
            <v>-0.11649999999999999</v>
          </cell>
          <cell r="AZ168">
            <v>-0.11649999999999999</v>
          </cell>
          <cell r="BA168">
            <v>2.0499999999999997E-2</v>
          </cell>
          <cell r="BB168">
            <v>-7.1000000000000008E-2</v>
          </cell>
          <cell r="BC168">
            <v>-6.9500000000000006E-2</v>
          </cell>
          <cell r="BD168">
            <v>-0.05</v>
          </cell>
          <cell r="BE168">
            <v>0.45600000000000002</v>
          </cell>
          <cell r="BF168">
            <v>0.48849999999999999</v>
          </cell>
          <cell r="BG168">
            <v>0.86499999999999999</v>
          </cell>
          <cell r="BH168">
            <v>-0.1115</v>
          </cell>
          <cell r="BI168">
            <v>-0.45099999999999996</v>
          </cell>
          <cell r="BJ168">
            <v>0.2505</v>
          </cell>
          <cell r="BK168">
            <v>-0.30399999999999999</v>
          </cell>
          <cell r="BL168">
            <v>0.90999999999999992</v>
          </cell>
          <cell r="BM168">
            <v>0.9205000000000001</v>
          </cell>
          <cell r="BN168">
            <v>2.0010000000000003</v>
          </cell>
          <cell r="BT168">
            <v>42074</v>
          </cell>
          <cell r="BV168">
            <v>0.158</v>
          </cell>
          <cell r="BW168">
            <v>1.6579999999999999</v>
          </cell>
          <cell r="BX168">
            <v>-3.7999999999999999E-2</v>
          </cell>
          <cell r="BY168">
            <v>-3.7999999999999999E-2</v>
          </cell>
          <cell r="BZ168">
            <v>0.1615</v>
          </cell>
          <cell r="CA168">
            <v>-8.9999999999999993E-3</v>
          </cell>
          <cell r="CB168">
            <v>2.0999999999999998E-2</v>
          </cell>
          <cell r="CC168">
            <v>0.16850000000000001</v>
          </cell>
          <cell r="CD168">
            <v>0.78200000000000003</v>
          </cell>
          <cell r="CE168">
            <v>1.0314999999999999</v>
          </cell>
          <cell r="CF168">
            <v>-2.7E-2</v>
          </cell>
          <cell r="CG168">
            <v>-0.28800000000000003</v>
          </cell>
          <cell r="CH168">
            <v>1.1875</v>
          </cell>
          <cell r="CI168">
            <v>2.1950000000000003</v>
          </cell>
          <cell r="DG168">
            <v>42074</v>
          </cell>
          <cell r="DH168">
            <v>2.7282014999999999</v>
          </cell>
          <cell r="DI168">
            <v>2.6246999999999998</v>
          </cell>
          <cell r="DJ168">
            <v>0.72249999999999992</v>
          </cell>
          <cell r="DK168">
            <v>0.72249999999999992</v>
          </cell>
          <cell r="DL168">
            <v>1.1415</v>
          </cell>
          <cell r="DM168">
            <v>0.77750000000000008</v>
          </cell>
          <cell r="DN168">
            <v>0.71750000000000003</v>
          </cell>
          <cell r="DO168">
            <v>1.0549999999999999</v>
          </cell>
          <cell r="DP168">
            <v>2.0514999999999999</v>
          </cell>
          <cell r="DQ168">
            <v>0.40049999999999997</v>
          </cell>
          <cell r="DR168">
            <v>0.66250000000000009</v>
          </cell>
          <cell r="DS168">
            <v>2.2309999999999999</v>
          </cell>
        </row>
        <row r="169">
          <cell r="A169">
            <v>42073</v>
          </cell>
          <cell r="B169">
            <v>0.6899575</v>
          </cell>
          <cell r="C169">
            <v>2.4E-2</v>
          </cell>
          <cell r="D169">
            <v>0.58250000000000002</v>
          </cell>
          <cell r="E169">
            <v>-0.22950000000000001</v>
          </cell>
          <cell r="F169">
            <v>-0.22950000000000001</v>
          </cell>
          <cell r="G169">
            <v>-0.14599999999999999</v>
          </cell>
          <cell r="H169">
            <v>-0.1575</v>
          </cell>
          <cell r="I169">
            <v>-0.16350000000000001</v>
          </cell>
          <cell r="J169">
            <v>-0.1515</v>
          </cell>
          <cell r="K169">
            <v>0.1605</v>
          </cell>
          <cell r="L169">
            <v>0.09</v>
          </cell>
          <cell r="M169">
            <v>0.40800000000000003</v>
          </cell>
          <cell r="N169">
            <v>-0.17749999999999999</v>
          </cell>
          <cell r="O169">
            <v>-1.5E-3</v>
          </cell>
          <cell r="P169">
            <v>-0.85599999999999987</v>
          </cell>
          <cell r="Q169">
            <v>-0.1835</v>
          </cell>
          <cell r="R169">
            <v>-0.63500000000000001</v>
          </cell>
          <cell r="S169">
            <v>0.79649999999999999</v>
          </cell>
          <cell r="T169">
            <v>0.59799999999999998</v>
          </cell>
          <cell r="U169">
            <v>1.9335</v>
          </cell>
          <cell r="AU169">
            <v>42073</v>
          </cell>
          <cell r="AV169">
            <v>1.6353914999999999</v>
          </cell>
          <cell r="AW169">
            <v>0.13800000000000001</v>
          </cell>
          <cell r="AX169">
            <v>1.48055</v>
          </cell>
          <cell r="AY169">
            <v>-9.35E-2</v>
          </cell>
          <cell r="AZ169">
            <v>-9.35E-2</v>
          </cell>
          <cell r="BA169">
            <v>5.0500000000000003E-2</v>
          </cell>
          <cell r="BB169">
            <v>-5.8999999999999997E-2</v>
          </cell>
          <cell r="BC169">
            <v>-5.7999999999999996E-2</v>
          </cell>
          <cell r="BD169">
            <v>-2.5000000000000001E-2</v>
          </cell>
          <cell r="BE169">
            <v>0.47</v>
          </cell>
          <cell r="BF169">
            <v>0.48749999999999999</v>
          </cell>
          <cell r="BG169">
            <v>0.83349999999999991</v>
          </cell>
          <cell r="BH169">
            <v>-0.10050000000000001</v>
          </cell>
          <cell r="BI169">
            <v>-0.39649999999999996</v>
          </cell>
          <cell r="BJ169">
            <v>0.2215</v>
          </cell>
          <cell r="BK169">
            <v>-0.28549999999999998</v>
          </cell>
          <cell r="BL169">
            <v>0.98499999999999999</v>
          </cell>
          <cell r="BM169">
            <v>0.94950000000000001</v>
          </cell>
          <cell r="BN169">
            <v>2.0754999999999999</v>
          </cell>
          <cell r="BT169">
            <v>42073</v>
          </cell>
          <cell r="BV169">
            <v>0.21049999999999999</v>
          </cell>
          <cell r="BW169">
            <v>1.71105</v>
          </cell>
          <cell r="BX169">
            <v>-5.0000000000000001E-4</v>
          </cell>
          <cell r="BY169">
            <v>-5.0000000000000001E-4</v>
          </cell>
          <cell r="BZ169">
            <v>0.20599999999999999</v>
          </cell>
          <cell r="CA169">
            <v>1.7000000000000001E-2</v>
          </cell>
          <cell r="CB169">
            <v>0.05</v>
          </cell>
          <cell r="CC169">
            <v>0.214</v>
          </cell>
          <cell r="CD169">
            <v>0.79400000000000004</v>
          </cell>
          <cell r="CE169">
            <v>1.0099999999999998</v>
          </cell>
          <cell r="CF169">
            <v>3.0000000000000001E-3</v>
          </cell>
          <cell r="CG169">
            <v>-0.2555</v>
          </cell>
          <cell r="CH169">
            <v>1.2189999999999999</v>
          </cell>
          <cell r="CI169">
            <v>2.2679999999999998</v>
          </cell>
          <cell r="DG169">
            <v>42073</v>
          </cell>
          <cell r="DH169">
            <v>2.775128</v>
          </cell>
          <cell r="DI169">
            <v>2.65055</v>
          </cell>
          <cell r="DJ169">
            <v>0.84650000000000003</v>
          </cell>
          <cell r="DK169">
            <v>0.84650000000000003</v>
          </cell>
          <cell r="DL169">
            <v>1.2785</v>
          </cell>
          <cell r="DM169">
            <v>0.90650000000000008</v>
          </cell>
          <cell r="DN169">
            <v>0.83549999999999991</v>
          </cell>
          <cell r="DO169">
            <v>1.1870000000000001</v>
          </cell>
          <cell r="DP169">
            <v>2.1814999999999998</v>
          </cell>
          <cell r="DQ169">
            <v>0.46799999999999997</v>
          </cell>
          <cell r="DR169">
            <v>0.77100000000000002</v>
          </cell>
          <cell r="DS169">
            <v>2.3455000000000004</v>
          </cell>
        </row>
        <row r="170">
          <cell r="A170">
            <v>42072</v>
          </cell>
          <cell r="B170">
            <v>0.71772999999999998</v>
          </cell>
          <cell r="C170">
            <v>1.7999999999999999E-2</v>
          </cell>
          <cell r="D170">
            <v>0.61604999999999999</v>
          </cell>
          <cell r="E170">
            <v>-0.216</v>
          </cell>
          <cell r="F170">
            <v>-0.216</v>
          </cell>
          <cell r="G170">
            <v>-0.14250000000000002</v>
          </cell>
          <cell r="H170">
            <v>-0.14500000000000002</v>
          </cell>
          <cell r="I170">
            <v>-0.15</v>
          </cell>
          <cell r="J170">
            <v>-0.1525</v>
          </cell>
          <cell r="K170">
            <v>0.1515</v>
          </cell>
          <cell r="L170">
            <v>9.5000000000000001E-2</v>
          </cell>
          <cell r="M170">
            <v>0.3805</v>
          </cell>
          <cell r="N170">
            <v>-0.16450000000000001</v>
          </cell>
          <cell r="O170">
            <v>1.3999999999999999E-2</v>
          </cell>
          <cell r="P170">
            <v>-0.8135</v>
          </cell>
          <cell r="Q170">
            <v>-0.16049999999999998</v>
          </cell>
          <cell r="R170">
            <v>-0.62050000000000005</v>
          </cell>
          <cell r="S170">
            <v>0.86949999999999994</v>
          </cell>
          <cell r="T170">
            <v>0.624</v>
          </cell>
          <cell r="U170">
            <v>1.9605000000000001</v>
          </cell>
          <cell r="AU170">
            <v>42072</v>
          </cell>
          <cell r="AV170">
            <v>1.6816184999999999</v>
          </cell>
          <cell r="AW170">
            <v>0.122</v>
          </cell>
          <cell r="AX170">
            <v>1.5181499999999999</v>
          </cell>
          <cell r="AY170">
            <v>-7.4499999999999997E-2</v>
          </cell>
          <cell r="AZ170">
            <v>-7.4499999999999997E-2</v>
          </cell>
          <cell r="BA170">
            <v>5.7000000000000002E-2</v>
          </cell>
          <cell r="BB170">
            <v>-4.3999999999999997E-2</v>
          </cell>
          <cell r="BC170">
            <v>-4.5499999999999999E-2</v>
          </cell>
          <cell r="BD170">
            <v>-4.5000000000000005E-3</v>
          </cell>
          <cell r="BE170">
            <v>0.495</v>
          </cell>
          <cell r="BF170">
            <v>0.50649999999999995</v>
          </cell>
          <cell r="BG170">
            <v>0.87050000000000005</v>
          </cell>
          <cell r="BH170">
            <v>-7.85E-2</v>
          </cell>
          <cell r="BI170">
            <v>-0.34250000000000003</v>
          </cell>
          <cell r="BJ170">
            <v>0.27349999999999997</v>
          </cell>
          <cell r="BK170">
            <v>-0.27950000000000003</v>
          </cell>
          <cell r="BL170">
            <v>1.0169999999999999</v>
          </cell>
          <cell r="BM170">
            <v>0.99449999999999994</v>
          </cell>
          <cell r="BN170">
            <v>2.1070000000000002</v>
          </cell>
          <cell r="BT170">
            <v>42072</v>
          </cell>
          <cell r="BV170">
            <v>0.184</v>
          </cell>
          <cell r="BW170">
            <v>1.7574999999999998</v>
          </cell>
          <cell r="BX170">
            <v>4.0500000000000001E-2</v>
          </cell>
          <cell r="BY170">
            <v>4.0500000000000001E-2</v>
          </cell>
          <cell r="BZ170">
            <v>0.254</v>
          </cell>
          <cell r="CA170">
            <v>5.1500000000000004E-2</v>
          </cell>
          <cell r="CB170">
            <v>8.4499999999999992E-2</v>
          </cell>
          <cell r="CC170">
            <v>0.249</v>
          </cell>
          <cell r="CD170">
            <v>0.8155</v>
          </cell>
          <cell r="CE170">
            <v>1.0535000000000001</v>
          </cell>
          <cell r="CF170">
            <v>3.9E-2</v>
          </cell>
          <cell r="CG170">
            <v>-0.21250000000000002</v>
          </cell>
          <cell r="CH170">
            <v>1.2605</v>
          </cell>
          <cell r="CI170">
            <v>2.3280000000000003</v>
          </cell>
          <cell r="DG170">
            <v>42072</v>
          </cell>
          <cell r="DH170">
            <v>2.8246625000000001</v>
          </cell>
          <cell r="DI170">
            <v>2.6807999999999996</v>
          </cell>
          <cell r="DJ170">
            <v>0.93500000000000005</v>
          </cell>
          <cell r="DK170">
            <v>0.93500000000000005</v>
          </cell>
          <cell r="DL170">
            <v>1.3645</v>
          </cell>
          <cell r="DM170">
            <v>0.996</v>
          </cell>
          <cell r="DN170">
            <v>0.91650000000000009</v>
          </cell>
          <cell r="DO170">
            <v>1.2685</v>
          </cell>
          <cell r="DP170">
            <v>2.258</v>
          </cell>
          <cell r="DQ170">
            <v>0.52200000000000002</v>
          </cell>
          <cell r="DR170">
            <v>0.85349999999999993</v>
          </cell>
          <cell r="DS170">
            <v>2.391</v>
          </cell>
        </row>
        <row r="171">
          <cell r="A171">
            <v>42069</v>
          </cell>
          <cell r="B171">
            <v>0.649482</v>
          </cell>
          <cell r="C171">
            <v>6.5000000000000006E-3</v>
          </cell>
          <cell r="D171">
            <v>0.58055000000000001</v>
          </cell>
          <cell r="E171">
            <v>-0.21049999999999999</v>
          </cell>
          <cell r="F171">
            <v>-0.21049999999999999</v>
          </cell>
          <cell r="G171">
            <v>-0.13350000000000001</v>
          </cell>
          <cell r="H171">
            <v>-0.13850000000000001</v>
          </cell>
          <cell r="I171">
            <v>-0.14450000000000002</v>
          </cell>
          <cell r="J171">
            <v>-0.14499999999999999</v>
          </cell>
          <cell r="K171">
            <v>0.16</v>
          </cell>
          <cell r="L171">
            <v>8.3999999999999991E-2</v>
          </cell>
          <cell r="M171">
            <v>0.40200000000000002</v>
          </cell>
          <cell r="N171">
            <v>-0.13400000000000001</v>
          </cell>
          <cell r="O171">
            <v>2.4500000000000001E-2</v>
          </cell>
          <cell r="P171">
            <v>-0.89450000000000007</v>
          </cell>
          <cell r="Q171">
            <v>-0.114</v>
          </cell>
          <cell r="R171">
            <v>-0.64949999999999997</v>
          </cell>
          <cell r="S171">
            <v>0.87850000000000006</v>
          </cell>
          <cell r="T171">
            <v>0.61899999999999999</v>
          </cell>
          <cell r="U171">
            <v>1.9144999999999999</v>
          </cell>
          <cell r="AU171">
            <v>42069</v>
          </cell>
          <cell r="AV171">
            <v>1.580659</v>
          </cell>
          <cell r="AW171">
            <v>8.4999999999999992E-2</v>
          </cell>
          <cell r="AX171">
            <v>1.4533499999999999</v>
          </cell>
          <cell r="AY171">
            <v>-6.5500000000000003E-2</v>
          </cell>
          <cell r="AZ171">
            <v>-6.5500000000000003E-2</v>
          </cell>
          <cell r="BA171">
            <v>7.6499999999999999E-2</v>
          </cell>
          <cell r="BB171">
            <v>-2.6500000000000003E-2</v>
          </cell>
          <cell r="BC171">
            <v>-2.2499999999999999E-2</v>
          </cell>
          <cell r="BD171">
            <v>2.1499999999999998E-2</v>
          </cell>
          <cell r="BE171">
            <v>0.51400000000000001</v>
          </cell>
          <cell r="BF171">
            <v>0.48399999999999999</v>
          </cell>
          <cell r="BG171">
            <v>0.80099999999999993</v>
          </cell>
          <cell r="BH171">
            <v>-5.2500000000000005E-2</v>
          </cell>
          <cell r="BI171">
            <v>-0.34899999999999998</v>
          </cell>
          <cell r="BJ171">
            <v>0.29899999999999999</v>
          </cell>
          <cell r="BK171">
            <v>-0.27250000000000002</v>
          </cell>
          <cell r="BL171">
            <v>1.0085</v>
          </cell>
          <cell r="BM171">
            <v>0.9484999999999999</v>
          </cell>
          <cell r="BN171">
            <v>2.0309999999999997</v>
          </cell>
          <cell r="BT171">
            <v>42069</v>
          </cell>
          <cell r="BV171">
            <v>0.14050000000000001</v>
          </cell>
          <cell r="BW171">
            <v>1.6918500000000001</v>
          </cell>
          <cell r="BX171">
            <v>4.3999999999999997E-2</v>
          </cell>
          <cell r="BY171">
            <v>4.3999999999999997E-2</v>
          </cell>
          <cell r="BZ171">
            <v>0.26600000000000001</v>
          </cell>
          <cell r="CA171">
            <v>7.3499999999999996E-2</v>
          </cell>
          <cell r="CB171">
            <v>0.1055</v>
          </cell>
          <cell r="CC171">
            <v>0.27150000000000002</v>
          </cell>
          <cell r="CD171">
            <v>0.79500000000000004</v>
          </cell>
          <cell r="CE171">
            <v>0.97249999999999992</v>
          </cell>
          <cell r="CF171">
            <v>7.5499999999999998E-2</v>
          </cell>
          <cell r="CG171">
            <v>-0.1885</v>
          </cell>
          <cell r="CH171">
            <v>1.1995</v>
          </cell>
          <cell r="CI171">
            <v>2.2409999999999997</v>
          </cell>
          <cell r="DG171">
            <v>42069</v>
          </cell>
          <cell r="DH171">
            <v>2.7206609999999998</v>
          </cell>
          <cell r="DI171">
            <v>2.6323499999999997</v>
          </cell>
          <cell r="DJ171">
            <v>0.91549999999999998</v>
          </cell>
          <cell r="DK171">
            <v>0.91549999999999998</v>
          </cell>
          <cell r="DL171">
            <v>1.3645</v>
          </cell>
          <cell r="DM171">
            <v>0.98399999999999999</v>
          </cell>
          <cell r="DN171">
            <v>0.90749999999999997</v>
          </cell>
          <cell r="DO171">
            <v>1.266</v>
          </cell>
          <cell r="DP171">
            <v>2.2195</v>
          </cell>
          <cell r="DQ171">
            <v>0.50150000000000006</v>
          </cell>
          <cell r="DR171">
            <v>0.83499999999999996</v>
          </cell>
          <cell r="DS171">
            <v>2.3570000000000002</v>
          </cell>
        </row>
        <row r="172">
          <cell r="A172">
            <v>42068</v>
          </cell>
          <cell r="B172">
            <v>0.66578150000000003</v>
          </cell>
          <cell r="C172">
            <v>1.4999999999999996E-3</v>
          </cell>
          <cell r="D172">
            <v>0.441</v>
          </cell>
          <cell r="E172">
            <v>-0.215</v>
          </cell>
          <cell r="F172">
            <v>-0.215</v>
          </cell>
          <cell r="G172">
            <v>-0.124</v>
          </cell>
          <cell r="H172">
            <v>-0.13400000000000001</v>
          </cell>
          <cell r="I172">
            <v>-0.13250000000000001</v>
          </cell>
          <cell r="J172">
            <v>-0.13900000000000001</v>
          </cell>
          <cell r="K172">
            <v>0.20100000000000001</v>
          </cell>
          <cell r="L172">
            <v>0.13350000000000001</v>
          </cell>
          <cell r="M172">
            <v>0.41449999999999998</v>
          </cell>
          <cell r="N172">
            <v>-0.1295</v>
          </cell>
          <cell r="O172">
            <v>3.15E-2</v>
          </cell>
          <cell r="P172">
            <v>-0.90749999999999997</v>
          </cell>
          <cell r="Q172">
            <v>-0.1265</v>
          </cell>
          <cell r="R172">
            <v>-0.66849999999999998</v>
          </cell>
          <cell r="S172">
            <v>0.86349999999999993</v>
          </cell>
          <cell r="T172">
            <v>0.60799999999999998</v>
          </cell>
          <cell r="U172">
            <v>1.9239999999999999</v>
          </cell>
          <cell r="AU172">
            <v>42068</v>
          </cell>
          <cell r="AV172">
            <v>1.5984509999999998</v>
          </cell>
          <cell r="AW172">
            <v>8.5999999999999993E-2</v>
          </cell>
          <cell r="AX172">
            <v>1.2849999999999999</v>
          </cell>
          <cell r="AY172">
            <v>-4.3499999999999997E-2</v>
          </cell>
          <cell r="AZ172">
            <v>-4.3499999999999997E-2</v>
          </cell>
          <cell r="BA172">
            <v>0.105</v>
          </cell>
          <cell r="BB172">
            <v>1.5E-3</v>
          </cell>
          <cell r="BC172">
            <v>2.5000000000000001E-3</v>
          </cell>
          <cell r="BD172">
            <v>4.9000000000000002E-2</v>
          </cell>
          <cell r="BE172">
            <v>0.58050000000000002</v>
          </cell>
          <cell r="BF172">
            <v>0.54350000000000009</v>
          </cell>
          <cell r="BG172">
            <v>0.91549999999999998</v>
          </cell>
          <cell r="BH172">
            <v>-2.35E-2</v>
          </cell>
          <cell r="BI172">
            <v>-0.35399999999999998</v>
          </cell>
          <cell r="BJ172">
            <v>0.28349999999999997</v>
          </cell>
          <cell r="BK172">
            <v>-0.26300000000000001</v>
          </cell>
          <cell r="BL172">
            <v>0.98099999999999998</v>
          </cell>
          <cell r="BM172">
            <v>0.91800000000000004</v>
          </cell>
          <cell r="BN172">
            <v>2.0365000000000002</v>
          </cell>
          <cell r="BT172">
            <v>42068</v>
          </cell>
          <cell r="BV172">
            <v>0.14550000000000002</v>
          </cell>
          <cell r="BW172">
            <v>1.5429999999999999</v>
          </cell>
          <cell r="BX172">
            <v>6.8000000000000005E-2</v>
          </cell>
          <cell r="BY172">
            <v>6.8000000000000005E-2</v>
          </cell>
          <cell r="BZ172">
            <v>0.28999999999999998</v>
          </cell>
          <cell r="CA172">
            <v>0.111</v>
          </cell>
          <cell r="CB172">
            <v>0.13750000000000001</v>
          </cell>
          <cell r="CC172">
            <v>0.29949999999999999</v>
          </cell>
          <cell r="CD172">
            <v>0.877</v>
          </cell>
          <cell r="CE172">
            <v>1.1045</v>
          </cell>
          <cell r="CF172">
            <v>0.111</v>
          </cell>
          <cell r="CG172">
            <v>-0.1535</v>
          </cell>
          <cell r="CH172">
            <v>1.1644999999999999</v>
          </cell>
          <cell r="CI172">
            <v>2.2329999999999997</v>
          </cell>
          <cell r="DG172">
            <v>42068</v>
          </cell>
          <cell r="DH172">
            <v>2.7206260000000002</v>
          </cell>
          <cell r="DI172">
            <v>2.6155499999999998</v>
          </cell>
          <cell r="DJ172">
            <v>1.0309999999999999</v>
          </cell>
          <cell r="DK172">
            <v>1.0309999999999999</v>
          </cell>
          <cell r="DL172">
            <v>1.4624999999999999</v>
          </cell>
          <cell r="DM172">
            <v>1.0865</v>
          </cell>
          <cell r="DN172">
            <v>0.996</v>
          </cell>
          <cell r="DO172">
            <v>1.3635000000000002</v>
          </cell>
          <cell r="DP172">
            <v>2.3540000000000001</v>
          </cell>
          <cell r="DQ172">
            <v>0.54899999999999993</v>
          </cell>
          <cell r="DR172">
            <v>0.92100000000000004</v>
          </cell>
          <cell r="DS172">
            <v>2.5469999999999997</v>
          </cell>
        </row>
        <row r="173">
          <cell r="A173">
            <v>42067</v>
          </cell>
          <cell r="B173">
            <v>0.67648550000000007</v>
          </cell>
          <cell r="C173">
            <v>1.8000000000000002E-2</v>
          </cell>
          <cell r="D173">
            <v>0.44600000000000001</v>
          </cell>
          <cell r="E173">
            <v>-0.2155</v>
          </cell>
          <cell r="F173">
            <v>-0.2155</v>
          </cell>
          <cell r="G173">
            <v>-0.1295</v>
          </cell>
          <cell r="H173">
            <v>-0.13750000000000001</v>
          </cell>
          <cell r="I173">
            <v>-0.13600000000000001</v>
          </cell>
          <cell r="J173">
            <v>-0.14000000000000001</v>
          </cell>
          <cell r="K173">
            <v>0.217</v>
          </cell>
          <cell r="L173">
            <v>0.15049999999999999</v>
          </cell>
          <cell r="M173">
            <v>0.41949999999999998</v>
          </cell>
          <cell r="N173">
            <v>-0.13750000000000001</v>
          </cell>
          <cell r="O173">
            <v>2.9499999999999998E-2</v>
          </cell>
          <cell r="P173">
            <v>-0.94750000000000001</v>
          </cell>
          <cell r="Q173">
            <v>-0.129</v>
          </cell>
          <cell r="R173">
            <v>-0.69550000000000001</v>
          </cell>
          <cell r="S173">
            <v>0.78049999999999997</v>
          </cell>
          <cell r="T173">
            <v>0.4975</v>
          </cell>
          <cell r="U173">
            <v>1.9119999999999999</v>
          </cell>
          <cell r="AU173">
            <v>42067</v>
          </cell>
          <cell r="AV173">
            <v>1.6049215000000001</v>
          </cell>
          <cell r="AW173">
            <v>9.0999999999999998E-2</v>
          </cell>
          <cell r="AX173">
            <v>1.2909999999999999</v>
          </cell>
          <cell r="AY173">
            <v>-5.9499999999999997E-2</v>
          </cell>
          <cell r="AZ173">
            <v>-5.9499999999999997E-2</v>
          </cell>
          <cell r="BA173">
            <v>9.2999999999999999E-2</v>
          </cell>
          <cell r="BB173">
            <v>-8.9999999999999993E-3</v>
          </cell>
          <cell r="BC173">
            <v>-5.4999999999999997E-3</v>
          </cell>
          <cell r="BD173">
            <v>4.4999999999999998E-2</v>
          </cell>
          <cell r="BE173">
            <v>0.60299999999999998</v>
          </cell>
          <cell r="BF173">
            <v>0.59699999999999998</v>
          </cell>
          <cell r="BG173">
            <v>0.97150000000000003</v>
          </cell>
          <cell r="BH173">
            <v>-3.0499999999999999E-2</v>
          </cell>
          <cell r="BI173">
            <v>-0.41700000000000004</v>
          </cell>
          <cell r="BJ173">
            <v>0.27400000000000002</v>
          </cell>
          <cell r="BK173">
            <v>-0.28899999999999998</v>
          </cell>
          <cell r="BL173">
            <v>0.872</v>
          </cell>
          <cell r="BM173">
            <v>0.81899999999999995</v>
          </cell>
          <cell r="BN173">
            <v>2.0194999999999999</v>
          </cell>
          <cell r="BT173">
            <v>42067</v>
          </cell>
          <cell r="BV173">
            <v>0.14350000000000002</v>
          </cell>
          <cell r="BW173">
            <v>1.5349999999999999</v>
          </cell>
          <cell r="BX173">
            <v>4.9500000000000002E-2</v>
          </cell>
          <cell r="BY173">
            <v>4.9500000000000002E-2</v>
          </cell>
          <cell r="BZ173">
            <v>0.27650000000000002</v>
          </cell>
          <cell r="CA173">
            <v>9.9000000000000005E-2</v>
          </cell>
          <cell r="CB173">
            <v>0.1255</v>
          </cell>
          <cell r="CC173">
            <v>0.28799999999999998</v>
          </cell>
          <cell r="CD173">
            <v>0.91450000000000009</v>
          </cell>
          <cell r="CE173">
            <v>1.1589999999999998</v>
          </cell>
          <cell r="CF173">
            <v>0.10250000000000001</v>
          </cell>
          <cell r="CG173">
            <v>-0.20200000000000001</v>
          </cell>
          <cell r="CH173">
            <v>1.0725</v>
          </cell>
          <cell r="CI173">
            <v>2.2400000000000002</v>
          </cell>
          <cell r="DG173">
            <v>42067</v>
          </cell>
          <cell r="DH173">
            <v>2.7186425000000001</v>
          </cell>
          <cell r="DI173">
            <v>2.6190500000000001</v>
          </cell>
          <cell r="DJ173">
            <v>1.022</v>
          </cell>
          <cell r="DK173">
            <v>1.022</v>
          </cell>
          <cell r="DL173">
            <v>1.4590000000000001</v>
          </cell>
          <cell r="DM173">
            <v>1.077</v>
          </cell>
          <cell r="DN173">
            <v>0.98950000000000005</v>
          </cell>
          <cell r="DO173">
            <v>1.37</v>
          </cell>
          <cell r="DP173">
            <v>2.3660000000000001</v>
          </cell>
          <cell r="DQ173">
            <v>0.495</v>
          </cell>
          <cell r="DR173">
            <v>0.91149999999999998</v>
          </cell>
          <cell r="DS173">
            <v>2.6114999999999999</v>
          </cell>
        </row>
        <row r="174">
          <cell r="A174">
            <v>42066</v>
          </cell>
          <cell r="B174">
            <v>0.65640500000000002</v>
          </cell>
          <cell r="C174">
            <v>2.0499999999999997E-2</v>
          </cell>
          <cell r="D174">
            <v>0.434</v>
          </cell>
          <cell r="E174">
            <v>-0.2205</v>
          </cell>
          <cell r="F174">
            <v>-0.2205</v>
          </cell>
          <cell r="G174">
            <v>-0.13600000000000001</v>
          </cell>
          <cell r="H174">
            <v>-0.14350000000000002</v>
          </cell>
          <cell r="I174">
            <v>-0.14150000000000001</v>
          </cell>
          <cell r="J174">
            <v>-0.14799999999999999</v>
          </cell>
          <cell r="K174">
            <v>0.19800000000000001</v>
          </cell>
          <cell r="L174">
            <v>0.13350000000000001</v>
          </cell>
          <cell r="M174">
            <v>0.44799999999999995</v>
          </cell>
          <cell r="N174">
            <v>-0.14350000000000002</v>
          </cell>
          <cell r="O174">
            <v>2.5500000000000002E-2</v>
          </cell>
          <cell r="P174">
            <v>-0.97799999999999998</v>
          </cell>
          <cell r="Q174">
            <v>-0.14900000000000002</v>
          </cell>
          <cell r="R174">
            <v>-0.70700000000000007</v>
          </cell>
          <cell r="S174">
            <v>0.77600000000000002</v>
          </cell>
          <cell r="T174">
            <v>0.48849999999999999</v>
          </cell>
          <cell r="U174">
            <v>1.8704999999999998</v>
          </cell>
          <cell r="AU174">
            <v>42066</v>
          </cell>
          <cell r="AV174">
            <v>1.5768445</v>
          </cell>
          <cell r="AW174">
            <v>9.7500000000000003E-2</v>
          </cell>
          <cell r="AX174">
            <v>1.242</v>
          </cell>
          <cell r="AY174">
            <v>-7.2999999999999995E-2</v>
          </cell>
          <cell r="AZ174">
            <v>-7.2999999999999995E-2</v>
          </cell>
          <cell r="BA174">
            <v>7.6499999999999999E-2</v>
          </cell>
          <cell r="BB174">
            <v>-2.5000000000000001E-2</v>
          </cell>
          <cell r="BC174">
            <v>-1.7500000000000002E-2</v>
          </cell>
          <cell r="BD174">
            <v>3.0499999999999999E-2</v>
          </cell>
          <cell r="BE174">
            <v>0.56499999999999995</v>
          </cell>
          <cell r="BF174">
            <v>0.56400000000000006</v>
          </cell>
          <cell r="BG174">
            <v>0.98</v>
          </cell>
          <cell r="BH174">
            <v>-4.9000000000000002E-2</v>
          </cell>
          <cell r="BI174">
            <v>-0.4395</v>
          </cell>
          <cell r="BJ174">
            <v>0.22549999999999998</v>
          </cell>
          <cell r="BK174">
            <v>-0.28949999999999998</v>
          </cell>
          <cell r="BL174">
            <v>0.83850000000000002</v>
          </cell>
          <cell r="BM174">
            <v>0.78150000000000008</v>
          </cell>
          <cell r="BN174">
            <v>1.9650000000000001</v>
          </cell>
          <cell r="BT174">
            <v>42066</v>
          </cell>
          <cell r="BV174">
            <v>0.15000000000000002</v>
          </cell>
          <cell r="BW174">
            <v>1.482</v>
          </cell>
          <cell r="BX174">
            <v>3.3000000000000002E-2</v>
          </cell>
          <cell r="BY174">
            <v>3.3000000000000002E-2</v>
          </cell>
          <cell r="BZ174">
            <v>0.251</v>
          </cell>
          <cell r="CA174">
            <v>0.08</v>
          </cell>
          <cell r="CB174">
            <v>0.106</v>
          </cell>
          <cell r="CC174">
            <v>0.25850000000000001</v>
          </cell>
          <cell r="CD174">
            <v>0.876</v>
          </cell>
          <cell r="CE174">
            <v>1.1604999999999999</v>
          </cell>
          <cell r="CF174">
            <v>8.299999999999999E-2</v>
          </cell>
          <cell r="CG174">
            <v>-0.23500000000000001</v>
          </cell>
          <cell r="CH174">
            <v>1.0175000000000001</v>
          </cell>
          <cell r="CI174">
            <v>2.1710000000000003</v>
          </cell>
          <cell r="DG174">
            <v>42066</v>
          </cell>
          <cell r="DH174">
            <v>2.6903535000000001</v>
          </cell>
          <cell r="DI174">
            <v>2.5458499999999997</v>
          </cell>
          <cell r="DJ174">
            <v>1.0169999999999999</v>
          </cell>
          <cell r="DK174">
            <v>1.0169999999999999</v>
          </cell>
          <cell r="DL174">
            <v>1.4375</v>
          </cell>
          <cell r="DM174">
            <v>1.0665</v>
          </cell>
          <cell r="DN174">
            <v>0.98150000000000004</v>
          </cell>
          <cell r="DO174">
            <v>1.3519999999999999</v>
          </cell>
          <cell r="DP174">
            <v>2.278</v>
          </cell>
          <cell r="DQ174">
            <v>0.47350000000000003</v>
          </cell>
          <cell r="DR174">
            <v>0.90450000000000008</v>
          </cell>
          <cell r="DS174">
            <v>2.5425</v>
          </cell>
        </row>
        <row r="175">
          <cell r="A175">
            <v>42065</v>
          </cell>
          <cell r="B175">
            <v>0.64430950000000009</v>
          </cell>
          <cell r="C175">
            <v>1.5000000000000001E-2</v>
          </cell>
          <cell r="D175">
            <v>0.41499999999999998</v>
          </cell>
          <cell r="E175">
            <v>-0.23099999999999998</v>
          </cell>
          <cell r="F175">
            <v>-0.23099999999999998</v>
          </cell>
          <cell r="G175">
            <v>-0.14100000000000001</v>
          </cell>
          <cell r="H175">
            <v>-0.1595</v>
          </cell>
          <cell r="I175">
            <v>-0.153</v>
          </cell>
          <cell r="J175">
            <v>-0.152</v>
          </cell>
          <cell r="K175">
            <v>0.1905</v>
          </cell>
          <cell r="L175">
            <v>0.122</v>
          </cell>
          <cell r="M175">
            <v>0.47299999999999998</v>
          </cell>
          <cell r="N175">
            <v>-0.1585</v>
          </cell>
          <cell r="O175">
            <v>2.6500000000000003E-2</v>
          </cell>
          <cell r="P175">
            <v>-1.014</v>
          </cell>
          <cell r="Q175">
            <v>-0.129</v>
          </cell>
          <cell r="R175">
            <v>-0.6845</v>
          </cell>
          <cell r="S175">
            <v>0.76500000000000001</v>
          </cell>
          <cell r="T175">
            <v>0.47</v>
          </cell>
          <cell r="U175">
            <v>1.8109999999999999</v>
          </cell>
          <cell r="AU175">
            <v>42065</v>
          </cell>
          <cell r="AV175">
            <v>1.5193430000000001</v>
          </cell>
          <cell r="AW175">
            <v>7.3000000000000009E-2</v>
          </cell>
          <cell r="AX175">
            <v>1.1990000000000001</v>
          </cell>
          <cell r="AY175">
            <v>-8.5499999999999993E-2</v>
          </cell>
          <cell r="AZ175">
            <v>-8.5499999999999993E-2</v>
          </cell>
          <cell r="BA175">
            <v>5.0500000000000003E-2</v>
          </cell>
          <cell r="BB175">
            <v>-4.7E-2</v>
          </cell>
          <cell r="BC175">
            <v>-3.6000000000000004E-2</v>
          </cell>
          <cell r="BD175">
            <v>0.01</v>
          </cell>
          <cell r="BE175">
            <v>0.55049999999999999</v>
          </cell>
          <cell r="BF175">
            <v>0.54700000000000004</v>
          </cell>
          <cell r="BG175">
            <v>0.87</v>
          </cell>
          <cell r="BH175">
            <v>-7.2000000000000008E-2</v>
          </cell>
          <cell r="BI175">
            <v>-0.45450000000000002</v>
          </cell>
          <cell r="BJ175">
            <v>0.22599999999999998</v>
          </cell>
          <cell r="BK175">
            <v>-0.29599999999999999</v>
          </cell>
          <cell r="BL175">
            <v>0.82750000000000001</v>
          </cell>
          <cell r="BM175">
            <v>0.72599999999999998</v>
          </cell>
          <cell r="BN175">
            <v>1.9125000000000001</v>
          </cell>
          <cell r="BT175">
            <v>42065</v>
          </cell>
          <cell r="BV175">
            <v>0.1195</v>
          </cell>
          <cell r="BW175">
            <v>1.431</v>
          </cell>
          <cell r="BX175">
            <v>1.9E-2</v>
          </cell>
          <cell r="BY175">
            <v>1.9E-2</v>
          </cell>
          <cell r="BZ175">
            <v>0.2145</v>
          </cell>
          <cell r="CA175">
            <v>5.45E-2</v>
          </cell>
          <cell r="CB175">
            <v>8.3999999999999991E-2</v>
          </cell>
          <cell r="CC175">
            <v>0.22450000000000001</v>
          </cell>
          <cell r="CD175">
            <v>0.84799999999999998</v>
          </cell>
          <cell r="CE175">
            <v>1.0594999999999999</v>
          </cell>
          <cell r="CF175">
            <v>6.2E-2</v>
          </cell>
          <cell r="CG175">
            <v>-0.23450000000000001</v>
          </cell>
          <cell r="CH175">
            <v>0.9504999999999999</v>
          </cell>
          <cell r="CI175">
            <v>2.121</v>
          </cell>
          <cell r="DG175">
            <v>42065</v>
          </cell>
          <cell r="DH175">
            <v>2.6109740000000001</v>
          </cell>
          <cell r="DI175">
            <v>2.4649999999999999</v>
          </cell>
          <cell r="DJ175">
            <v>1.014</v>
          </cell>
          <cell r="DK175">
            <v>1.014</v>
          </cell>
          <cell r="DL175">
            <v>1.4135</v>
          </cell>
          <cell r="DM175">
            <v>1.0620000000000001</v>
          </cell>
          <cell r="DN175">
            <v>0.97599999999999998</v>
          </cell>
          <cell r="DO175">
            <v>1.3395000000000001</v>
          </cell>
          <cell r="DP175">
            <v>2.2559999999999998</v>
          </cell>
          <cell r="DQ175">
            <v>0.48450000000000004</v>
          </cell>
          <cell r="DR175">
            <v>0.88600000000000001</v>
          </cell>
          <cell r="DS175">
            <v>2.4684999999999997</v>
          </cell>
        </row>
        <row r="176">
          <cell r="A176">
            <v>42062</v>
          </cell>
          <cell r="B176">
            <v>0.65796149999999998</v>
          </cell>
          <cell r="C176">
            <v>8.4999999999999989E-3</v>
          </cell>
          <cell r="D176">
            <v>0.42110000000000003</v>
          </cell>
          <cell r="E176">
            <v>-0.23549999999999999</v>
          </cell>
          <cell r="F176">
            <v>-0.23549999999999999</v>
          </cell>
          <cell r="G176">
            <v>-0.13750000000000001</v>
          </cell>
          <cell r="H176">
            <v>-0.1615</v>
          </cell>
          <cell r="I176">
            <v>-0.152</v>
          </cell>
          <cell r="J176">
            <v>-0.152</v>
          </cell>
          <cell r="K176">
            <v>0.19550000000000001</v>
          </cell>
          <cell r="L176">
            <v>0.1235</v>
          </cell>
          <cell r="M176">
            <v>0.53900000000000003</v>
          </cell>
          <cell r="N176">
            <v>-0.16200000000000001</v>
          </cell>
          <cell r="O176">
            <v>3.3500000000000002E-2</v>
          </cell>
          <cell r="P176">
            <v>-0.98299999999999987</v>
          </cell>
          <cell r="Q176">
            <v>-0.17299999999999999</v>
          </cell>
          <cell r="R176">
            <v>-0.64450000000000007</v>
          </cell>
          <cell r="S176">
            <v>0.76449999999999996</v>
          </cell>
          <cell r="T176">
            <v>0.504</v>
          </cell>
          <cell r="U176">
            <v>1.7919999999999998</v>
          </cell>
          <cell r="AU176">
            <v>42062</v>
          </cell>
          <cell r="AV176">
            <v>1.5487515000000001</v>
          </cell>
          <cell r="AW176">
            <v>6.3E-2</v>
          </cell>
          <cell r="AX176">
            <v>1.20255</v>
          </cell>
          <cell r="AY176">
            <v>-9.1999999999999998E-2</v>
          </cell>
          <cell r="AZ176">
            <v>-9.1999999999999998E-2</v>
          </cell>
          <cell r="BA176">
            <v>5.5E-2</v>
          </cell>
          <cell r="BB176">
            <v>-4.2999999999999997E-2</v>
          </cell>
          <cell r="BC176">
            <v>-5.0500000000000003E-2</v>
          </cell>
          <cell r="BD176">
            <v>1.2500000000000001E-2</v>
          </cell>
          <cell r="BE176">
            <v>0.5645</v>
          </cell>
          <cell r="BF176">
            <v>0.54649999999999999</v>
          </cell>
          <cell r="BG176">
            <v>0.86549999999999994</v>
          </cell>
          <cell r="BH176">
            <v>-8.1000000000000003E-2</v>
          </cell>
          <cell r="BI176">
            <v>-0.42349999999999999</v>
          </cell>
          <cell r="BJ176">
            <v>0.17649999999999999</v>
          </cell>
          <cell r="BK176">
            <v>-0.30149999999999999</v>
          </cell>
          <cell r="BL176">
            <v>0.82400000000000007</v>
          </cell>
          <cell r="BM176">
            <v>0.77649999999999997</v>
          </cell>
          <cell r="BN176">
            <v>1.8975</v>
          </cell>
          <cell r="BT176">
            <v>42062</v>
          </cell>
          <cell r="BV176">
            <v>0.108</v>
          </cell>
          <cell r="BW176">
            <v>1.44245</v>
          </cell>
          <cell r="BX176">
            <v>1.8000000000000002E-2</v>
          </cell>
          <cell r="BY176">
            <v>1.8000000000000002E-2</v>
          </cell>
          <cell r="BZ176">
            <v>0.21049999999999999</v>
          </cell>
          <cell r="CA176">
            <v>6.1499999999999999E-2</v>
          </cell>
          <cell r="CB176">
            <v>7.6999999999999999E-2</v>
          </cell>
          <cell r="CC176">
            <v>0.223</v>
          </cell>
          <cell r="CD176">
            <v>0.86650000000000005</v>
          </cell>
          <cell r="CE176">
            <v>1.08</v>
          </cell>
          <cell r="CF176">
            <v>5.8999999999999997E-2</v>
          </cell>
          <cell r="CG176">
            <v>-0.2155</v>
          </cell>
          <cell r="CH176">
            <v>0.99749999999999994</v>
          </cell>
          <cell r="CI176">
            <v>2.0884999999999998</v>
          </cell>
          <cell r="DG176">
            <v>42062</v>
          </cell>
          <cell r="DH176">
            <v>2.6363405000000002</v>
          </cell>
          <cell r="DI176">
            <v>2.47695</v>
          </cell>
          <cell r="DJ176">
            <v>1.0145</v>
          </cell>
          <cell r="DK176">
            <v>1.0145</v>
          </cell>
          <cell r="DL176">
            <v>1.413</v>
          </cell>
          <cell r="DM176">
            <v>1.0615000000000001</v>
          </cell>
          <cell r="DN176">
            <v>0.96750000000000003</v>
          </cell>
          <cell r="DO176">
            <v>1.3435000000000001</v>
          </cell>
          <cell r="DP176">
            <v>2.2595000000000001</v>
          </cell>
          <cell r="DQ176">
            <v>0.52849999999999997</v>
          </cell>
          <cell r="DR176">
            <v>0.89100000000000001</v>
          </cell>
          <cell r="DS176">
            <v>2.6340000000000003</v>
          </cell>
        </row>
        <row r="177">
          <cell r="A177">
            <v>42061</v>
          </cell>
          <cell r="B177">
            <v>0.59667749999999997</v>
          </cell>
          <cell r="C177">
            <v>2.0499999999999997E-2</v>
          </cell>
          <cell r="D177">
            <v>0.39844999999999997</v>
          </cell>
          <cell r="E177">
            <v>-0.23649999999999999</v>
          </cell>
          <cell r="F177">
            <v>-0.23649999999999999</v>
          </cell>
          <cell r="G177">
            <v>-0.127</v>
          </cell>
          <cell r="H177">
            <v>-0.154</v>
          </cell>
          <cell r="I177">
            <v>-0.14949999999999999</v>
          </cell>
          <cell r="J177">
            <v>-0.13900000000000001</v>
          </cell>
          <cell r="K177">
            <v>0.20850000000000002</v>
          </cell>
          <cell r="L177">
            <v>0.14150000000000001</v>
          </cell>
          <cell r="M177">
            <v>0.58099999999999996</v>
          </cell>
          <cell r="N177">
            <v>-0.1585</v>
          </cell>
          <cell r="O177">
            <v>3.3000000000000002E-2</v>
          </cell>
          <cell r="P177">
            <v>-0.96900000000000008</v>
          </cell>
          <cell r="Q177">
            <v>-0.22549999999999998</v>
          </cell>
          <cell r="R177">
            <v>-0.67849999999999999</v>
          </cell>
          <cell r="S177">
            <v>0.748</v>
          </cell>
          <cell r="T177">
            <v>0.47299999999999998</v>
          </cell>
          <cell r="U177">
            <v>1.806</v>
          </cell>
          <cell r="AU177">
            <v>42061</v>
          </cell>
          <cell r="AV177">
            <v>1.4441390000000001</v>
          </cell>
          <cell r="AW177">
            <v>9.0999999999999998E-2</v>
          </cell>
          <cell r="AX177">
            <v>1.11595</v>
          </cell>
          <cell r="AY177">
            <v>-0.10200000000000001</v>
          </cell>
          <cell r="AZ177">
            <v>-0.10200000000000001</v>
          </cell>
          <cell r="BA177">
            <v>5.0500000000000003E-2</v>
          </cell>
          <cell r="BB177">
            <v>-5.2500000000000005E-2</v>
          </cell>
          <cell r="BC177">
            <v>-6.1499999999999999E-2</v>
          </cell>
          <cell r="BD177">
            <v>7.0000000000000001E-3</v>
          </cell>
          <cell r="BE177">
            <v>0.50900000000000001</v>
          </cell>
          <cell r="BF177">
            <v>0.56400000000000006</v>
          </cell>
          <cell r="BG177">
            <v>0.90749999999999997</v>
          </cell>
          <cell r="BH177">
            <v>-8.7999999999999995E-2</v>
          </cell>
          <cell r="BI177">
            <v>-0.41649999999999998</v>
          </cell>
          <cell r="BJ177">
            <v>0.1135</v>
          </cell>
          <cell r="BK177">
            <v>-0.3095</v>
          </cell>
          <cell r="BL177">
            <v>0.79400000000000004</v>
          </cell>
          <cell r="BM177">
            <v>0.74950000000000006</v>
          </cell>
          <cell r="BN177">
            <v>1.9024999999999999</v>
          </cell>
          <cell r="BT177">
            <v>42061</v>
          </cell>
          <cell r="BV177">
            <v>0.11799999999999999</v>
          </cell>
          <cell r="BW177">
            <v>1.34195</v>
          </cell>
          <cell r="BX177">
            <v>-9.0000000000000011E-3</v>
          </cell>
          <cell r="BY177">
            <v>-9.0000000000000011E-3</v>
          </cell>
          <cell r="BZ177">
            <v>0.186</v>
          </cell>
          <cell r="CA177">
            <v>4.1499999999999995E-2</v>
          </cell>
          <cell r="CB177">
            <v>5.5499999999999994E-2</v>
          </cell>
          <cell r="CC177">
            <v>0.2</v>
          </cell>
          <cell r="CD177">
            <v>0.89149999999999996</v>
          </cell>
          <cell r="CE177">
            <v>1.1524999999999999</v>
          </cell>
          <cell r="CF177">
            <v>4.0499999999999994E-2</v>
          </cell>
          <cell r="CG177">
            <v>-0.20800000000000002</v>
          </cell>
          <cell r="CH177">
            <v>0.96599999999999997</v>
          </cell>
          <cell r="CI177">
            <v>2.0620000000000003</v>
          </cell>
          <cell r="DG177">
            <v>42061</v>
          </cell>
          <cell r="DH177">
            <v>2.5558135000000002</v>
          </cell>
          <cell r="DI177">
            <v>2.38245</v>
          </cell>
          <cell r="DJ177">
            <v>0.95299999999999996</v>
          </cell>
          <cell r="DK177">
            <v>0.95299999999999996</v>
          </cell>
          <cell r="DL177">
            <v>1.3595000000000002</v>
          </cell>
          <cell r="DM177">
            <v>1.0004999999999999</v>
          </cell>
          <cell r="DN177">
            <v>0.90949999999999998</v>
          </cell>
          <cell r="DO177">
            <v>1.2985</v>
          </cell>
          <cell r="DP177">
            <v>2.3064999999999998</v>
          </cell>
          <cell r="DQ177">
            <v>0.52949999999999997</v>
          </cell>
          <cell r="DR177">
            <v>0.82299999999999995</v>
          </cell>
          <cell r="DS177">
            <v>2.7364999999999999</v>
          </cell>
        </row>
        <row r="178">
          <cell r="A178">
            <v>42060</v>
          </cell>
          <cell r="B178">
            <v>0.58877599999999997</v>
          </cell>
          <cell r="C178">
            <v>1.95E-2</v>
          </cell>
          <cell r="D178">
            <v>0.39985000000000004</v>
          </cell>
          <cell r="E178">
            <v>-0.222</v>
          </cell>
          <cell r="F178">
            <v>-0.222</v>
          </cell>
          <cell r="G178">
            <v>-0.1125</v>
          </cell>
          <cell r="H178">
            <v>-0.13750000000000001</v>
          </cell>
          <cell r="I178">
            <v>-0.14000000000000001</v>
          </cell>
          <cell r="J178">
            <v>-0.122</v>
          </cell>
          <cell r="K178">
            <v>0.24</v>
          </cell>
          <cell r="L178">
            <v>0.1875</v>
          </cell>
          <cell r="M178">
            <v>0.57150000000000001</v>
          </cell>
          <cell r="N178">
            <v>-0.14350000000000002</v>
          </cell>
          <cell r="O178">
            <v>4.1499999999999995E-2</v>
          </cell>
          <cell r="P178">
            <v>-1.02</v>
          </cell>
          <cell r="Q178">
            <v>-0.252</v>
          </cell>
          <cell r="R178">
            <v>-0.69950000000000001</v>
          </cell>
          <cell r="S178">
            <v>0.73750000000000004</v>
          </cell>
          <cell r="T178">
            <v>0.46799999999999997</v>
          </cell>
          <cell r="U178">
            <v>1.867</v>
          </cell>
          <cell r="AU178">
            <v>42060</v>
          </cell>
          <cell r="AV178">
            <v>1.4485570000000001</v>
          </cell>
          <cell r="AW178">
            <v>8.8999999999999996E-2</v>
          </cell>
          <cell r="AX178">
            <v>1.11975</v>
          </cell>
          <cell r="AY178">
            <v>-7.3499999999999996E-2</v>
          </cell>
          <cell r="AZ178">
            <v>-7.3499999999999996E-2</v>
          </cell>
          <cell r="BA178">
            <v>8.5999999999999993E-2</v>
          </cell>
          <cell r="BB178">
            <v>-0.03</v>
          </cell>
          <cell r="BC178">
            <v>-3.7500000000000006E-2</v>
          </cell>
          <cell r="BD178">
            <v>4.5499999999999999E-2</v>
          </cell>
          <cell r="BE178">
            <v>0.56400000000000006</v>
          </cell>
          <cell r="BF178">
            <v>0.63549999999999995</v>
          </cell>
          <cell r="BG178">
            <v>1.0680000000000001</v>
          </cell>
          <cell r="BH178">
            <v>-6.7500000000000004E-2</v>
          </cell>
          <cell r="BI178">
            <v>-0.41149999999999998</v>
          </cell>
          <cell r="BJ178">
            <v>0.11649999999999999</v>
          </cell>
          <cell r="BK178">
            <v>-0.32600000000000001</v>
          </cell>
          <cell r="BL178">
            <v>0.78349999999999997</v>
          </cell>
          <cell r="BM178">
            <v>0.748</v>
          </cell>
          <cell r="BN178">
            <v>1.9685000000000001</v>
          </cell>
          <cell r="BT178">
            <v>42060</v>
          </cell>
          <cell r="BV178">
            <v>0.1075</v>
          </cell>
          <cell r="BW178">
            <v>1.3498000000000001</v>
          </cell>
          <cell r="BX178">
            <v>2.4E-2</v>
          </cell>
          <cell r="BY178">
            <v>2.4E-2</v>
          </cell>
          <cell r="BZ178">
            <v>0.22800000000000001</v>
          </cell>
          <cell r="CA178">
            <v>0.08</v>
          </cell>
          <cell r="CB178">
            <v>9.5000000000000001E-2</v>
          </cell>
          <cell r="CC178">
            <v>0.2495</v>
          </cell>
          <cell r="CD178">
            <v>0.98249999999999993</v>
          </cell>
          <cell r="CE178">
            <v>1.3305</v>
          </cell>
          <cell r="CF178">
            <v>7.3000000000000009E-2</v>
          </cell>
          <cell r="CG178">
            <v>-0.187</v>
          </cell>
          <cell r="CH178">
            <v>0.95350000000000001</v>
          </cell>
          <cell r="CI178">
            <v>2.1340000000000003</v>
          </cell>
          <cell r="DG178">
            <v>42060</v>
          </cell>
          <cell r="DH178">
            <v>2.5660185000000002</v>
          </cell>
          <cell r="DI178">
            <v>2.3949499999999997</v>
          </cell>
          <cell r="DJ178">
            <v>1.018</v>
          </cell>
          <cell r="DK178">
            <v>1.018</v>
          </cell>
          <cell r="DL178">
            <v>1.4235</v>
          </cell>
          <cell r="DM178">
            <v>1.0655000000000001</v>
          </cell>
          <cell r="DN178">
            <v>0.97150000000000003</v>
          </cell>
          <cell r="DO178">
            <v>1.3719999999999999</v>
          </cell>
          <cell r="DP178">
            <v>2.4590000000000001</v>
          </cell>
          <cell r="DQ178">
            <v>0.5635</v>
          </cell>
          <cell r="DR178">
            <v>0.86</v>
          </cell>
          <cell r="DS178">
            <v>2.8635000000000002</v>
          </cell>
        </row>
        <row r="179">
          <cell r="A179">
            <v>42059</v>
          </cell>
          <cell r="B179">
            <v>0.616151</v>
          </cell>
          <cell r="C179">
            <v>2.9500000000000002E-2</v>
          </cell>
          <cell r="D179">
            <v>0.42669999999999997</v>
          </cell>
          <cell r="E179">
            <v>-0.2185</v>
          </cell>
          <cell r="F179">
            <v>-0.2185</v>
          </cell>
          <cell r="G179">
            <v>-0.10450000000000001</v>
          </cell>
          <cell r="H179">
            <v>-0.1275</v>
          </cell>
          <cell r="I179">
            <v>-0.13450000000000001</v>
          </cell>
          <cell r="J179">
            <v>-0.114</v>
          </cell>
          <cell r="K179">
            <v>0.253</v>
          </cell>
          <cell r="L179">
            <v>0.20200000000000001</v>
          </cell>
          <cell r="M179">
            <v>0.54149999999999998</v>
          </cell>
          <cell r="N179">
            <v>-0.13550000000000001</v>
          </cell>
          <cell r="O179">
            <v>5.0500000000000003E-2</v>
          </cell>
          <cell r="P179">
            <v>-1.069</v>
          </cell>
          <cell r="Q179">
            <v>-0.27600000000000002</v>
          </cell>
          <cell r="R179">
            <v>-0.70750000000000002</v>
          </cell>
          <cell r="S179">
            <v>0.74449999999999994</v>
          </cell>
          <cell r="T179">
            <v>0.38400000000000001</v>
          </cell>
          <cell r="U179">
            <v>1.8759999999999999</v>
          </cell>
          <cell r="AU179">
            <v>42059</v>
          </cell>
          <cell r="AV179">
            <v>1.5597379999999998</v>
          </cell>
          <cell r="AW179">
            <v>0.10200000000000001</v>
          </cell>
          <cell r="AX179">
            <v>1.20305</v>
          </cell>
          <cell r="AY179">
            <v>-5.7999999999999996E-2</v>
          </cell>
          <cell r="AZ179">
            <v>-5.7999999999999996E-2</v>
          </cell>
          <cell r="BA179">
            <v>9.0499999999999997E-2</v>
          </cell>
          <cell r="BB179">
            <v>-2.4E-2</v>
          </cell>
          <cell r="BC179">
            <v>-3.8500000000000006E-2</v>
          </cell>
          <cell r="BD179">
            <v>0.06</v>
          </cell>
          <cell r="BE179">
            <v>0.57999999999999996</v>
          </cell>
          <cell r="BF179">
            <v>0.63900000000000001</v>
          </cell>
          <cell r="BG179">
            <v>1.131</v>
          </cell>
          <cell r="BH179">
            <v>-5.7999999999999996E-2</v>
          </cell>
          <cell r="BI179">
            <v>-0.42000000000000004</v>
          </cell>
          <cell r="BJ179">
            <v>0.1235</v>
          </cell>
          <cell r="BK179">
            <v>-0.29849999999999999</v>
          </cell>
          <cell r="BL179">
            <v>0.80699999999999994</v>
          </cell>
          <cell r="BM179">
            <v>0.74099999999999999</v>
          </cell>
          <cell r="BN179">
            <v>1.984</v>
          </cell>
          <cell r="BT179">
            <v>42059</v>
          </cell>
          <cell r="BV179">
            <v>0.152</v>
          </cell>
          <cell r="BW179">
            <v>1.4533999999999998</v>
          </cell>
          <cell r="BX179">
            <v>5.7499999999999996E-2</v>
          </cell>
          <cell r="BY179">
            <v>5.7499999999999996E-2</v>
          </cell>
          <cell r="BZ179">
            <v>0.25950000000000001</v>
          </cell>
          <cell r="CA179">
            <v>0.10150000000000001</v>
          </cell>
          <cell r="CB179">
            <v>0.114</v>
          </cell>
          <cell r="CC179">
            <v>0.28200000000000003</v>
          </cell>
          <cell r="CD179">
            <v>0.98299999999999998</v>
          </cell>
          <cell r="CE179">
            <v>1.4119999999999999</v>
          </cell>
          <cell r="CF179">
            <v>9.8500000000000004E-2</v>
          </cell>
          <cell r="CG179">
            <v>-0.183</v>
          </cell>
          <cell r="CH179">
            <v>0.97249999999999992</v>
          </cell>
          <cell r="CI179">
            <v>2.17</v>
          </cell>
          <cell r="DG179">
            <v>42059</v>
          </cell>
          <cell r="DH179">
            <v>2.6828615</v>
          </cell>
          <cell r="DI179">
            <v>2.5145499999999998</v>
          </cell>
          <cell r="DJ179">
            <v>1.0780000000000001</v>
          </cell>
          <cell r="DK179">
            <v>1.0780000000000001</v>
          </cell>
          <cell r="DL179">
            <v>1.4750000000000001</v>
          </cell>
          <cell r="DM179">
            <v>1.125</v>
          </cell>
          <cell r="DN179">
            <v>1.0219999999999998</v>
          </cell>
          <cell r="DO179">
            <v>1.4264999999999999</v>
          </cell>
          <cell r="DP179">
            <v>2.4279999999999999</v>
          </cell>
          <cell r="DQ179">
            <v>0.59450000000000003</v>
          </cell>
          <cell r="DR179">
            <v>0.88400000000000001</v>
          </cell>
          <cell r="DS179">
            <v>2.9029999999999996</v>
          </cell>
        </row>
        <row r="180">
          <cell r="A180">
            <v>42058</v>
          </cell>
          <cell r="B180">
            <v>0.64044999999999996</v>
          </cell>
          <cell r="C180">
            <v>2.9000000000000001E-2</v>
          </cell>
          <cell r="D180">
            <v>0.42025000000000001</v>
          </cell>
          <cell r="E180">
            <v>-0.2165</v>
          </cell>
          <cell r="F180">
            <v>-0.2165</v>
          </cell>
          <cell r="G180">
            <v>-0.10400000000000001</v>
          </cell>
          <cell r="H180">
            <v>-0.122</v>
          </cell>
          <cell r="I180">
            <v>-0.1305</v>
          </cell>
          <cell r="J180">
            <v>-0.114</v>
          </cell>
          <cell r="K180">
            <v>0.26900000000000002</v>
          </cell>
          <cell r="L180">
            <v>0.2155</v>
          </cell>
          <cell r="M180">
            <v>0.50150000000000006</v>
          </cell>
          <cell r="N180">
            <v>-0.13350000000000001</v>
          </cell>
          <cell r="O180">
            <v>5.8000000000000003E-2</v>
          </cell>
          <cell r="P180">
            <v>-1.0569999999999999</v>
          </cell>
          <cell r="Q180">
            <v>-0.311</v>
          </cell>
          <cell r="R180">
            <v>-0.70500000000000007</v>
          </cell>
          <cell r="S180">
            <v>0.75350000000000006</v>
          </cell>
          <cell r="T180">
            <v>0.39750000000000002</v>
          </cell>
          <cell r="U180">
            <v>1.8835000000000002</v>
          </cell>
          <cell r="AU180">
            <v>42058</v>
          </cell>
          <cell r="AV180">
            <v>1.591234</v>
          </cell>
          <cell r="AW180">
            <v>0.107</v>
          </cell>
          <cell r="AX180">
            <v>1.19065</v>
          </cell>
          <cell r="AY180">
            <v>-6.2E-2</v>
          </cell>
          <cell r="AZ180">
            <v>-6.2E-2</v>
          </cell>
          <cell r="BA180">
            <v>0.10299999999999999</v>
          </cell>
          <cell r="BB180">
            <v>-1.7000000000000001E-2</v>
          </cell>
          <cell r="BC180">
            <v>-3.2500000000000001E-2</v>
          </cell>
          <cell r="BD180">
            <v>7.3999999999999996E-2</v>
          </cell>
          <cell r="BE180">
            <v>0.62149999999999994</v>
          </cell>
          <cell r="BF180">
            <v>0.69199999999999995</v>
          </cell>
          <cell r="BG180">
            <v>1.1795</v>
          </cell>
          <cell r="BH180">
            <v>-4.65E-2</v>
          </cell>
          <cell r="BI180">
            <v>-0.44950000000000001</v>
          </cell>
          <cell r="BJ180">
            <v>0.10100000000000001</v>
          </cell>
          <cell r="BK180">
            <v>-0.314</v>
          </cell>
          <cell r="BL180">
            <v>0.8165</v>
          </cell>
          <cell r="BM180">
            <v>0.78400000000000003</v>
          </cell>
          <cell r="BN180">
            <v>1.9954999999999998</v>
          </cell>
          <cell r="BT180">
            <v>42058</v>
          </cell>
          <cell r="BV180">
            <v>0.153</v>
          </cell>
          <cell r="BW180">
            <v>1.4359500000000001</v>
          </cell>
          <cell r="BX180">
            <v>5.8999999999999997E-2</v>
          </cell>
          <cell r="BY180">
            <v>5.8999999999999997E-2</v>
          </cell>
          <cell r="BZ180">
            <v>0.27750000000000002</v>
          </cell>
          <cell r="CA180">
            <v>0.114</v>
          </cell>
          <cell r="CB180">
            <v>0.1255</v>
          </cell>
          <cell r="CC180">
            <v>0.29699999999999999</v>
          </cell>
          <cell r="CD180">
            <v>1.0459999999999998</v>
          </cell>
          <cell r="CE180">
            <v>1.4675</v>
          </cell>
          <cell r="CF180">
            <v>0.115</v>
          </cell>
          <cell r="CG180">
            <v>-0.20550000000000002</v>
          </cell>
          <cell r="CH180">
            <v>1.0325</v>
          </cell>
          <cell r="CI180">
            <v>2.1980000000000004</v>
          </cell>
          <cell r="DG180">
            <v>42058</v>
          </cell>
          <cell r="DH180">
            <v>2.7240599999999997</v>
          </cell>
          <cell r="DI180">
            <v>2.5040500000000003</v>
          </cell>
          <cell r="DJ180">
            <v>1.0925</v>
          </cell>
          <cell r="DK180">
            <v>1.0925</v>
          </cell>
          <cell r="DL180">
            <v>1.5024999999999999</v>
          </cell>
          <cell r="DM180">
            <v>1.1415</v>
          </cell>
          <cell r="DN180">
            <v>1.0345</v>
          </cell>
          <cell r="DO180">
            <v>1.4550000000000001</v>
          </cell>
          <cell r="DP180">
            <v>2.4975000000000001</v>
          </cell>
          <cell r="DQ180">
            <v>0.59699999999999998</v>
          </cell>
          <cell r="DR180">
            <v>0.877</v>
          </cell>
          <cell r="DS180">
            <v>2.9805000000000001</v>
          </cell>
        </row>
        <row r="181">
          <cell r="A181">
            <v>42055</v>
          </cell>
          <cell r="B181">
            <v>0.61989300000000003</v>
          </cell>
          <cell r="C181">
            <v>2.8500000000000001E-2</v>
          </cell>
          <cell r="D181">
            <v>0.41694999999999999</v>
          </cell>
          <cell r="E181">
            <v>-0.22</v>
          </cell>
          <cell r="F181">
            <v>-0.22</v>
          </cell>
          <cell r="G181">
            <v>-9.6500000000000002E-2</v>
          </cell>
          <cell r="H181">
            <v>-0.128</v>
          </cell>
          <cell r="I181">
            <v>-0.13700000000000001</v>
          </cell>
          <cell r="J181">
            <v>-0.108</v>
          </cell>
          <cell r="K181">
            <v>0.29799999999999999</v>
          </cell>
          <cell r="L181">
            <v>0.23049999999999998</v>
          </cell>
          <cell r="M181">
            <v>0.57099999999999995</v>
          </cell>
          <cell r="N181">
            <v>-0.13950000000000001</v>
          </cell>
          <cell r="O181">
            <v>6.9500000000000006E-2</v>
          </cell>
          <cell r="P181">
            <v>-1.0545</v>
          </cell>
          <cell r="Q181">
            <v>-0.32050000000000001</v>
          </cell>
          <cell r="R181">
            <v>-0.88800000000000001</v>
          </cell>
          <cell r="S181">
            <v>0.71300000000000008</v>
          </cell>
          <cell r="T181">
            <v>0.42849999999999999</v>
          </cell>
          <cell r="U181">
            <v>1.8719999999999999</v>
          </cell>
          <cell r="AU181">
            <v>42055</v>
          </cell>
          <cell r="AV181">
            <v>1.5668955</v>
          </cell>
          <cell r="AW181">
            <v>0.10600000000000001</v>
          </cell>
          <cell r="AX181">
            <v>1.19045</v>
          </cell>
          <cell r="AY181">
            <v>-5.9499999999999997E-2</v>
          </cell>
          <cell r="AZ181">
            <v>-5.9499999999999997E-2</v>
          </cell>
          <cell r="BA181">
            <v>0.112</v>
          </cell>
          <cell r="BB181">
            <v>3.0000000000000001E-3</v>
          </cell>
          <cell r="BC181">
            <v>-2.1499999999999998E-2</v>
          </cell>
          <cell r="BD181">
            <v>8.4499999999999992E-2</v>
          </cell>
          <cell r="BE181">
            <v>0.68450000000000011</v>
          </cell>
          <cell r="BF181">
            <v>0.74849999999999994</v>
          </cell>
          <cell r="BG181">
            <v>1.2770000000000001</v>
          </cell>
          <cell r="BH181">
            <v>-3.4000000000000002E-2</v>
          </cell>
          <cell r="BI181">
            <v>-0.45750000000000002</v>
          </cell>
          <cell r="BJ181">
            <v>6.9500000000000006E-2</v>
          </cell>
          <cell r="BK181">
            <v>-0.44850000000000001</v>
          </cell>
          <cell r="BL181">
            <v>0.78800000000000003</v>
          </cell>
          <cell r="BM181">
            <v>0.85050000000000003</v>
          </cell>
          <cell r="BN181">
            <v>1.9824999999999999</v>
          </cell>
          <cell r="BT181">
            <v>42055</v>
          </cell>
          <cell r="BV181">
            <v>0.16300000000000001</v>
          </cell>
          <cell r="BW181">
            <v>1.4413499999999999</v>
          </cell>
          <cell r="BX181">
            <v>6.0999999999999999E-2</v>
          </cell>
          <cell r="BY181">
            <v>6.0999999999999999E-2</v>
          </cell>
          <cell r="BZ181">
            <v>0.3075</v>
          </cell>
          <cell r="CA181">
            <v>0.13800000000000001</v>
          </cell>
          <cell r="CB181">
            <v>0.14150000000000001</v>
          </cell>
          <cell r="CC181">
            <v>0.318</v>
          </cell>
          <cell r="CD181">
            <v>1.1165</v>
          </cell>
          <cell r="CE181">
            <v>1.5609999999999999</v>
          </cell>
          <cell r="CF181">
            <v>0.126</v>
          </cell>
          <cell r="CG181">
            <v>-0.20300000000000001</v>
          </cell>
          <cell r="CH181">
            <v>1.0935000000000001</v>
          </cell>
          <cell r="CI181">
            <v>2.1924999999999999</v>
          </cell>
          <cell r="DG181">
            <v>42055</v>
          </cell>
          <cell r="DH181">
            <v>2.7236529999999997</v>
          </cell>
          <cell r="DI181">
            <v>2.53335</v>
          </cell>
          <cell r="DJ181">
            <v>1.0474999999999999</v>
          </cell>
          <cell r="DK181">
            <v>1.0474999999999999</v>
          </cell>
          <cell r="DL181">
            <v>1.482</v>
          </cell>
          <cell r="DM181">
            <v>1.1040000000000001</v>
          </cell>
          <cell r="DN181">
            <v>0.99350000000000005</v>
          </cell>
          <cell r="DO181">
            <v>1.4370000000000001</v>
          </cell>
          <cell r="DP181">
            <v>2.5539999999999998</v>
          </cell>
          <cell r="DQ181">
            <v>0.58899999999999997</v>
          </cell>
          <cell r="DR181">
            <v>0.78800000000000003</v>
          </cell>
          <cell r="DS181">
            <v>3.0404999999999998</v>
          </cell>
        </row>
        <row r="182">
          <cell r="A182">
            <v>42054</v>
          </cell>
          <cell r="B182">
            <v>0.60722849999999995</v>
          </cell>
          <cell r="C182">
            <v>2.8000000000000001E-2</v>
          </cell>
          <cell r="D182">
            <v>0.41975000000000001</v>
          </cell>
          <cell r="E182">
            <v>-0.2225</v>
          </cell>
          <cell r="F182">
            <v>-0.2225</v>
          </cell>
          <cell r="G182">
            <v>-0.10450000000000001</v>
          </cell>
          <cell r="H182">
            <v>-0.1295</v>
          </cell>
          <cell r="I182">
            <v>-0.14050000000000001</v>
          </cell>
          <cell r="J182">
            <v>-0.11599999999999999</v>
          </cell>
          <cell r="K182">
            <v>0.3</v>
          </cell>
          <cell r="L182">
            <v>0.23349999999999999</v>
          </cell>
          <cell r="M182">
            <v>0.59050000000000002</v>
          </cell>
          <cell r="N182">
            <v>-0.13350000000000001</v>
          </cell>
          <cell r="O182">
            <v>7.5000000000000011E-2</v>
          </cell>
          <cell r="P182">
            <v>-1.073</v>
          </cell>
          <cell r="Q182">
            <v>-0.3145</v>
          </cell>
          <cell r="R182">
            <v>-0.93500000000000005</v>
          </cell>
          <cell r="S182">
            <v>0.69450000000000001</v>
          </cell>
          <cell r="T182">
            <v>0.42399999999999999</v>
          </cell>
          <cell r="U182">
            <v>1.851</v>
          </cell>
          <cell r="AU182">
            <v>42054</v>
          </cell>
          <cell r="AV182">
            <v>1.530686</v>
          </cell>
          <cell r="AW182">
            <v>0.11099999999999999</v>
          </cell>
          <cell r="AX182">
            <v>1.1817000000000002</v>
          </cell>
          <cell r="AY182">
            <v>-6.2E-2</v>
          </cell>
          <cell r="AZ182">
            <v>-6.2E-2</v>
          </cell>
          <cell r="BA182">
            <v>6.25E-2</v>
          </cell>
          <cell r="BB182">
            <v>2E-3</v>
          </cell>
          <cell r="BC182">
            <v>-1.2500000000000001E-2</v>
          </cell>
          <cell r="BD182">
            <v>7.4999999999999997E-2</v>
          </cell>
          <cell r="BE182">
            <v>0.70950000000000002</v>
          </cell>
          <cell r="BF182">
            <v>0.8</v>
          </cell>
          <cell r="BG182">
            <v>1.3380000000000001</v>
          </cell>
          <cell r="BH182">
            <v>-3.8500000000000006E-2</v>
          </cell>
          <cell r="BI182">
            <v>-0.47850000000000004</v>
          </cell>
          <cell r="BJ182">
            <v>5.6500000000000002E-2</v>
          </cell>
          <cell r="BK182">
            <v>-0.46950000000000003</v>
          </cell>
          <cell r="BL182">
            <v>0.76700000000000002</v>
          </cell>
          <cell r="BM182">
            <v>0.84749999999999992</v>
          </cell>
          <cell r="BN182">
            <v>1.96</v>
          </cell>
          <cell r="BT182">
            <v>42054</v>
          </cell>
          <cell r="BV182">
            <v>0.16849999999999998</v>
          </cell>
          <cell r="BW182">
            <v>1.4409000000000001</v>
          </cell>
          <cell r="BX182">
            <v>5.8999999999999997E-2</v>
          </cell>
          <cell r="BY182">
            <v>5.8999999999999997E-2</v>
          </cell>
          <cell r="BZ182">
            <v>0.29799999999999999</v>
          </cell>
          <cell r="CA182">
            <v>0.13200000000000001</v>
          </cell>
          <cell r="CB182">
            <v>0.14499999999999999</v>
          </cell>
          <cell r="CC182">
            <v>0.30349999999999999</v>
          </cell>
          <cell r="CD182">
            <v>1.1535</v>
          </cell>
          <cell r="CE182">
            <v>1.6185</v>
          </cell>
          <cell r="CF182">
            <v>0.11549999999999999</v>
          </cell>
          <cell r="CG182">
            <v>-0.23100000000000001</v>
          </cell>
          <cell r="CH182">
            <v>1.0954999999999999</v>
          </cell>
          <cell r="CI182">
            <v>2.1680000000000001</v>
          </cell>
          <cell r="DG182">
            <v>42054</v>
          </cell>
          <cell r="DH182">
            <v>2.700809</v>
          </cell>
          <cell r="DI182">
            <v>2.5591499999999998</v>
          </cell>
          <cell r="DJ182">
            <v>1.0255000000000001</v>
          </cell>
          <cell r="DK182">
            <v>1.0255000000000001</v>
          </cell>
          <cell r="DL182">
            <v>1.4504999999999999</v>
          </cell>
          <cell r="DM182">
            <v>1.0820000000000001</v>
          </cell>
          <cell r="DN182">
            <v>0.97350000000000003</v>
          </cell>
          <cell r="DO182">
            <v>1.4024999999999999</v>
          </cell>
          <cell r="DP182">
            <v>2.5854999999999997</v>
          </cell>
          <cell r="DQ182">
            <v>0.54649999999999999</v>
          </cell>
          <cell r="DR182">
            <v>0.76350000000000007</v>
          </cell>
          <cell r="DS182">
            <v>3.1110000000000002</v>
          </cell>
        </row>
        <row r="183">
          <cell r="A183">
            <v>42053</v>
          </cell>
          <cell r="B183">
            <v>0.6759265000000001</v>
          </cell>
          <cell r="C183">
            <v>3.5000000000000003E-2</v>
          </cell>
          <cell r="D183">
            <v>0.41335</v>
          </cell>
          <cell r="E183">
            <v>-0.2235</v>
          </cell>
          <cell r="F183">
            <v>-0.2235</v>
          </cell>
          <cell r="G183">
            <v>-0.11699999999999999</v>
          </cell>
          <cell r="H183">
            <v>-0.13450000000000001</v>
          </cell>
          <cell r="I183">
            <v>-0.14300000000000002</v>
          </cell>
          <cell r="J183">
            <v>-0.12</v>
          </cell>
          <cell r="K183">
            <v>0.29699999999999999</v>
          </cell>
          <cell r="L183">
            <v>0.2465</v>
          </cell>
          <cell r="M183">
            <v>0.58650000000000002</v>
          </cell>
          <cell r="N183">
            <v>-0.14200000000000002</v>
          </cell>
          <cell r="O183">
            <v>7.350000000000001E-2</v>
          </cell>
          <cell r="P183">
            <v>-1.0695000000000001</v>
          </cell>
          <cell r="Q183">
            <v>-0.316</v>
          </cell>
          <cell r="R183">
            <v>-0.98</v>
          </cell>
          <cell r="S183">
            <v>0.69100000000000006</v>
          </cell>
          <cell r="T183">
            <v>0.45400000000000001</v>
          </cell>
          <cell r="U183">
            <v>1.9009999999999998</v>
          </cell>
          <cell r="AU183">
            <v>42053</v>
          </cell>
          <cell r="AV183">
            <v>1.6252840000000002</v>
          </cell>
          <cell r="AW183">
            <v>0.1305</v>
          </cell>
          <cell r="AX183">
            <v>1.18205</v>
          </cell>
          <cell r="AY183">
            <v>-0.06</v>
          </cell>
          <cell r="AZ183">
            <v>-0.06</v>
          </cell>
          <cell r="BA183">
            <v>5.6000000000000001E-2</v>
          </cell>
          <cell r="BB183">
            <v>-3.5000000000000001E-3</v>
          </cell>
          <cell r="BC183">
            <v>-1.2E-2</v>
          </cell>
          <cell r="BD183">
            <v>7.3999999999999996E-2</v>
          </cell>
          <cell r="BE183">
            <v>0.70699999999999996</v>
          </cell>
          <cell r="BF183">
            <v>0.81749999999999989</v>
          </cell>
          <cell r="BG183">
            <v>1.327</v>
          </cell>
          <cell r="BH183">
            <v>-3.9999999999999994E-2</v>
          </cell>
          <cell r="BI183">
            <v>-0.45050000000000001</v>
          </cell>
          <cell r="BJ183">
            <v>9.4999999999999998E-3</v>
          </cell>
          <cell r="BK183">
            <v>-0.48599999999999999</v>
          </cell>
          <cell r="BL183">
            <v>0.76500000000000001</v>
          </cell>
          <cell r="BM183">
            <v>0.79500000000000004</v>
          </cell>
          <cell r="BN183">
            <v>2.0125000000000002</v>
          </cell>
          <cell r="BT183">
            <v>42053</v>
          </cell>
          <cell r="BV183">
            <v>0.2</v>
          </cell>
          <cell r="BW183">
            <v>1.431</v>
          </cell>
          <cell r="BX183">
            <v>6.4500000000000002E-2</v>
          </cell>
          <cell r="BY183">
            <v>6.4500000000000002E-2</v>
          </cell>
          <cell r="BZ183">
            <v>0.30599999999999999</v>
          </cell>
          <cell r="CA183">
            <v>0.129</v>
          </cell>
          <cell r="CB183">
            <v>0.152</v>
          </cell>
          <cell r="CC183">
            <v>0.30449999999999999</v>
          </cell>
          <cell r="CD183">
            <v>1.1524999999999999</v>
          </cell>
          <cell r="CE183">
            <v>1.6135000000000002</v>
          </cell>
          <cell r="CF183">
            <v>0.11599999999999999</v>
          </cell>
          <cell r="CG183">
            <v>-0.192</v>
          </cell>
          <cell r="CH183">
            <v>1.129</v>
          </cell>
          <cell r="CI183">
            <v>2.2199999999999998</v>
          </cell>
          <cell r="DG183">
            <v>42053</v>
          </cell>
          <cell r="DH183">
            <v>2.720453</v>
          </cell>
          <cell r="DI183">
            <v>2.5566</v>
          </cell>
          <cell r="DJ183">
            <v>0.99399999999999999</v>
          </cell>
          <cell r="DK183">
            <v>0.99399999999999999</v>
          </cell>
          <cell r="DL183">
            <v>1.411</v>
          </cell>
          <cell r="DM183">
            <v>1.05</v>
          </cell>
          <cell r="DN183">
            <v>0.94249999999999989</v>
          </cell>
          <cell r="DO183">
            <v>1.3665</v>
          </cell>
          <cell r="DP183">
            <v>2.5404999999999998</v>
          </cell>
          <cell r="DQ183">
            <v>0.54849999999999999</v>
          </cell>
          <cell r="DR183">
            <v>0.72699999999999998</v>
          </cell>
          <cell r="DS183">
            <v>3.08</v>
          </cell>
        </row>
        <row r="184">
          <cell r="A184">
            <v>42051</v>
          </cell>
          <cell r="B184">
            <v>0.64311049999999992</v>
          </cell>
          <cell r="C184">
            <v>3.9E-2</v>
          </cell>
          <cell r="D184">
            <v>0.38505</v>
          </cell>
          <cell r="E184">
            <v>-0.222</v>
          </cell>
          <cell r="F184">
            <v>-0.222</v>
          </cell>
          <cell r="G184">
            <v>-0.11849999999999999</v>
          </cell>
          <cell r="H184">
            <v>-0.13950000000000001</v>
          </cell>
          <cell r="I184">
            <v>-0.14400000000000002</v>
          </cell>
          <cell r="J184">
            <v>-0.10300000000000001</v>
          </cell>
          <cell r="K184">
            <v>0.3125</v>
          </cell>
          <cell r="L184">
            <v>0.23799999999999999</v>
          </cell>
          <cell r="M184">
            <v>0.64250000000000007</v>
          </cell>
          <cell r="N184">
            <v>-0.1515</v>
          </cell>
          <cell r="O184">
            <v>9.5500000000000002E-2</v>
          </cell>
          <cell r="P184">
            <v>-1.1265000000000001</v>
          </cell>
          <cell r="Q184">
            <v>-0.35649999999999998</v>
          </cell>
          <cell r="R184">
            <v>-0.96399999999999997</v>
          </cell>
          <cell r="S184">
            <v>0.6895</v>
          </cell>
          <cell r="T184">
            <v>0.42899999999999999</v>
          </cell>
          <cell r="U184">
            <v>1.883</v>
          </cell>
          <cell r="AU184">
            <v>42051</v>
          </cell>
          <cell r="AV184">
            <v>1.5385200000000001</v>
          </cell>
          <cell r="AW184">
            <v>0.14600000000000002</v>
          </cell>
          <cell r="AX184">
            <v>1.0992000000000002</v>
          </cell>
          <cell r="AY184">
            <v>-6.6000000000000003E-2</v>
          </cell>
          <cell r="AZ184">
            <v>-6.6000000000000003E-2</v>
          </cell>
          <cell r="BA184">
            <v>4.7E-2</v>
          </cell>
          <cell r="BB184">
            <v>-1.4999999999999999E-2</v>
          </cell>
          <cell r="BC184">
            <v>-1.0999999999999999E-2</v>
          </cell>
          <cell r="BD184">
            <v>7.3999999999999996E-2</v>
          </cell>
          <cell r="BE184">
            <v>0.745</v>
          </cell>
          <cell r="BF184">
            <v>0.83899999999999997</v>
          </cell>
          <cell r="BG184">
            <v>1.4059999999999999</v>
          </cell>
          <cell r="BH184">
            <v>-4.4499999999999998E-2</v>
          </cell>
          <cell r="BI184">
            <v>-0.46699999999999997</v>
          </cell>
          <cell r="BJ184">
            <v>-3.6000000000000004E-2</v>
          </cell>
          <cell r="BK184">
            <v>-0.49150000000000005</v>
          </cell>
          <cell r="BL184">
            <v>0.72849999999999993</v>
          </cell>
          <cell r="BM184">
            <v>0.73150000000000004</v>
          </cell>
          <cell r="BN184">
            <v>1.9875</v>
          </cell>
          <cell r="BT184">
            <v>42051</v>
          </cell>
          <cell r="BV184">
            <v>0.22499999999999998</v>
          </cell>
          <cell r="BW184">
            <v>1.3331</v>
          </cell>
          <cell r="BX184">
            <v>5.3499999999999999E-2</v>
          </cell>
          <cell r="BY184">
            <v>5.3499999999999999E-2</v>
          </cell>
          <cell r="BZ184">
            <v>0.29299999999999998</v>
          </cell>
          <cell r="CA184">
            <v>0.115</v>
          </cell>
          <cell r="CB184">
            <v>0.13650000000000001</v>
          </cell>
          <cell r="CC184">
            <v>0.30349999999999999</v>
          </cell>
          <cell r="CD184">
            <v>1.1739999999999999</v>
          </cell>
          <cell r="CE184">
            <v>1.702</v>
          </cell>
          <cell r="CF184">
            <v>0.11699999999999999</v>
          </cell>
          <cell r="CG184">
            <v>-0.2215</v>
          </cell>
          <cell r="CH184">
            <v>1.0525</v>
          </cell>
          <cell r="CI184">
            <v>2.1814999999999998</v>
          </cell>
          <cell r="DG184">
            <v>42051</v>
          </cell>
          <cell r="DH184">
            <v>2.6486099999999997</v>
          </cell>
          <cell r="DI184">
            <v>2.4376499999999997</v>
          </cell>
          <cell r="DJ184">
            <v>0.93500000000000005</v>
          </cell>
          <cell r="DK184">
            <v>0.93500000000000005</v>
          </cell>
          <cell r="DL184">
            <v>1.3640000000000001</v>
          </cell>
          <cell r="DM184">
            <v>0.99150000000000005</v>
          </cell>
          <cell r="DN184">
            <v>0.88</v>
          </cell>
          <cell r="DO184">
            <v>1.3280000000000001</v>
          </cell>
          <cell r="DP184">
            <v>2.5705</v>
          </cell>
          <cell r="DQ184">
            <v>0.52700000000000002</v>
          </cell>
          <cell r="DR184">
            <v>0.66799999999999993</v>
          </cell>
          <cell r="DS184">
            <v>3.2004999999999999</v>
          </cell>
        </row>
        <row r="185">
          <cell r="A185">
            <v>42048</v>
          </cell>
          <cell r="B185">
            <v>0.63428149999999994</v>
          </cell>
          <cell r="C185">
            <v>4.3999999999999997E-2</v>
          </cell>
          <cell r="D185">
            <v>0.38790000000000002</v>
          </cell>
          <cell r="E185">
            <v>-0.22500000000000001</v>
          </cell>
          <cell r="F185">
            <v>-0.22500000000000001</v>
          </cell>
          <cell r="G185">
            <v>-0.11749999999999999</v>
          </cell>
          <cell r="H185">
            <v>-0.14150000000000001</v>
          </cell>
          <cell r="I185">
            <v>-0.152</v>
          </cell>
          <cell r="J185">
            <v>-0.10300000000000001</v>
          </cell>
          <cell r="K185">
            <v>0.32750000000000001</v>
          </cell>
          <cell r="L185">
            <v>0.23749999999999999</v>
          </cell>
          <cell r="M185">
            <v>0.63600000000000001</v>
          </cell>
          <cell r="N185">
            <v>-0.17149999999999999</v>
          </cell>
          <cell r="O185">
            <v>0.1215</v>
          </cell>
          <cell r="P185">
            <v>-1.0865</v>
          </cell>
          <cell r="Q185">
            <v>-0.30399999999999999</v>
          </cell>
          <cell r="R185">
            <v>-1.095</v>
          </cell>
          <cell r="S185">
            <v>0.66500000000000004</v>
          </cell>
          <cell r="T185">
            <v>0.41149999999999998</v>
          </cell>
          <cell r="U185">
            <v>1.879</v>
          </cell>
          <cell r="AU185">
            <v>42048</v>
          </cell>
          <cell r="AV185">
            <v>1.4949675</v>
          </cell>
          <cell r="AW185">
            <v>0.11799999999999999</v>
          </cell>
          <cell r="AX185">
            <v>1.0825499999999999</v>
          </cell>
          <cell r="AY185">
            <v>-7.1500000000000008E-2</v>
          </cell>
          <cell r="AZ185">
            <v>-7.1500000000000008E-2</v>
          </cell>
          <cell r="BA185">
            <v>4.8500000000000001E-2</v>
          </cell>
          <cell r="BB185">
            <v>-1.15E-2</v>
          </cell>
          <cell r="BC185">
            <v>-1.0999999999999999E-2</v>
          </cell>
          <cell r="BD185">
            <v>7.0500000000000007E-2</v>
          </cell>
          <cell r="BE185">
            <v>0.77400000000000002</v>
          </cell>
          <cell r="BF185">
            <v>0.88500000000000001</v>
          </cell>
          <cell r="BG185">
            <v>1.4370000000000001</v>
          </cell>
          <cell r="BH185">
            <v>-5.3000000000000005E-2</v>
          </cell>
          <cell r="BI185">
            <v>-0.49650000000000005</v>
          </cell>
          <cell r="BJ185">
            <v>-7.0000000000000001E-3</v>
          </cell>
          <cell r="BK185">
            <v>-0.55099999999999993</v>
          </cell>
          <cell r="BL185">
            <v>0.70799999999999996</v>
          </cell>
          <cell r="BM185">
            <v>0.7024999999999999</v>
          </cell>
          <cell r="BN185">
            <v>1.9809999999999999</v>
          </cell>
          <cell r="BT185">
            <v>42048</v>
          </cell>
          <cell r="BV185">
            <v>0.183</v>
          </cell>
          <cell r="BW185">
            <v>1.3153000000000001</v>
          </cell>
          <cell r="BX185">
            <v>4.1000000000000002E-2</v>
          </cell>
          <cell r="BY185">
            <v>4.1000000000000002E-2</v>
          </cell>
          <cell r="BZ185">
            <v>0.29499999999999998</v>
          </cell>
          <cell r="CA185">
            <v>0.11549999999999999</v>
          </cell>
          <cell r="CB185">
            <v>0.1205</v>
          </cell>
          <cell r="CC185">
            <v>0.30549999999999999</v>
          </cell>
          <cell r="CD185">
            <v>1.2130000000000001</v>
          </cell>
          <cell r="CE185">
            <v>1.7235</v>
          </cell>
          <cell r="CF185">
            <v>0.1055</v>
          </cell>
          <cell r="CG185">
            <v>-0.249</v>
          </cell>
          <cell r="CH185">
            <v>1.0274999999999999</v>
          </cell>
          <cell r="CI185">
            <v>2.1660000000000004</v>
          </cell>
          <cell r="DG185">
            <v>42048</v>
          </cell>
          <cell r="DH185">
            <v>2.5591214999999998</v>
          </cell>
          <cell r="DI185">
            <v>2.4051499999999999</v>
          </cell>
          <cell r="DJ185">
            <v>0.89349999999999996</v>
          </cell>
          <cell r="DK185">
            <v>0.89349999999999996</v>
          </cell>
          <cell r="DL185">
            <v>1.3355000000000001</v>
          </cell>
          <cell r="DM185">
            <v>0.94299999999999995</v>
          </cell>
          <cell r="DN185">
            <v>0.83450000000000002</v>
          </cell>
          <cell r="DO185">
            <v>1.3</v>
          </cell>
          <cell r="DP185">
            <v>2.6280000000000001</v>
          </cell>
          <cell r="DQ185">
            <v>0.51550000000000007</v>
          </cell>
          <cell r="DR185">
            <v>0.61850000000000005</v>
          </cell>
          <cell r="DS185">
            <v>3.2694999999999999</v>
          </cell>
        </row>
        <row r="186">
          <cell r="A186">
            <v>42047</v>
          </cell>
          <cell r="B186">
            <v>0.66842599999999996</v>
          </cell>
          <cell r="C186">
            <v>4.3999999999999997E-2</v>
          </cell>
          <cell r="D186">
            <v>0.41270000000000001</v>
          </cell>
          <cell r="E186">
            <v>-0.222</v>
          </cell>
          <cell r="F186">
            <v>-0.222</v>
          </cell>
          <cell r="G186">
            <v>-0.11449999999999999</v>
          </cell>
          <cell r="H186">
            <v>-0.14050000000000001</v>
          </cell>
          <cell r="I186">
            <v>-0.156</v>
          </cell>
          <cell r="J186">
            <v>-9.5000000000000001E-2</v>
          </cell>
          <cell r="K186">
            <v>0.34050000000000002</v>
          </cell>
          <cell r="L186">
            <v>0.2445</v>
          </cell>
          <cell r="M186">
            <v>0.71</v>
          </cell>
          <cell r="N186">
            <v>-0.16650000000000001</v>
          </cell>
          <cell r="O186">
            <v>0.1285</v>
          </cell>
          <cell r="P186">
            <v>-1.0065</v>
          </cell>
          <cell r="Q186">
            <v>-0.25750000000000001</v>
          </cell>
          <cell r="R186">
            <v>-1.0569999999999999</v>
          </cell>
          <cell r="S186">
            <v>0.68149999999999999</v>
          </cell>
          <cell r="T186">
            <v>0.439</v>
          </cell>
          <cell r="U186">
            <v>1.879</v>
          </cell>
          <cell r="AU186">
            <v>42047</v>
          </cell>
          <cell r="AV186">
            <v>1.5395595</v>
          </cell>
          <cell r="AW186">
            <v>0.11799999999999999</v>
          </cell>
          <cell r="AX186">
            <v>1.11785</v>
          </cell>
          <cell r="AY186">
            <v>-5.1000000000000004E-2</v>
          </cell>
          <cell r="AZ186">
            <v>-5.1000000000000004E-2</v>
          </cell>
          <cell r="BA186">
            <v>6.0999999999999999E-2</v>
          </cell>
          <cell r="BB186">
            <v>7.0000000000000001E-3</v>
          </cell>
          <cell r="BC186">
            <v>7.4999999999999997E-3</v>
          </cell>
          <cell r="BD186">
            <v>8.1500000000000003E-2</v>
          </cell>
          <cell r="BE186">
            <v>0.79</v>
          </cell>
          <cell r="BF186">
            <v>0.89900000000000002</v>
          </cell>
          <cell r="BG186">
            <v>1.49</v>
          </cell>
          <cell r="BH186">
            <v>-3.5000000000000003E-2</v>
          </cell>
          <cell r="BI186">
            <v>-0.47199999999999998</v>
          </cell>
          <cell r="BJ186">
            <v>6.4000000000000001E-2</v>
          </cell>
          <cell r="BK186">
            <v>-0.52</v>
          </cell>
          <cell r="BL186">
            <v>0.73649999999999993</v>
          </cell>
          <cell r="BM186">
            <v>0.75449999999999995</v>
          </cell>
          <cell r="BN186">
            <v>1.9809999999999999</v>
          </cell>
          <cell r="BT186">
            <v>42047</v>
          </cell>
          <cell r="BV186">
            <v>0.183</v>
          </cell>
          <cell r="BW186">
            <v>1.34185</v>
          </cell>
          <cell r="BX186">
            <v>6.8000000000000005E-2</v>
          </cell>
          <cell r="BY186">
            <v>6.8000000000000005E-2</v>
          </cell>
          <cell r="BZ186">
            <v>0.32300000000000001</v>
          </cell>
          <cell r="CA186">
            <v>0.13950000000000001</v>
          </cell>
          <cell r="CB186">
            <v>0.14350000000000002</v>
          </cell>
          <cell r="CC186">
            <v>0.33100000000000002</v>
          </cell>
          <cell r="CD186">
            <v>1.216</v>
          </cell>
          <cell r="CE186">
            <v>1.7785</v>
          </cell>
          <cell r="CF186">
            <v>0.1295</v>
          </cell>
          <cell r="CG186">
            <v>-0.23650000000000002</v>
          </cell>
          <cell r="CH186">
            <v>1.0775000000000001</v>
          </cell>
          <cell r="CI186">
            <v>2.1660000000000004</v>
          </cell>
          <cell r="DG186">
            <v>42047</v>
          </cell>
          <cell r="DH186">
            <v>2.5977760000000001</v>
          </cell>
          <cell r="DI186">
            <v>2.41005</v>
          </cell>
          <cell r="DJ186">
            <v>0.94099999999999995</v>
          </cell>
          <cell r="DK186">
            <v>0.94099999999999995</v>
          </cell>
          <cell r="DL186">
            <v>1.385</v>
          </cell>
          <cell r="DM186">
            <v>0.98799999999999999</v>
          </cell>
          <cell r="DN186">
            <v>0.87749999999999995</v>
          </cell>
          <cell r="DO186">
            <v>1.3565</v>
          </cell>
          <cell r="DP186">
            <v>2.6240000000000001</v>
          </cell>
          <cell r="DQ186">
            <v>0.52400000000000002</v>
          </cell>
          <cell r="DR186">
            <v>0.64349999999999996</v>
          </cell>
          <cell r="DS186">
            <v>3.302</v>
          </cell>
        </row>
        <row r="187">
          <cell r="A187">
            <v>42046</v>
          </cell>
          <cell r="B187">
            <v>0.64612550000000002</v>
          </cell>
          <cell r="C187">
            <v>4.4999999999999998E-2</v>
          </cell>
          <cell r="D187">
            <v>0.40639999999999998</v>
          </cell>
          <cell r="E187">
            <v>-0.217</v>
          </cell>
          <cell r="F187">
            <v>-0.217</v>
          </cell>
          <cell r="G187">
            <v>-0.11599999999999999</v>
          </cell>
          <cell r="H187">
            <v>-0.13750000000000001</v>
          </cell>
          <cell r="I187">
            <v>-0.158</v>
          </cell>
          <cell r="J187">
            <v>-9.4E-2</v>
          </cell>
          <cell r="K187">
            <v>0.33100000000000002</v>
          </cell>
          <cell r="L187">
            <v>0.2445</v>
          </cell>
          <cell r="M187">
            <v>0.70899999999999996</v>
          </cell>
          <cell r="N187">
            <v>-0.16700000000000001</v>
          </cell>
          <cell r="O187">
            <v>0.13200000000000001</v>
          </cell>
          <cell r="P187">
            <v>-1.006</v>
          </cell>
          <cell r="Q187">
            <v>-0.1605</v>
          </cell>
          <cell r="R187">
            <v>-0.88050000000000006</v>
          </cell>
          <cell r="S187">
            <v>0.73199999999999998</v>
          </cell>
          <cell r="T187">
            <v>0.42699999999999999</v>
          </cell>
          <cell r="U187">
            <v>1.9689999999999999</v>
          </cell>
          <cell r="AU187">
            <v>42046</v>
          </cell>
          <cell r="AV187">
            <v>1.4915404999999999</v>
          </cell>
          <cell r="AW187">
            <v>0.122</v>
          </cell>
          <cell r="AX187">
            <v>1.1137000000000001</v>
          </cell>
          <cell r="AY187">
            <v>-5.0500000000000003E-2</v>
          </cell>
          <cell r="AZ187">
            <v>-5.0500000000000003E-2</v>
          </cell>
          <cell r="BA187">
            <v>6.5500000000000003E-2</v>
          </cell>
          <cell r="BB187">
            <v>1.4999999999999999E-2</v>
          </cell>
          <cell r="BC187">
            <v>9.4999999999999998E-3</v>
          </cell>
          <cell r="BD187">
            <v>8.0500000000000002E-2</v>
          </cell>
          <cell r="BE187">
            <v>0.79249999999999998</v>
          </cell>
          <cell r="BF187">
            <v>0.92300000000000004</v>
          </cell>
          <cell r="BG187">
            <v>1.5274999999999999</v>
          </cell>
          <cell r="BH187">
            <v>-3.3000000000000002E-2</v>
          </cell>
          <cell r="BI187">
            <v>-0.49750000000000005</v>
          </cell>
          <cell r="BJ187">
            <v>0.17749999999999999</v>
          </cell>
          <cell r="BK187">
            <v>-0.4375</v>
          </cell>
          <cell r="BL187">
            <v>0.80449999999999999</v>
          </cell>
          <cell r="BM187">
            <v>0.72399999999999998</v>
          </cell>
          <cell r="BN187">
            <v>2.0594999999999999</v>
          </cell>
          <cell r="BT187">
            <v>42046</v>
          </cell>
          <cell r="BV187">
            <v>0.1905</v>
          </cell>
          <cell r="BW187">
            <v>1.3225</v>
          </cell>
          <cell r="BX187">
            <v>6.8000000000000005E-2</v>
          </cell>
          <cell r="BY187">
            <v>6.8000000000000005E-2</v>
          </cell>
          <cell r="BZ187">
            <v>0.32600000000000001</v>
          </cell>
          <cell r="CA187">
            <v>0.14899999999999999</v>
          </cell>
          <cell r="CB187">
            <v>0.14499999999999999</v>
          </cell>
          <cell r="CC187">
            <v>0.33950000000000002</v>
          </cell>
          <cell r="CD187">
            <v>1.244</v>
          </cell>
          <cell r="CE187">
            <v>1.8079999999999998</v>
          </cell>
          <cell r="CF187">
            <v>0.13500000000000001</v>
          </cell>
          <cell r="CG187">
            <v>-0.2545</v>
          </cell>
          <cell r="CH187">
            <v>1.0550000000000002</v>
          </cell>
          <cell r="CI187">
            <v>2.2385000000000002</v>
          </cell>
          <cell r="DG187">
            <v>42046</v>
          </cell>
          <cell r="DH187">
            <v>2.5794990000000002</v>
          </cell>
          <cell r="DI187">
            <v>2.3657500000000002</v>
          </cell>
          <cell r="DJ187">
            <v>0.9415</v>
          </cell>
          <cell r="DK187">
            <v>0.9415</v>
          </cell>
          <cell r="DL187">
            <v>1.3925000000000001</v>
          </cell>
          <cell r="DM187">
            <v>0.98550000000000004</v>
          </cell>
          <cell r="DN187">
            <v>0.87850000000000006</v>
          </cell>
          <cell r="DO187">
            <v>1.3740000000000001</v>
          </cell>
          <cell r="DP187">
            <v>2.5975000000000001</v>
          </cell>
          <cell r="DQ187">
            <v>0.504</v>
          </cell>
          <cell r="DR187">
            <v>0.70350000000000001</v>
          </cell>
          <cell r="DS187">
            <v>3.262</v>
          </cell>
        </row>
        <row r="188">
          <cell r="A188">
            <v>42045</v>
          </cell>
          <cell r="B188">
            <v>0.64992800000000006</v>
          </cell>
          <cell r="C188">
            <v>4.5499999999999999E-2</v>
          </cell>
          <cell r="D188">
            <v>0.41870000000000002</v>
          </cell>
          <cell r="E188">
            <v>-0.214</v>
          </cell>
          <cell r="F188">
            <v>-0.214</v>
          </cell>
          <cell r="G188">
            <v>-0.121</v>
          </cell>
          <cell r="H188">
            <v>-0.14500000000000002</v>
          </cell>
          <cell r="I188">
            <v>-0.157</v>
          </cell>
          <cell r="J188">
            <v>-9.9000000000000005E-2</v>
          </cell>
          <cell r="K188">
            <v>0.33800000000000002</v>
          </cell>
          <cell r="L188">
            <v>0.25750000000000001</v>
          </cell>
          <cell r="M188">
            <v>0.70499999999999996</v>
          </cell>
          <cell r="N188">
            <v>-0.17249999999999999</v>
          </cell>
          <cell r="O188">
            <v>0.13700000000000001</v>
          </cell>
          <cell r="P188">
            <v>-1.0409999999999999</v>
          </cell>
          <cell r="Q188">
            <v>-0.1605</v>
          </cell>
          <cell r="R188">
            <v>-0.72</v>
          </cell>
          <cell r="S188">
            <v>0.72750000000000004</v>
          </cell>
          <cell r="T188">
            <v>0.48349999999999999</v>
          </cell>
          <cell r="U188">
            <v>1.97</v>
          </cell>
          <cell r="AU188">
            <v>42045</v>
          </cell>
          <cell r="AV188">
            <v>1.5111935000000001</v>
          </cell>
          <cell r="AW188">
            <v>0.122</v>
          </cell>
          <cell r="AX188">
            <v>1.1186499999999999</v>
          </cell>
          <cell r="AY188">
            <v>-4.8500000000000001E-2</v>
          </cell>
          <cell r="AZ188">
            <v>-4.8500000000000001E-2</v>
          </cell>
          <cell r="BA188">
            <v>6.4500000000000002E-2</v>
          </cell>
          <cell r="BB188">
            <v>6.0000000000000001E-3</v>
          </cell>
          <cell r="BC188">
            <v>-4.9999999999999992E-3</v>
          </cell>
          <cell r="BD188">
            <v>7.3999999999999996E-2</v>
          </cell>
          <cell r="BE188">
            <v>0.81899999999999995</v>
          </cell>
          <cell r="BF188">
            <v>0.91949999999999998</v>
          </cell>
          <cell r="BG188">
            <v>1.5274999999999999</v>
          </cell>
          <cell r="BH188">
            <v>-3.9499999999999993E-2</v>
          </cell>
          <cell r="BI188">
            <v>-0.54400000000000004</v>
          </cell>
          <cell r="BJ188">
            <v>0.1855</v>
          </cell>
          <cell r="BK188">
            <v>-0.39549999999999996</v>
          </cell>
          <cell r="BL188">
            <v>0.79400000000000004</v>
          </cell>
          <cell r="BM188">
            <v>0.76249999999999996</v>
          </cell>
          <cell r="BN188">
            <v>2.0525000000000002</v>
          </cell>
          <cell r="BT188">
            <v>42045</v>
          </cell>
          <cell r="BV188">
            <v>0.1905</v>
          </cell>
          <cell r="BW188">
            <v>1.3311000000000002</v>
          </cell>
          <cell r="BX188">
            <v>6.5000000000000002E-2</v>
          </cell>
          <cell r="BY188">
            <v>6.5000000000000002E-2</v>
          </cell>
          <cell r="BZ188">
            <v>0.32100000000000001</v>
          </cell>
          <cell r="CA188">
            <v>0.14050000000000001</v>
          </cell>
          <cell r="CB188">
            <v>0.13150000000000001</v>
          </cell>
          <cell r="CC188">
            <v>0.32700000000000001</v>
          </cell>
          <cell r="CD188">
            <v>1.2349999999999999</v>
          </cell>
          <cell r="CE188">
            <v>1.819</v>
          </cell>
          <cell r="CF188">
            <v>0.1265</v>
          </cell>
          <cell r="CG188">
            <v>-0.30499999999999999</v>
          </cell>
          <cell r="CH188">
            <v>1.0805</v>
          </cell>
          <cell r="CI188">
            <v>2.2240000000000002</v>
          </cell>
          <cell r="DG188">
            <v>42045</v>
          </cell>
          <cell r="DH188">
            <v>2.5759455</v>
          </cell>
          <cell r="DI188">
            <v>2.3536999999999999</v>
          </cell>
          <cell r="DJ188">
            <v>0.94599999999999995</v>
          </cell>
          <cell r="DK188">
            <v>0.94599999999999995</v>
          </cell>
          <cell r="DL188">
            <v>1.3944999999999999</v>
          </cell>
          <cell r="DM188">
            <v>0.98299999999999998</v>
          </cell>
          <cell r="DN188">
            <v>0.877</v>
          </cell>
          <cell r="DO188">
            <v>1.379</v>
          </cell>
          <cell r="DP188">
            <v>2.6480000000000001</v>
          </cell>
          <cell r="DQ188">
            <v>0.4395</v>
          </cell>
          <cell r="DR188">
            <v>0.72950000000000004</v>
          </cell>
          <cell r="DS188">
            <v>3.3005</v>
          </cell>
        </row>
        <row r="189">
          <cell r="A189">
            <v>42044</v>
          </cell>
          <cell r="B189">
            <v>0.61373499999999992</v>
          </cell>
          <cell r="C189">
            <v>4.3499999999999997E-2</v>
          </cell>
          <cell r="D189">
            <v>0.40315000000000001</v>
          </cell>
          <cell r="E189">
            <v>-0.20799999999999999</v>
          </cell>
          <cell r="F189">
            <v>-0.20799999999999999</v>
          </cell>
          <cell r="G189">
            <v>-0.12</v>
          </cell>
          <cell r="H189">
            <v>-0.14749999999999999</v>
          </cell>
          <cell r="I189">
            <v>-0.15</v>
          </cell>
          <cell r="J189">
            <v>-0.1</v>
          </cell>
          <cell r="K189">
            <v>0.31</v>
          </cell>
          <cell r="L189">
            <v>0.23449999999999999</v>
          </cell>
          <cell r="M189">
            <v>0.70899999999999996</v>
          </cell>
          <cell r="N189">
            <v>-0.17749999999999999</v>
          </cell>
          <cell r="O189">
            <v>0.13600000000000001</v>
          </cell>
          <cell r="P189">
            <v>-1.0415000000000001</v>
          </cell>
          <cell r="Q189">
            <v>-0.16949999999999998</v>
          </cell>
          <cell r="R189">
            <v>-0.69850000000000001</v>
          </cell>
          <cell r="S189">
            <v>0.69350000000000001</v>
          </cell>
          <cell r="T189">
            <v>0.4955</v>
          </cell>
          <cell r="U189">
            <v>1.9755</v>
          </cell>
          <cell r="AU189">
            <v>42044</v>
          </cell>
          <cell r="AV189">
            <v>1.4222545000000002</v>
          </cell>
          <cell r="AW189">
            <v>0.10400000000000001</v>
          </cell>
          <cell r="AX189">
            <v>1.0655999999999999</v>
          </cell>
          <cell r="AY189">
            <v>-5.6500000000000002E-2</v>
          </cell>
          <cell r="AZ189">
            <v>-5.6500000000000002E-2</v>
          </cell>
          <cell r="BA189">
            <v>5.5500000000000001E-2</v>
          </cell>
          <cell r="BB189">
            <v>-3.5000000000000001E-3</v>
          </cell>
          <cell r="BC189">
            <v>-1.8499999999999999E-2</v>
          </cell>
          <cell r="BD189">
            <v>7.1500000000000008E-2</v>
          </cell>
          <cell r="BE189">
            <v>0.76</v>
          </cell>
          <cell r="BF189">
            <v>0.84</v>
          </cell>
          <cell r="BG189">
            <v>1.4350000000000001</v>
          </cell>
          <cell r="BH189">
            <v>-4.5499999999999999E-2</v>
          </cell>
          <cell r="BI189">
            <v>-0.5615</v>
          </cell>
          <cell r="BJ189">
            <v>0.16949999999999998</v>
          </cell>
          <cell r="BK189">
            <v>-0.40200000000000002</v>
          </cell>
          <cell r="BL189">
            <v>0.75</v>
          </cell>
          <cell r="BM189">
            <v>0.78049999999999997</v>
          </cell>
          <cell r="BN189">
            <v>2.0535000000000001</v>
          </cell>
          <cell r="BT189">
            <v>42044</v>
          </cell>
          <cell r="BV189">
            <v>0.16399999999999998</v>
          </cell>
          <cell r="BW189">
            <v>1.2644500000000001</v>
          </cell>
          <cell r="BX189">
            <v>5.1000000000000004E-2</v>
          </cell>
          <cell r="BY189">
            <v>5.1000000000000004E-2</v>
          </cell>
          <cell r="BZ189">
            <v>0.3075</v>
          </cell>
          <cell r="CA189">
            <v>0.124</v>
          </cell>
          <cell r="CB189">
            <v>0.1245</v>
          </cell>
          <cell r="CC189">
            <v>0.31950000000000001</v>
          </cell>
          <cell r="CD189">
            <v>1.1535</v>
          </cell>
          <cell r="CE189">
            <v>1.7215</v>
          </cell>
          <cell r="CF189">
            <v>0.1075</v>
          </cell>
          <cell r="CG189">
            <v>-0.32699999999999996</v>
          </cell>
          <cell r="CH189">
            <v>1.1000000000000001</v>
          </cell>
          <cell r="CI189">
            <v>2.2265000000000001</v>
          </cell>
          <cell r="DG189">
            <v>42044</v>
          </cell>
          <cell r="DH189">
            <v>2.4697969999999998</v>
          </cell>
          <cell r="DI189">
            <v>2.2640000000000002</v>
          </cell>
          <cell r="DJ189">
            <v>0.91749999999999998</v>
          </cell>
          <cell r="DK189">
            <v>0.91749999999999998</v>
          </cell>
          <cell r="DL189">
            <v>1.3654999999999999</v>
          </cell>
          <cell r="DM189">
            <v>0.9484999999999999</v>
          </cell>
          <cell r="DN189">
            <v>0.85199999999999998</v>
          </cell>
          <cell r="DO189">
            <v>1.3515000000000001</v>
          </cell>
          <cell r="DP189">
            <v>2.5305</v>
          </cell>
          <cell r="DQ189">
            <v>0.41049999999999998</v>
          </cell>
          <cell r="DR189">
            <v>0.70899999999999996</v>
          </cell>
          <cell r="DS189">
            <v>3.2035</v>
          </cell>
        </row>
        <row r="190">
          <cell r="A190">
            <v>42041</v>
          </cell>
          <cell r="B190">
            <v>0.52985250000000006</v>
          </cell>
          <cell r="C190">
            <v>2.7500000000000004E-2</v>
          </cell>
          <cell r="D190">
            <v>0.39379999999999998</v>
          </cell>
          <cell r="E190">
            <v>-0.20100000000000001</v>
          </cell>
          <cell r="F190">
            <v>-0.20100000000000001</v>
          </cell>
          <cell r="G190">
            <v>-0.11549999999999999</v>
          </cell>
          <cell r="H190">
            <v>-0.14100000000000001</v>
          </cell>
          <cell r="I190">
            <v>-0.14350000000000002</v>
          </cell>
          <cell r="J190">
            <v>-0.1</v>
          </cell>
          <cell r="K190">
            <v>0.29149999999999998</v>
          </cell>
          <cell r="L190">
            <v>0.2225</v>
          </cell>
          <cell r="M190">
            <v>0.72099999999999997</v>
          </cell>
          <cell r="N190">
            <v>-0.16949999999999998</v>
          </cell>
          <cell r="O190">
            <v>0.11399999999999999</v>
          </cell>
          <cell r="P190">
            <v>-1.0230000000000001</v>
          </cell>
          <cell r="Q190">
            <v>-0.16849999999999998</v>
          </cell>
          <cell r="R190">
            <v>-0.73249999999999993</v>
          </cell>
          <cell r="S190">
            <v>0.70199999999999996</v>
          </cell>
          <cell r="T190">
            <v>0.4345</v>
          </cell>
          <cell r="U190">
            <v>1.9424999999999999</v>
          </cell>
          <cell r="AU190">
            <v>42041</v>
          </cell>
          <cell r="AV190">
            <v>1.302853</v>
          </cell>
          <cell r="AW190">
            <v>8.299999999999999E-2</v>
          </cell>
          <cell r="AX190">
            <v>1.03765</v>
          </cell>
          <cell r="AY190">
            <v>-4.2499999999999996E-2</v>
          </cell>
          <cell r="AZ190">
            <v>-4.2499999999999996E-2</v>
          </cell>
          <cell r="BA190">
            <v>3.85E-2</v>
          </cell>
          <cell r="BB190">
            <v>-8.5000000000000006E-3</v>
          </cell>
          <cell r="BC190">
            <v>-2.8499999999999998E-2</v>
          </cell>
          <cell r="BD190">
            <v>5.3499999999999999E-2</v>
          </cell>
          <cell r="BE190">
            <v>0.72299999999999998</v>
          </cell>
          <cell r="BF190">
            <v>0.8115</v>
          </cell>
          <cell r="BG190">
            <v>1.3765000000000001</v>
          </cell>
          <cell r="BH190">
            <v>-4.5999999999999999E-2</v>
          </cell>
          <cell r="BI190">
            <v>-0.55449999999999999</v>
          </cell>
          <cell r="BJ190">
            <v>0.16249999999999998</v>
          </cell>
          <cell r="BK190">
            <v>-0.38100000000000001</v>
          </cell>
          <cell r="BL190">
            <v>0.76300000000000001</v>
          </cell>
          <cell r="BM190">
            <v>0.6895</v>
          </cell>
          <cell r="BN190">
            <v>2</v>
          </cell>
          <cell r="BT190">
            <v>42041</v>
          </cell>
          <cell r="BV190">
            <v>0.13300000000000001</v>
          </cell>
          <cell r="BW190">
            <v>1.2262500000000001</v>
          </cell>
          <cell r="BX190">
            <v>6.0999999999999999E-2</v>
          </cell>
          <cell r="BY190">
            <v>6.0999999999999999E-2</v>
          </cell>
          <cell r="BZ190">
            <v>0.22500000000000001</v>
          </cell>
          <cell r="CA190">
            <v>0.114</v>
          </cell>
          <cell r="CB190">
            <v>0.11549999999999999</v>
          </cell>
          <cell r="CC190">
            <v>0.29449999999999998</v>
          </cell>
          <cell r="CD190">
            <v>1.1114999999999999</v>
          </cell>
          <cell r="CE190">
            <v>1.6615</v>
          </cell>
          <cell r="CF190">
            <v>0.10150000000000001</v>
          </cell>
          <cell r="CG190">
            <v>-0.34550000000000003</v>
          </cell>
          <cell r="CH190">
            <v>1.016</v>
          </cell>
          <cell r="CI190">
            <v>2.1529999999999996</v>
          </cell>
          <cell r="DG190">
            <v>42041</v>
          </cell>
          <cell r="DH190">
            <v>2.4125015000000003</v>
          </cell>
          <cell r="DI190">
            <v>2.2185999999999999</v>
          </cell>
          <cell r="DJ190">
            <v>0.92700000000000005</v>
          </cell>
          <cell r="DK190">
            <v>0.92700000000000005</v>
          </cell>
          <cell r="DL190">
            <v>1.3334999999999999</v>
          </cell>
          <cell r="DM190">
            <v>0.96049999999999991</v>
          </cell>
          <cell r="DN190">
            <v>0.85799999999999998</v>
          </cell>
          <cell r="DO190">
            <v>1.3134999999999999</v>
          </cell>
          <cell r="DP190">
            <v>2.4769999999999999</v>
          </cell>
          <cell r="DQ190">
            <v>0.39700000000000002</v>
          </cell>
          <cell r="DR190">
            <v>0.71550000000000002</v>
          </cell>
          <cell r="DS190">
            <v>3.145</v>
          </cell>
        </row>
        <row r="191">
          <cell r="A191">
            <v>42040</v>
          </cell>
          <cell r="B191">
            <v>0.50594050000000002</v>
          </cell>
          <cell r="C191">
            <v>4.3999999999999997E-2</v>
          </cell>
          <cell r="D191">
            <v>0.38445000000000001</v>
          </cell>
          <cell r="E191">
            <v>-0.19850000000000001</v>
          </cell>
          <cell r="F191">
            <v>-0.19850000000000001</v>
          </cell>
          <cell r="G191">
            <v>-0.11349999999999999</v>
          </cell>
          <cell r="H191">
            <v>-0.13900000000000001</v>
          </cell>
          <cell r="I191">
            <v>-0.14300000000000002</v>
          </cell>
          <cell r="J191">
            <v>-0.104</v>
          </cell>
          <cell r="K191">
            <v>0.3095</v>
          </cell>
          <cell r="L191">
            <v>0.23149999999999998</v>
          </cell>
          <cell r="M191">
            <v>0.74449999999999994</v>
          </cell>
          <cell r="N191">
            <v>-0.14949999999999999</v>
          </cell>
          <cell r="O191">
            <v>0.11399999999999999</v>
          </cell>
          <cell r="P191">
            <v>-0.97949999999999993</v>
          </cell>
          <cell r="Q191">
            <v>-0.10450000000000001</v>
          </cell>
          <cell r="R191">
            <v>-0.66900000000000004</v>
          </cell>
          <cell r="S191">
            <v>0.65199999999999991</v>
          </cell>
          <cell r="T191">
            <v>0.39650000000000002</v>
          </cell>
          <cell r="U191">
            <v>1.907</v>
          </cell>
          <cell r="AU191">
            <v>42040</v>
          </cell>
          <cell r="AV191">
            <v>1.2751440000000001</v>
          </cell>
          <cell r="AW191">
            <v>0.10800000000000001</v>
          </cell>
          <cell r="AX191">
            <v>1.018</v>
          </cell>
          <cell r="AY191">
            <v>-4.1000000000000002E-2</v>
          </cell>
          <cell r="AZ191">
            <v>-4.1000000000000002E-2</v>
          </cell>
          <cell r="BA191">
            <v>0.04</v>
          </cell>
          <cell r="BB191">
            <v>-9.4999999999999998E-3</v>
          </cell>
          <cell r="BC191">
            <v>-2.6000000000000002E-2</v>
          </cell>
          <cell r="BD191">
            <v>5.2000000000000005E-2</v>
          </cell>
          <cell r="BE191">
            <v>0.747</v>
          </cell>
          <cell r="BF191">
            <v>0.83850000000000002</v>
          </cell>
          <cell r="BG191">
            <v>1.502</v>
          </cell>
          <cell r="BH191">
            <v>-4.5999999999999999E-2</v>
          </cell>
          <cell r="BI191">
            <v>-0.57450000000000001</v>
          </cell>
          <cell r="BJ191">
            <v>-5.7500000000000002E-2</v>
          </cell>
          <cell r="BK191">
            <v>-0.32350000000000001</v>
          </cell>
          <cell r="BL191">
            <v>0.71150000000000002</v>
          </cell>
          <cell r="BM191">
            <v>0.61199999999999999</v>
          </cell>
          <cell r="BN191">
            <v>1.9630000000000001</v>
          </cell>
          <cell r="BT191">
            <v>42040</v>
          </cell>
          <cell r="BV191">
            <v>0.16400000000000001</v>
          </cell>
          <cell r="BW191">
            <v>1.2071999999999998</v>
          </cell>
          <cell r="BX191">
            <v>6.3E-2</v>
          </cell>
          <cell r="BY191">
            <v>6.3E-2</v>
          </cell>
          <cell r="BZ191">
            <v>0.23050000000000001</v>
          </cell>
          <cell r="CA191">
            <v>0.1115</v>
          </cell>
          <cell r="CB191">
            <v>0.11499999999999999</v>
          </cell>
          <cell r="CC191">
            <v>0.28799999999999998</v>
          </cell>
          <cell r="CD191">
            <v>1.133</v>
          </cell>
          <cell r="CE191">
            <v>1.7734999999999999</v>
          </cell>
          <cell r="CF191">
            <v>9.8000000000000004E-2</v>
          </cell>
          <cell r="CG191">
            <v>-0.35799999999999998</v>
          </cell>
          <cell r="CH191">
            <v>0.91850000000000009</v>
          </cell>
          <cell r="CI191">
            <v>2.1050000000000004</v>
          </cell>
          <cell r="DG191">
            <v>42040</v>
          </cell>
          <cell r="DH191">
            <v>2.3716955000000004</v>
          </cell>
          <cell r="DI191">
            <v>2.1871</v>
          </cell>
          <cell r="DJ191">
            <v>0.94249999999999989</v>
          </cell>
          <cell r="DK191">
            <v>0.94249999999999989</v>
          </cell>
          <cell r="DL191">
            <v>1.3534999999999999</v>
          </cell>
          <cell r="DM191">
            <v>0.98750000000000004</v>
          </cell>
          <cell r="DN191">
            <v>0.87650000000000006</v>
          </cell>
          <cell r="DO191">
            <v>1.3290000000000002</v>
          </cell>
          <cell r="DP191">
            <v>2.4780000000000002</v>
          </cell>
          <cell r="DQ191">
            <v>0.36699999999999999</v>
          </cell>
          <cell r="DR191">
            <v>0.76750000000000007</v>
          </cell>
          <cell r="DS191">
            <v>3.2645</v>
          </cell>
        </row>
        <row r="192">
          <cell r="A192">
            <v>42039</v>
          </cell>
          <cell r="B192">
            <v>0.49405949999999998</v>
          </cell>
          <cell r="C192">
            <v>0.03</v>
          </cell>
          <cell r="D192">
            <v>0.38100000000000001</v>
          </cell>
          <cell r="E192">
            <v>-0.20150000000000001</v>
          </cell>
          <cell r="F192">
            <v>-0.20150000000000001</v>
          </cell>
          <cell r="G192">
            <v>-0.1075</v>
          </cell>
          <cell r="H192">
            <v>-0.13850000000000001</v>
          </cell>
          <cell r="I192">
            <v>-0.14000000000000001</v>
          </cell>
          <cell r="J192">
            <v>-0.10300000000000001</v>
          </cell>
          <cell r="K192">
            <v>0.3</v>
          </cell>
          <cell r="L192">
            <v>0.23149999999999998</v>
          </cell>
          <cell r="M192">
            <v>0.75350000000000006</v>
          </cell>
          <cell r="N192">
            <v>-0.14350000000000002</v>
          </cell>
          <cell r="O192">
            <v>0.1245</v>
          </cell>
          <cell r="P192">
            <v>-0.98950000000000005</v>
          </cell>
          <cell r="Q192">
            <v>-9.1999999999999998E-2</v>
          </cell>
          <cell r="R192">
            <v>-0.65749999999999997</v>
          </cell>
          <cell r="S192">
            <v>0.6905</v>
          </cell>
          <cell r="T192">
            <v>0.43149999999999999</v>
          </cell>
          <cell r="U192">
            <v>1.917</v>
          </cell>
          <cell r="AU192">
            <v>42039</v>
          </cell>
          <cell r="AV192">
            <v>1.2621509999999998</v>
          </cell>
          <cell r="AW192">
            <v>0.1</v>
          </cell>
          <cell r="AX192">
            <v>1.004</v>
          </cell>
          <cell r="AY192">
            <v>-4.4499999999999998E-2</v>
          </cell>
          <cell r="AZ192">
            <v>-4.4499999999999998E-2</v>
          </cell>
          <cell r="BA192">
            <v>4.1499999999999995E-2</v>
          </cell>
          <cell r="BB192">
            <v>-1.6500000000000001E-2</v>
          </cell>
          <cell r="BC192">
            <v>-2.8000000000000001E-2</v>
          </cell>
          <cell r="BD192">
            <v>5.1000000000000004E-2</v>
          </cell>
          <cell r="BE192">
            <v>0.73899999999999999</v>
          </cell>
          <cell r="BF192">
            <v>0.83899999999999997</v>
          </cell>
          <cell r="BG192">
            <v>1.546</v>
          </cell>
          <cell r="BH192">
            <v>-3.7500000000000006E-2</v>
          </cell>
          <cell r="BI192">
            <v>-0.54749999999999999</v>
          </cell>
          <cell r="BJ192">
            <v>-4.65E-2</v>
          </cell>
          <cell r="BK192">
            <v>-0.33850000000000002</v>
          </cell>
          <cell r="BL192">
            <v>0.76100000000000001</v>
          </cell>
          <cell r="BM192">
            <v>0.65050000000000008</v>
          </cell>
          <cell r="BN192">
            <v>1.97</v>
          </cell>
          <cell r="BT192">
            <v>42039</v>
          </cell>
          <cell r="BV192">
            <v>0.17</v>
          </cell>
          <cell r="BW192">
            <v>1.1865000000000001</v>
          </cell>
          <cell r="BX192">
            <v>5.6500000000000002E-2</v>
          </cell>
          <cell r="BY192">
            <v>5.6500000000000002E-2</v>
          </cell>
          <cell r="BZ192">
            <v>0.22600000000000001</v>
          </cell>
          <cell r="CA192">
            <v>0.1045</v>
          </cell>
          <cell r="CB192">
            <v>0.1055</v>
          </cell>
          <cell r="CC192">
            <v>0.28249999999999997</v>
          </cell>
          <cell r="CD192">
            <v>1.1395</v>
          </cell>
          <cell r="CE192">
            <v>1.8014999999999999</v>
          </cell>
          <cell r="CF192">
            <v>0.10050000000000001</v>
          </cell>
          <cell r="CG192">
            <v>-0.35449999999999998</v>
          </cell>
          <cell r="CH192">
            <v>0.95699999999999996</v>
          </cell>
          <cell r="CI192">
            <v>2.1194999999999999</v>
          </cell>
          <cell r="DG192">
            <v>42039</v>
          </cell>
          <cell r="DH192">
            <v>2.3615724999999999</v>
          </cell>
          <cell r="DI192">
            <v>2.1624999999999996</v>
          </cell>
          <cell r="DJ192">
            <v>0.97350000000000003</v>
          </cell>
          <cell r="DK192">
            <v>0.97350000000000003</v>
          </cell>
          <cell r="DL192">
            <v>1.405</v>
          </cell>
          <cell r="DM192">
            <v>1.0229999999999999</v>
          </cell>
          <cell r="DN192">
            <v>0.90050000000000008</v>
          </cell>
          <cell r="DO192">
            <v>1.3705000000000001</v>
          </cell>
          <cell r="DP192">
            <v>2.4670000000000001</v>
          </cell>
          <cell r="DQ192">
            <v>0.35399999999999998</v>
          </cell>
          <cell r="DR192">
            <v>0.76049999999999995</v>
          </cell>
          <cell r="DS192">
            <v>3.2889999999999997</v>
          </cell>
        </row>
        <row r="193">
          <cell r="A193">
            <v>42038</v>
          </cell>
          <cell r="B193">
            <v>0.46444050000000003</v>
          </cell>
          <cell r="C193">
            <v>2.1999999999999999E-2</v>
          </cell>
          <cell r="D193">
            <v>0.37214999999999998</v>
          </cell>
          <cell r="E193">
            <v>-0.17949999999999999</v>
          </cell>
          <cell r="F193">
            <v>-0.17949999999999999</v>
          </cell>
          <cell r="G193">
            <v>-9.0499999999999997E-2</v>
          </cell>
          <cell r="H193">
            <v>-0.1205</v>
          </cell>
          <cell r="I193">
            <v>-0.1235</v>
          </cell>
          <cell r="J193">
            <v>-8.7999999999999995E-2</v>
          </cell>
          <cell r="K193">
            <v>0.31</v>
          </cell>
          <cell r="L193">
            <v>0.2525</v>
          </cell>
          <cell r="M193">
            <v>0.74750000000000005</v>
          </cell>
          <cell r="N193">
            <v>-0.123</v>
          </cell>
          <cell r="O193">
            <v>0.1285</v>
          </cell>
          <cell r="P193">
            <v>-0.97899999999999987</v>
          </cell>
          <cell r="Q193">
            <v>-9.2499999999999999E-2</v>
          </cell>
          <cell r="R193">
            <v>-0.63149999999999995</v>
          </cell>
          <cell r="S193">
            <v>0.67749999999999999</v>
          </cell>
          <cell r="T193">
            <v>0.39150000000000001</v>
          </cell>
          <cell r="U193">
            <v>1.831</v>
          </cell>
          <cell r="AU193">
            <v>42038</v>
          </cell>
          <cell r="AV193">
            <v>1.2038739999999999</v>
          </cell>
          <cell r="AW193">
            <v>0.10100000000000001</v>
          </cell>
          <cell r="AX193">
            <v>0.95865</v>
          </cell>
          <cell r="AY193">
            <v>-3.7000000000000005E-2</v>
          </cell>
          <cell r="AZ193">
            <v>-3.7000000000000005E-2</v>
          </cell>
          <cell r="BA193">
            <v>4.1000000000000002E-2</v>
          </cell>
          <cell r="BB193">
            <v>-5.0000000000000001E-3</v>
          </cell>
          <cell r="BC193">
            <v>-0.02</v>
          </cell>
          <cell r="BD193">
            <v>4.2999999999999997E-2</v>
          </cell>
          <cell r="BE193">
            <v>0.747</v>
          </cell>
          <cell r="BF193">
            <v>0.82850000000000001</v>
          </cell>
          <cell r="BG193">
            <v>1.5685</v>
          </cell>
          <cell r="BH193">
            <v>-2.5000000000000001E-2</v>
          </cell>
          <cell r="BI193">
            <v>-0.57200000000000006</v>
          </cell>
          <cell r="BJ193">
            <v>-5.4500000000000007E-2</v>
          </cell>
          <cell r="BK193">
            <v>-0.34250000000000003</v>
          </cell>
          <cell r="BL193">
            <v>0.75350000000000006</v>
          </cell>
          <cell r="BM193">
            <v>0.58699999999999997</v>
          </cell>
          <cell r="BN193">
            <v>1.8725000000000001</v>
          </cell>
          <cell r="BT193">
            <v>42038</v>
          </cell>
          <cell r="BV193">
            <v>0.16400000000000001</v>
          </cell>
          <cell r="BW193">
            <v>1.1335999999999999</v>
          </cell>
          <cell r="BX193">
            <v>5.45E-2</v>
          </cell>
          <cell r="BY193">
            <v>5.45E-2</v>
          </cell>
          <cell r="BZ193">
            <v>0.21299999999999999</v>
          </cell>
          <cell r="CA193">
            <v>0.107</v>
          </cell>
          <cell r="CB193">
            <v>0.10400000000000001</v>
          </cell>
          <cell r="CC193">
            <v>0.26450000000000001</v>
          </cell>
          <cell r="CD193">
            <v>1.1165</v>
          </cell>
          <cell r="CE193">
            <v>1.81</v>
          </cell>
          <cell r="CF193">
            <v>0.105</v>
          </cell>
          <cell r="CG193">
            <v>-0.3705</v>
          </cell>
          <cell r="CH193">
            <v>0.88100000000000001</v>
          </cell>
          <cell r="CI193">
            <v>1.998</v>
          </cell>
          <cell r="DG193">
            <v>42038</v>
          </cell>
          <cell r="DH193">
            <v>2.3005465000000003</v>
          </cell>
          <cell r="DI193">
            <v>2.0792000000000002</v>
          </cell>
          <cell r="DJ193">
            <v>0.94550000000000001</v>
          </cell>
          <cell r="DK193">
            <v>0.94550000000000001</v>
          </cell>
          <cell r="DL193">
            <v>1.361</v>
          </cell>
          <cell r="DM193">
            <v>0.995</v>
          </cell>
          <cell r="DN193">
            <v>0.87149999999999994</v>
          </cell>
          <cell r="DO193">
            <v>1.3265</v>
          </cell>
          <cell r="DP193">
            <v>2.46</v>
          </cell>
          <cell r="DQ193">
            <v>0.33899999999999997</v>
          </cell>
          <cell r="DR193">
            <v>0.72199999999999998</v>
          </cell>
          <cell r="DS193">
            <v>3.3330000000000002</v>
          </cell>
        </row>
        <row r="194">
          <cell r="A194">
            <v>42037</v>
          </cell>
          <cell r="B194">
            <v>0.46251900000000001</v>
          </cell>
          <cell r="C194">
            <v>1.15E-2</v>
          </cell>
          <cell r="D194">
            <v>0.37204999999999999</v>
          </cell>
          <cell r="E194">
            <v>-0.1845</v>
          </cell>
          <cell r="F194">
            <v>-0.1845</v>
          </cell>
          <cell r="G194">
            <v>-9.7000000000000003E-2</v>
          </cell>
          <cell r="H194">
            <v>-0.1265</v>
          </cell>
          <cell r="I194">
            <v>-0.13150000000000001</v>
          </cell>
          <cell r="J194">
            <v>-9.4E-2</v>
          </cell>
          <cell r="K194">
            <v>0.33150000000000002</v>
          </cell>
          <cell r="L194">
            <v>0.26800000000000002</v>
          </cell>
          <cell r="M194">
            <v>0.68049999999999999</v>
          </cell>
          <cell r="N194">
            <v>-0.125</v>
          </cell>
          <cell r="O194">
            <v>0.13800000000000001</v>
          </cell>
          <cell r="P194">
            <v>-0.89700000000000002</v>
          </cell>
          <cell r="Q194">
            <v>-9.2999999999999999E-2</v>
          </cell>
          <cell r="R194">
            <v>-0.60499999999999998</v>
          </cell>
          <cell r="S194">
            <v>0.62050000000000005</v>
          </cell>
          <cell r="T194">
            <v>0.39150000000000001</v>
          </cell>
          <cell r="U194">
            <v>1.988</v>
          </cell>
          <cell r="AU194">
            <v>42037</v>
          </cell>
          <cell r="AV194">
            <v>1.174849</v>
          </cell>
          <cell r="AW194">
            <v>5.8000000000000003E-2</v>
          </cell>
          <cell r="AX194">
            <v>0.91305000000000003</v>
          </cell>
          <cell r="AY194">
            <v>-5.2500000000000005E-2</v>
          </cell>
          <cell r="AZ194">
            <v>-5.2500000000000005E-2</v>
          </cell>
          <cell r="BA194">
            <v>3.8000000000000006E-2</v>
          </cell>
          <cell r="BB194">
            <v>-2.5000000000000001E-2</v>
          </cell>
          <cell r="BC194">
            <v>-2.4500000000000001E-2</v>
          </cell>
          <cell r="BD194">
            <v>4.1499999999999995E-2</v>
          </cell>
          <cell r="BE194">
            <v>0.76500000000000001</v>
          </cell>
          <cell r="BF194">
            <v>0.82199999999999995</v>
          </cell>
          <cell r="BG194">
            <v>1.6044999999999998</v>
          </cell>
          <cell r="BH194">
            <v>-3.7500000000000006E-2</v>
          </cell>
          <cell r="BI194">
            <v>-0.5635</v>
          </cell>
          <cell r="BJ194">
            <v>-7.2500000000000009E-2</v>
          </cell>
          <cell r="BK194">
            <v>-0.32700000000000001</v>
          </cell>
          <cell r="BL194">
            <v>0.69550000000000001</v>
          </cell>
          <cell r="BM194">
            <v>0.60099999999999998</v>
          </cell>
          <cell r="BN194">
            <v>2.0359999999999996</v>
          </cell>
          <cell r="BT194">
            <v>42037</v>
          </cell>
          <cell r="BV194">
            <v>0.10050000000000001</v>
          </cell>
          <cell r="BW194">
            <v>1.0746</v>
          </cell>
          <cell r="BX194">
            <v>3.3000000000000002E-2</v>
          </cell>
          <cell r="BY194">
            <v>3.3000000000000002E-2</v>
          </cell>
          <cell r="BZ194">
            <v>0.21</v>
          </cell>
          <cell r="CA194">
            <v>9.0999999999999998E-2</v>
          </cell>
          <cell r="CB194">
            <v>0.09</v>
          </cell>
          <cell r="CC194">
            <v>0.26200000000000001</v>
          </cell>
          <cell r="CD194">
            <v>1.0994999999999999</v>
          </cell>
          <cell r="CE194">
            <v>1.8454999999999999</v>
          </cell>
          <cell r="CF194">
            <v>8.9499999999999996E-2</v>
          </cell>
          <cell r="CG194">
            <v>-0.34599999999999997</v>
          </cell>
          <cell r="CH194">
            <v>0.89700000000000002</v>
          </cell>
          <cell r="CI194">
            <v>2.1589999999999998</v>
          </cell>
          <cell r="DG194">
            <v>42037</v>
          </cell>
          <cell r="DH194">
            <v>2.2411374999999998</v>
          </cell>
          <cell r="DI194">
            <v>2.0510999999999999</v>
          </cell>
          <cell r="DJ194">
            <v>0.92149999999999999</v>
          </cell>
          <cell r="DK194">
            <v>0.92149999999999999</v>
          </cell>
          <cell r="DL194">
            <v>1.3620000000000001</v>
          </cell>
          <cell r="DM194">
            <v>0.97199999999999998</v>
          </cell>
          <cell r="DN194">
            <v>0.84749999999999992</v>
          </cell>
          <cell r="DO194">
            <v>1.3355000000000001</v>
          </cell>
          <cell r="DP194">
            <v>2.4584999999999999</v>
          </cell>
          <cell r="DQ194">
            <v>0.40200000000000002</v>
          </cell>
          <cell r="DR194">
            <v>0.74</v>
          </cell>
          <cell r="DS194">
            <v>3.3120000000000003</v>
          </cell>
        </row>
        <row r="195">
          <cell r="A195">
            <v>42034</v>
          </cell>
          <cell r="B195">
            <v>0.50985349999999996</v>
          </cell>
          <cell r="C195">
            <v>-1.2500000000000001E-2</v>
          </cell>
          <cell r="D195">
            <v>0.3523</v>
          </cell>
          <cell r="E195">
            <v>-0.18</v>
          </cell>
          <cell r="F195">
            <v>-0.18</v>
          </cell>
          <cell r="G195">
            <v>-9.7500000000000003E-2</v>
          </cell>
          <cell r="H195">
            <v>-0.11549999999999999</v>
          </cell>
          <cell r="I195">
            <v>-0.13350000000000001</v>
          </cell>
          <cell r="J195">
            <v>-8.5999999999999993E-2</v>
          </cell>
          <cell r="K195">
            <v>0.33750000000000002</v>
          </cell>
          <cell r="L195">
            <v>0.27549999999999997</v>
          </cell>
          <cell r="M195">
            <v>0.67949999999999999</v>
          </cell>
          <cell r="N195">
            <v>-0.1225</v>
          </cell>
          <cell r="O195">
            <v>0.16049999999999998</v>
          </cell>
          <cell r="P195">
            <v>-0.85899999999999999</v>
          </cell>
          <cell r="Q195">
            <v>-5.2000000000000005E-2</v>
          </cell>
          <cell r="R195">
            <v>-0.44999999999999996</v>
          </cell>
          <cell r="S195">
            <v>0.63650000000000007</v>
          </cell>
          <cell r="T195">
            <v>0.44750000000000001</v>
          </cell>
          <cell r="U195">
            <v>1.964</v>
          </cell>
          <cell r="AU195">
            <v>42034</v>
          </cell>
          <cell r="AV195">
            <v>1.2540420000000001</v>
          </cell>
          <cell r="AW195">
            <v>3.9E-2</v>
          </cell>
          <cell r="AX195">
            <v>0.92589999999999995</v>
          </cell>
          <cell r="AY195">
            <v>-1.8500000000000003E-2</v>
          </cell>
          <cell r="AZ195">
            <v>-1.8500000000000003E-2</v>
          </cell>
          <cell r="BA195">
            <v>7.6999999999999999E-2</v>
          </cell>
          <cell r="BB195">
            <v>1.7000000000000001E-2</v>
          </cell>
          <cell r="BC195">
            <v>1.6E-2</v>
          </cell>
          <cell r="BD195">
            <v>7.5499999999999998E-2</v>
          </cell>
          <cell r="BE195">
            <v>0.72899999999999998</v>
          </cell>
          <cell r="BF195">
            <v>0.80100000000000005</v>
          </cell>
          <cell r="BG195">
            <v>1.5569999999999999</v>
          </cell>
          <cell r="BH195">
            <v>-9.0000000000000011E-3</v>
          </cell>
          <cell r="BI195">
            <v>-0.53899999999999992</v>
          </cell>
          <cell r="BJ195">
            <v>-1.3999999999999999E-2</v>
          </cell>
          <cell r="BK195">
            <v>-0.157</v>
          </cell>
          <cell r="BL195">
            <v>0.75150000000000006</v>
          </cell>
          <cell r="BM195">
            <v>0.69750000000000001</v>
          </cell>
          <cell r="BN195">
            <v>2.0215000000000001</v>
          </cell>
          <cell r="BT195">
            <v>42034</v>
          </cell>
          <cell r="BV195">
            <v>8.5999999999999993E-2</v>
          </cell>
          <cell r="BW195">
            <v>1.1055000000000001</v>
          </cell>
          <cell r="BX195">
            <v>7.6499999999999999E-2</v>
          </cell>
          <cell r="BY195">
            <v>7.6499999999999999E-2</v>
          </cell>
          <cell r="BZ195">
            <v>0.2525</v>
          </cell>
          <cell r="CA195">
            <v>0.14100000000000001</v>
          </cell>
          <cell r="CB195">
            <v>0.13450000000000001</v>
          </cell>
          <cell r="CC195">
            <v>0.3115</v>
          </cell>
          <cell r="CD195">
            <v>1.085</v>
          </cell>
          <cell r="CE195">
            <v>1.7965</v>
          </cell>
          <cell r="CF195">
            <v>0.124</v>
          </cell>
          <cell r="CG195">
            <v>-0.32499999999999996</v>
          </cell>
          <cell r="CH195">
            <v>1.0074999999999998</v>
          </cell>
          <cell r="CI195">
            <v>2.1500000000000004</v>
          </cell>
          <cell r="DG195">
            <v>42034</v>
          </cell>
          <cell r="DH195">
            <v>2.3012965000000003</v>
          </cell>
          <cell r="DI195">
            <v>2.0911999999999997</v>
          </cell>
          <cell r="DJ195">
            <v>1.0109999999999999</v>
          </cell>
          <cell r="DK195">
            <v>1.0109999999999999</v>
          </cell>
          <cell r="DL195">
            <v>1.4410000000000001</v>
          </cell>
          <cell r="DM195">
            <v>1.0754999999999999</v>
          </cell>
          <cell r="DN195">
            <v>0.94599999999999995</v>
          </cell>
          <cell r="DO195">
            <v>1.4224999999999999</v>
          </cell>
          <cell r="DP195">
            <v>2.4424999999999999</v>
          </cell>
          <cell r="DQ195">
            <v>0.46899999999999997</v>
          </cell>
          <cell r="DR195">
            <v>0.94550000000000001</v>
          </cell>
          <cell r="DS195">
            <v>3.2315</v>
          </cell>
        </row>
        <row r="196">
          <cell r="A196">
            <v>42033</v>
          </cell>
          <cell r="B196">
            <v>0.50985349999999996</v>
          </cell>
          <cell r="C196">
            <v>1E-3</v>
          </cell>
          <cell r="D196">
            <v>0.35685</v>
          </cell>
          <cell r="E196">
            <v>-0.17649999999999999</v>
          </cell>
          <cell r="F196">
            <v>-0.17649999999999999</v>
          </cell>
          <cell r="G196">
            <v>-9.7500000000000003E-2</v>
          </cell>
          <cell r="H196">
            <v>-0.11549999999999999</v>
          </cell>
          <cell r="I196">
            <v>-0.1295</v>
          </cell>
          <cell r="J196">
            <v>-8.199999999999999E-2</v>
          </cell>
          <cell r="K196">
            <v>0.41349999999999998</v>
          </cell>
          <cell r="L196">
            <v>0.34799999999999998</v>
          </cell>
          <cell r="M196">
            <v>0.71449999999999991</v>
          </cell>
          <cell r="N196">
            <v>-0.1255</v>
          </cell>
          <cell r="O196">
            <v>0.16299999999999998</v>
          </cell>
          <cell r="P196">
            <v>-0.86799999999999999</v>
          </cell>
          <cell r="Q196">
            <v>-1.9E-2</v>
          </cell>
          <cell r="R196">
            <v>-0.375</v>
          </cell>
          <cell r="S196">
            <v>0.62349999999999994</v>
          </cell>
          <cell r="T196">
            <v>0.436</v>
          </cell>
          <cell r="U196">
            <v>1.9875</v>
          </cell>
          <cell r="AU196">
            <v>42033</v>
          </cell>
          <cell r="AV196">
            <v>1.2641239999999998</v>
          </cell>
          <cell r="AW196">
            <v>5.3000000000000005E-2</v>
          </cell>
          <cell r="AX196">
            <v>0.94189999999999996</v>
          </cell>
          <cell r="AY196">
            <v>-2.5500000000000002E-2</v>
          </cell>
          <cell r="AZ196">
            <v>-2.5500000000000002E-2</v>
          </cell>
          <cell r="BA196">
            <v>9.0499999999999997E-2</v>
          </cell>
          <cell r="BB196">
            <v>3.15E-2</v>
          </cell>
          <cell r="BC196">
            <v>3.15E-2</v>
          </cell>
          <cell r="BD196">
            <v>0.108</v>
          </cell>
          <cell r="BE196">
            <v>0.86149999999999993</v>
          </cell>
          <cell r="BF196">
            <v>0.89100000000000001</v>
          </cell>
          <cell r="BG196">
            <v>1.6639999999999999</v>
          </cell>
          <cell r="BH196">
            <v>0</v>
          </cell>
          <cell r="BI196">
            <v>-0.54449999999999998</v>
          </cell>
          <cell r="BJ196">
            <v>3.5999999999999997E-2</v>
          </cell>
          <cell r="BK196">
            <v>-0.11</v>
          </cell>
          <cell r="BL196">
            <v>0.73199999999999998</v>
          </cell>
          <cell r="BM196">
            <v>0.68700000000000006</v>
          </cell>
          <cell r="BN196">
            <v>2.0404999999999998</v>
          </cell>
          <cell r="BT196">
            <v>42033</v>
          </cell>
          <cell r="BV196">
            <v>0.108</v>
          </cell>
          <cell r="BW196">
            <v>1.12575</v>
          </cell>
          <cell r="BX196">
            <v>7.3499999999999996E-2</v>
          </cell>
          <cell r="BY196">
            <v>7.3499999999999996E-2</v>
          </cell>
          <cell r="BZ196">
            <v>0.27</v>
          </cell>
          <cell r="CA196">
            <v>0.1565</v>
          </cell>
          <cell r="CB196">
            <v>0.14799999999999999</v>
          </cell>
          <cell r="CC196">
            <v>0.34450000000000003</v>
          </cell>
          <cell r="CD196">
            <v>1.1615</v>
          </cell>
          <cell r="CE196">
            <v>1.9005000000000001</v>
          </cell>
          <cell r="CF196">
            <v>0.13300000000000001</v>
          </cell>
          <cell r="CG196">
            <v>-0.31799999999999995</v>
          </cell>
          <cell r="CH196">
            <v>1.002</v>
          </cell>
          <cell r="CI196">
            <v>2.1924999999999999</v>
          </cell>
          <cell r="DG196">
            <v>42033</v>
          </cell>
          <cell r="DH196">
            <v>2.3084164999999999</v>
          </cell>
          <cell r="DI196">
            <v>2.1235999999999997</v>
          </cell>
          <cell r="DJ196">
            <v>1.0169999999999999</v>
          </cell>
          <cell r="DK196">
            <v>1.0169999999999999</v>
          </cell>
          <cell r="DL196">
            <v>1.4525000000000001</v>
          </cell>
          <cell r="DM196">
            <v>1.0815000000000001</v>
          </cell>
          <cell r="DN196">
            <v>0.9524999999999999</v>
          </cell>
          <cell r="DO196">
            <v>1.4369999999999998</v>
          </cell>
          <cell r="DP196">
            <v>2.4695</v>
          </cell>
          <cell r="DQ196">
            <v>0.52049999999999996</v>
          </cell>
          <cell r="DR196">
            <v>0.95350000000000001</v>
          </cell>
          <cell r="DS196">
            <v>3.3525</v>
          </cell>
        </row>
        <row r="197">
          <cell r="A197">
            <v>42032</v>
          </cell>
          <cell r="B197">
            <v>0.5021525</v>
          </cell>
          <cell r="C197">
            <v>-5.0000000000000001E-4</v>
          </cell>
          <cell r="D197">
            <v>0.3493</v>
          </cell>
          <cell r="E197">
            <v>-0.158</v>
          </cell>
          <cell r="F197">
            <v>-0.158</v>
          </cell>
          <cell r="G197">
            <v>-8.5999999999999993E-2</v>
          </cell>
          <cell r="H197">
            <v>-0.10350000000000001</v>
          </cell>
          <cell r="I197">
            <v>-0.123</v>
          </cell>
          <cell r="J197">
            <v>-7.3000000000000009E-2</v>
          </cell>
          <cell r="K197">
            <v>0.3745</v>
          </cell>
          <cell r="L197">
            <v>0.32050000000000001</v>
          </cell>
          <cell r="M197">
            <v>0.76400000000000001</v>
          </cell>
          <cell r="N197">
            <v>-0.10650000000000001</v>
          </cell>
          <cell r="O197">
            <v>0.17199999999999999</v>
          </cell>
          <cell r="P197">
            <v>-0.83800000000000008</v>
          </cell>
          <cell r="Q197">
            <v>-4.0000000000000001E-3</v>
          </cell>
          <cell r="R197">
            <v>-0.35250000000000004</v>
          </cell>
          <cell r="S197">
            <v>0.63250000000000006</v>
          </cell>
          <cell r="T197">
            <v>0.49349999999999999</v>
          </cell>
          <cell r="U197">
            <v>2.1524999999999999</v>
          </cell>
          <cell r="AU197">
            <v>42032</v>
          </cell>
          <cell r="AV197">
            <v>1.3066740000000001</v>
          </cell>
          <cell r="AW197">
            <v>5.5999999999999994E-2</v>
          </cell>
          <cell r="AX197">
            <v>0.97155000000000002</v>
          </cell>
          <cell r="AY197">
            <v>6.4999999999999997E-3</v>
          </cell>
          <cell r="AZ197">
            <v>6.4999999999999997E-3</v>
          </cell>
          <cell r="BA197">
            <v>0.1075</v>
          </cell>
          <cell r="BB197">
            <v>4.2499999999999996E-2</v>
          </cell>
          <cell r="BC197">
            <v>3.0499999999999999E-2</v>
          </cell>
          <cell r="BD197">
            <v>0.123</v>
          </cell>
          <cell r="BE197">
            <v>0.79350000000000009</v>
          </cell>
          <cell r="BF197">
            <v>0.83650000000000002</v>
          </cell>
          <cell r="BG197">
            <v>1.5699999999999998</v>
          </cell>
          <cell r="BH197">
            <v>1.7000000000000001E-2</v>
          </cell>
          <cell r="BI197">
            <v>-0.57099999999999995</v>
          </cell>
          <cell r="BJ197">
            <v>5.45E-2</v>
          </cell>
          <cell r="BK197">
            <v>-7.1499999999999994E-2</v>
          </cell>
          <cell r="BL197">
            <v>0.73099999999999998</v>
          </cell>
          <cell r="BM197">
            <v>0.75649999999999995</v>
          </cell>
          <cell r="BN197">
            <v>2.202</v>
          </cell>
          <cell r="BT197">
            <v>42032</v>
          </cell>
          <cell r="BV197">
            <v>0.11599999999999999</v>
          </cell>
          <cell r="BW197">
            <v>1.1711999999999998</v>
          </cell>
          <cell r="BX197">
            <v>0.105</v>
          </cell>
          <cell r="BY197">
            <v>0.105</v>
          </cell>
          <cell r="BZ197">
            <v>0.28249999999999997</v>
          </cell>
          <cell r="CA197">
            <v>0.16999999999999998</v>
          </cell>
          <cell r="CB197">
            <v>0.14649999999999999</v>
          </cell>
          <cell r="CC197">
            <v>0.35</v>
          </cell>
          <cell r="CD197">
            <v>1.123</v>
          </cell>
          <cell r="CE197">
            <v>1.8089999999999999</v>
          </cell>
          <cell r="CF197">
            <v>0.14649999999999999</v>
          </cell>
          <cell r="CG197">
            <v>-0.33300000000000002</v>
          </cell>
          <cell r="CH197">
            <v>1.0785</v>
          </cell>
          <cell r="CI197">
            <v>2.3239999999999998</v>
          </cell>
          <cell r="DG197">
            <v>42032</v>
          </cell>
          <cell r="DH197">
            <v>2.366574</v>
          </cell>
          <cell r="DI197">
            <v>2.1532</v>
          </cell>
          <cell r="DJ197">
            <v>1.0575000000000001</v>
          </cell>
          <cell r="DK197">
            <v>1.0575000000000001</v>
          </cell>
          <cell r="DL197">
            <v>1.464</v>
          </cell>
          <cell r="DM197">
            <v>1.1220000000000001</v>
          </cell>
          <cell r="DN197">
            <v>0.98399999999999999</v>
          </cell>
          <cell r="DO197">
            <v>1.4464999999999999</v>
          </cell>
          <cell r="DP197">
            <v>2.4104999999999999</v>
          </cell>
          <cell r="DQ197">
            <v>0.56200000000000006</v>
          </cell>
          <cell r="DR197">
            <v>1.0004999999999999</v>
          </cell>
          <cell r="DS197">
            <v>3.2435</v>
          </cell>
        </row>
        <row r="198">
          <cell r="A198">
            <v>42031</v>
          </cell>
          <cell r="B198">
            <v>0.5125345</v>
          </cell>
          <cell r="C198">
            <v>-1.7999999999999999E-2</v>
          </cell>
          <cell r="D198">
            <v>0.3538</v>
          </cell>
          <cell r="E198">
            <v>-0.1565</v>
          </cell>
          <cell r="F198">
            <v>-0.1565</v>
          </cell>
          <cell r="G198">
            <v>-8.8499999999999995E-2</v>
          </cell>
          <cell r="H198">
            <v>-0.10150000000000001</v>
          </cell>
          <cell r="I198">
            <v>-0.1235</v>
          </cell>
          <cell r="J198">
            <v>-7.1000000000000008E-2</v>
          </cell>
          <cell r="K198">
            <v>0.36549999999999999</v>
          </cell>
          <cell r="L198">
            <v>0.32</v>
          </cell>
          <cell r="M198">
            <v>0.80499999999999994</v>
          </cell>
          <cell r="N198">
            <v>-0.10150000000000001</v>
          </cell>
          <cell r="O198">
            <v>0.1605</v>
          </cell>
          <cell r="P198">
            <v>-1.0189999999999999</v>
          </cell>
          <cell r="Q198">
            <v>-7.0000000000000001E-3</v>
          </cell>
          <cell r="R198">
            <v>-0.36450000000000005</v>
          </cell>
          <cell r="S198">
            <v>0.63300000000000001</v>
          </cell>
          <cell r="T198">
            <v>0.51700000000000002</v>
          </cell>
          <cell r="U198">
            <v>2.09</v>
          </cell>
          <cell r="AU198">
            <v>42031</v>
          </cell>
          <cell r="AV198">
            <v>1.3329439999999999</v>
          </cell>
          <cell r="AW198">
            <v>3.6000000000000004E-2</v>
          </cell>
          <cell r="AX198">
            <v>0.96640000000000004</v>
          </cell>
          <cell r="AY198">
            <v>1.4E-2</v>
          </cell>
          <cell r="AZ198">
            <v>1.4E-2</v>
          </cell>
          <cell r="BA198">
            <v>0.10100000000000001</v>
          </cell>
          <cell r="BB198">
            <v>3.5000000000000003E-2</v>
          </cell>
          <cell r="BC198">
            <v>7.4999999999999997E-3</v>
          </cell>
          <cell r="BD198">
            <v>0.113</v>
          </cell>
          <cell r="BE198">
            <v>0.76</v>
          </cell>
          <cell r="BF198">
            <v>0.79200000000000004</v>
          </cell>
          <cell r="BG198">
            <v>1.44</v>
          </cell>
          <cell r="BH198">
            <v>1.3500000000000002E-2</v>
          </cell>
          <cell r="BI198">
            <v>-0.64449999999999996</v>
          </cell>
          <cell r="BJ198">
            <v>5.6500000000000002E-2</v>
          </cell>
          <cell r="BK198">
            <v>-6.8499999999999991E-2</v>
          </cell>
          <cell r="BL198">
            <v>0.73649999999999993</v>
          </cell>
          <cell r="BM198">
            <v>0.78649999999999998</v>
          </cell>
          <cell r="BN198">
            <v>2.149</v>
          </cell>
          <cell r="BT198">
            <v>42031</v>
          </cell>
          <cell r="BV198">
            <v>0.1095</v>
          </cell>
          <cell r="BW198">
            <v>1.1648999999999998</v>
          </cell>
          <cell r="BX198">
            <v>0.112</v>
          </cell>
          <cell r="BY198">
            <v>0.112</v>
          </cell>
          <cell r="BZ198">
            <v>0.26800000000000002</v>
          </cell>
          <cell r="CA198">
            <v>0.14799999999999999</v>
          </cell>
          <cell r="CB198">
            <v>0.125</v>
          </cell>
          <cell r="CC198">
            <v>0.33900000000000002</v>
          </cell>
          <cell r="CD198">
            <v>1.0659999999999998</v>
          </cell>
          <cell r="CE198">
            <v>1.6795</v>
          </cell>
          <cell r="CF198">
            <v>0.14300000000000002</v>
          </cell>
          <cell r="CG198">
            <v>-0.42299999999999999</v>
          </cell>
          <cell r="CH198">
            <v>1.1154999999999999</v>
          </cell>
          <cell r="CI198">
            <v>2.2789999999999999</v>
          </cell>
          <cell r="DG198">
            <v>42031</v>
          </cell>
          <cell r="DH198">
            <v>2.3842530000000002</v>
          </cell>
          <cell r="DI198">
            <v>2.1372</v>
          </cell>
          <cell r="DJ198">
            <v>1.0940000000000001</v>
          </cell>
          <cell r="DK198">
            <v>1.0940000000000001</v>
          </cell>
          <cell r="DL198">
            <v>1.458</v>
          </cell>
          <cell r="DM198">
            <v>1.1545000000000001</v>
          </cell>
          <cell r="DN198">
            <v>0.99649999999999994</v>
          </cell>
          <cell r="DO198">
            <v>1.444</v>
          </cell>
          <cell r="DP198">
            <v>2.3334999999999999</v>
          </cell>
          <cell r="DQ198">
            <v>0.51600000000000001</v>
          </cell>
          <cell r="DR198">
            <v>0.98799999999999999</v>
          </cell>
          <cell r="DS198">
            <v>3.1305000000000001</v>
          </cell>
        </row>
        <row r="199">
          <cell r="A199">
            <v>42030</v>
          </cell>
          <cell r="B199">
            <v>0.50454249999999989</v>
          </cell>
          <cell r="C199">
            <v>-1.7999999999999999E-2</v>
          </cell>
          <cell r="D199">
            <v>0.3448</v>
          </cell>
          <cell r="E199">
            <v>-0.16550000000000001</v>
          </cell>
          <cell r="F199">
            <v>-0.16550000000000001</v>
          </cell>
          <cell r="G199">
            <v>-9.7500000000000003E-2</v>
          </cell>
          <cell r="H199">
            <v>-0.11349999999999999</v>
          </cell>
          <cell r="I199">
            <v>-0.13750000000000001</v>
          </cell>
          <cell r="J199">
            <v>-8.1000000000000003E-2</v>
          </cell>
          <cell r="K199">
            <v>0.32100000000000001</v>
          </cell>
          <cell r="L199">
            <v>0.254</v>
          </cell>
          <cell r="M199">
            <v>0.80400000000000005</v>
          </cell>
          <cell r="N199">
            <v>-0.11249999999999999</v>
          </cell>
          <cell r="O199">
            <v>0.14900000000000002</v>
          </cell>
          <cell r="P199">
            <v>-1.3645</v>
          </cell>
          <cell r="Q199">
            <v>-1.2999999999999999E-2</v>
          </cell>
          <cell r="R199">
            <v>-0.3775</v>
          </cell>
          <cell r="S199">
            <v>0.60299999999999998</v>
          </cell>
          <cell r="T199">
            <v>0.53500000000000003</v>
          </cell>
          <cell r="U199">
            <v>2.0625</v>
          </cell>
          <cell r="AU199">
            <v>42030</v>
          </cell>
          <cell r="AV199">
            <v>1.3151679999999999</v>
          </cell>
          <cell r="AW199">
            <v>1.2E-2</v>
          </cell>
          <cell r="AX199">
            <v>0.95120000000000005</v>
          </cell>
          <cell r="AY199">
            <v>-2.35E-2</v>
          </cell>
          <cell r="AZ199">
            <v>-2.35E-2</v>
          </cell>
          <cell r="BA199">
            <v>6.5000000000000002E-2</v>
          </cell>
          <cell r="BB199">
            <v>-2.5000000000000001E-3</v>
          </cell>
          <cell r="BC199">
            <v>-1.7500000000000002E-2</v>
          </cell>
          <cell r="BD199">
            <v>7.6999999999999999E-2</v>
          </cell>
          <cell r="BE199">
            <v>0.70499999999999996</v>
          </cell>
          <cell r="BF199">
            <v>0.72099999999999997</v>
          </cell>
          <cell r="BG199">
            <v>1.3005</v>
          </cell>
          <cell r="BH199">
            <v>-1.7000000000000001E-2</v>
          </cell>
          <cell r="BI199">
            <v>-0.87749999999999995</v>
          </cell>
          <cell r="BJ199">
            <v>0.02</v>
          </cell>
          <cell r="BK199">
            <v>-0.1135</v>
          </cell>
          <cell r="BL199">
            <v>0.70150000000000001</v>
          </cell>
          <cell r="BM199">
            <v>0.78300000000000003</v>
          </cell>
          <cell r="BN199">
            <v>2.125</v>
          </cell>
          <cell r="BT199">
            <v>42030</v>
          </cell>
          <cell r="BV199">
            <v>4.7500000000000001E-2</v>
          </cell>
          <cell r="BW199">
            <v>1.1539000000000001</v>
          </cell>
          <cell r="BX199">
            <v>6.25E-2</v>
          </cell>
          <cell r="BY199">
            <v>6.25E-2</v>
          </cell>
          <cell r="BZ199">
            <v>0.22900000000000001</v>
          </cell>
          <cell r="CA199">
            <v>0.1075</v>
          </cell>
          <cell r="CB199">
            <v>9.5000000000000001E-2</v>
          </cell>
          <cell r="CC199">
            <v>0.30449999999999999</v>
          </cell>
          <cell r="CD199">
            <v>0.99649999999999994</v>
          </cell>
          <cell r="CE199">
            <v>1.528</v>
          </cell>
          <cell r="CF199">
            <v>0.106</v>
          </cell>
          <cell r="CG199">
            <v>-0.60599999999999998</v>
          </cell>
          <cell r="CH199">
            <v>1.0914999999999999</v>
          </cell>
          <cell r="CI199">
            <v>2.2450000000000001</v>
          </cell>
          <cell r="DG199">
            <v>42030</v>
          </cell>
          <cell r="DH199">
            <v>2.3683424999999998</v>
          </cell>
          <cell r="DI199">
            <v>2.1421999999999999</v>
          </cell>
          <cell r="DJ199">
            <v>1.0605</v>
          </cell>
          <cell r="DK199">
            <v>1.0605</v>
          </cell>
          <cell r="DL199">
            <v>1.4255</v>
          </cell>
          <cell r="DM199">
            <v>1.115</v>
          </cell>
          <cell r="DN199">
            <v>0.96849999999999992</v>
          </cell>
          <cell r="DO199">
            <v>1.4079999999999999</v>
          </cell>
          <cell r="DP199">
            <v>2.3534999999999999</v>
          </cell>
          <cell r="DQ199">
            <v>0.32150000000000001</v>
          </cell>
          <cell r="DR199">
            <v>0.94950000000000001</v>
          </cell>
          <cell r="DS199">
            <v>3.1859999999999999</v>
          </cell>
        </row>
        <row r="200">
          <cell r="A200">
            <v>42027</v>
          </cell>
          <cell r="B200">
            <v>0.48843550000000002</v>
          </cell>
          <cell r="C200">
            <v>-2.0999999999999998E-2</v>
          </cell>
          <cell r="D200">
            <v>0.32829999999999998</v>
          </cell>
          <cell r="E200">
            <v>-0.17599999999999999</v>
          </cell>
          <cell r="F200">
            <v>-0.17599999999999999</v>
          </cell>
          <cell r="G200">
            <v>-0.11199999999999999</v>
          </cell>
          <cell r="H200">
            <v>-0.1225</v>
          </cell>
          <cell r="I200">
            <v>-0.1555</v>
          </cell>
          <cell r="J200">
            <v>-8.4999999999999992E-2</v>
          </cell>
          <cell r="K200">
            <v>0.27549999999999997</v>
          </cell>
          <cell r="L200">
            <v>0.21150000000000002</v>
          </cell>
          <cell r="M200">
            <v>0.81899999999999995</v>
          </cell>
          <cell r="N200">
            <v>-0.12</v>
          </cell>
          <cell r="O200">
            <v>0.13550000000000001</v>
          </cell>
          <cell r="P200">
            <v>-1.3069999999999999</v>
          </cell>
          <cell r="Q200">
            <v>-1.15E-2</v>
          </cell>
          <cell r="R200">
            <v>-0.3165</v>
          </cell>
          <cell r="S200">
            <v>0.62149999999999994</v>
          </cell>
          <cell r="T200">
            <v>0.54700000000000004</v>
          </cell>
          <cell r="U200">
            <v>2.117</v>
          </cell>
          <cell r="AU200">
            <v>42027</v>
          </cell>
          <cell r="AV200">
            <v>1.3023104999999999</v>
          </cell>
          <cell r="AW200">
            <v>8.9999999999999993E-3</v>
          </cell>
          <cell r="AX200">
            <v>0.92989999999999995</v>
          </cell>
          <cell r="AY200">
            <v>-1.4499999999999999E-2</v>
          </cell>
          <cell r="AZ200">
            <v>-1.4499999999999999E-2</v>
          </cell>
          <cell r="BA200">
            <v>7.0000000000000007E-2</v>
          </cell>
          <cell r="BB200">
            <v>8.0000000000000002E-3</v>
          </cell>
          <cell r="BC200">
            <v>1.3000000000000001E-2</v>
          </cell>
          <cell r="BD200">
            <v>7.5499999999999998E-2</v>
          </cell>
          <cell r="BE200">
            <v>0.63500000000000001</v>
          </cell>
          <cell r="BF200">
            <v>0.65749999999999997</v>
          </cell>
          <cell r="BG200">
            <v>1.3205</v>
          </cell>
          <cell r="BH200">
            <v>-0.01</v>
          </cell>
          <cell r="BI200">
            <v>-0.86</v>
          </cell>
          <cell r="BJ200">
            <v>9.0000000000000011E-3</v>
          </cell>
          <cell r="BK200">
            <v>-8.3500000000000005E-2</v>
          </cell>
          <cell r="BL200">
            <v>0.71850000000000003</v>
          </cell>
          <cell r="BM200">
            <v>0.84499999999999997</v>
          </cell>
          <cell r="BN200">
            <v>2.1814999999999998</v>
          </cell>
          <cell r="BT200">
            <v>42027</v>
          </cell>
          <cell r="BV200">
            <v>4.3999999999999997E-2</v>
          </cell>
          <cell r="BW200">
            <v>1.1274500000000001</v>
          </cell>
          <cell r="BX200">
            <v>6.5000000000000002E-2</v>
          </cell>
          <cell r="BY200">
            <v>6.5000000000000002E-2</v>
          </cell>
          <cell r="BZ200">
            <v>0.219</v>
          </cell>
          <cell r="CA200">
            <v>0.1145</v>
          </cell>
          <cell r="CB200">
            <v>0.1095</v>
          </cell>
          <cell r="CC200">
            <v>0.29799999999999999</v>
          </cell>
          <cell r="CD200">
            <v>0.9345</v>
          </cell>
          <cell r="CE200">
            <v>1.5529999999999999</v>
          </cell>
          <cell r="CF200">
            <v>0.11549999999999999</v>
          </cell>
          <cell r="CG200">
            <v>-0.61050000000000004</v>
          </cell>
          <cell r="CH200">
            <v>1.0149999999999999</v>
          </cell>
          <cell r="CI200">
            <v>2.3339999999999996</v>
          </cell>
          <cell r="DG200">
            <v>42027</v>
          </cell>
          <cell r="DH200">
            <v>2.3738009999999998</v>
          </cell>
          <cell r="DI200">
            <v>2.1329000000000002</v>
          </cell>
          <cell r="DJ200">
            <v>1.0514999999999999</v>
          </cell>
          <cell r="DK200">
            <v>1.0514999999999999</v>
          </cell>
          <cell r="DL200">
            <v>1.4129999999999998</v>
          </cell>
          <cell r="DM200">
            <v>1.1059999999999999</v>
          </cell>
          <cell r="DN200">
            <v>0.98049999999999993</v>
          </cell>
          <cell r="DO200">
            <v>1.3969999999999998</v>
          </cell>
          <cell r="DP200">
            <v>2.3354999999999997</v>
          </cell>
          <cell r="DQ200">
            <v>0.29200000000000004</v>
          </cell>
          <cell r="DR200">
            <v>0.96049999999999991</v>
          </cell>
          <cell r="DS200">
            <v>3.2645</v>
          </cell>
        </row>
        <row r="201">
          <cell r="A201">
            <v>42026</v>
          </cell>
          <cell r="B201">
            <v>0.51941750000000009</v>
          </cell>
          <cell r="C201">
            <v>-2.1999999999999999E-2</v>
          </cell>
          <cell r="D201">
            <v>0.36575000000000002</v>
          </cell>
          <cell r="E201">
            <v>-0.1535</v>
          </cell>
          <cell r="F201">
            <v>-0.1535</v>
          </cell>
          <cell r="G201">
            <v>-7.2000000000000008E-2</v>
          </cell>
          <cell r="H201">
            <v>-7.0500000000000007E-2</v>
          </cell>
          <cell r="I201">
            <v>-0.11699999999999999</v>
          </cell>
          <cell r="J201">
            <v>-0.03</v>
          </cell>
          <cell r="K201">
            <v>0.35199999999999998</v>
          </cell>
          <cell r="L201">
            <v>0.3115</v>
          </cell>
          <cell r="M201">
            <v>0.80200000000000005</v>
          </cell>
          <cell r="N201">
            <v>-8.2000000000000003E-2</v>
          </cell>
          <cell r="O201">
            <v>0.21</v>
          </cell>
          <cell r="P201">
            <v>-1.0905</v>
          </cell>
          <cell r="Q201">
            <v>5.0000000000000001E-3</v>
          </cell>
          <cell r="R201">
            <v>-0.2205</v>
          </cell>
          <cell r="S201">
            <v>0.67900000000000005</v>
          </cell>
          <cell r="T201">
            <v>0.55100000000000005</v>
          </cell>
          <cell r="U201">
            <v>2.1055000000000001</v>
          </cell>
          <cell r="AU201">
            <v>42026</v>
          </cell>
          <cell r="AV201">
            <v>1.384269</v>
          </cell>
          <cell r="AW201">
            <v>0.06</v>
          </cell>
          <cell r="AX201">
            <v>1.03365</v>
          </cell>
          <cell r="AY201">
            <v>1.7000000000000001E-2</v>
          </cell>
          <cell r="AZ201">
            <v>1.7000000000000001E-2</v>
          </cell>
          <cell r="BA201">
            <v>0.14549999999999999</v>
          </cell>
          <cell r="BB201">
            <v>8.6999999999999994E-2</v>
          </cell>
          <cell r="BC201">
            <v>8.4999999999999992E-2</v>
          </cell>
          <cell r="BD201">
            <v>0.17599999999999999</v>
          </cell>
          <cell r="BE201">
            <v>0.77950000000000008</v>
          </cell>
          <cell r="BF201">
            <v>0.81</v>
          </cell>
          <cell r="BG201">
            <v>1.6455</v>
          </cell>
          <cell r="BH201">
            <v>7.0999999999999994E-2</v>
          </cell>
          <cell r="BI201">
            <v>-0.6915</v>
          </cell>
          <cell r="BJ201">
            <v>8.0999999999999989E-2</v>
          </cell>
          <cell r="BK201">
            <v>-3.9999999999999992E-3</v>
          </cell>
          <cell r="BL201">
            <v>0.80400000000000005</v>
          </cell>
          <cell r="BM201">
            <v>0.86399999999999999</v>
          </cell>
          <cell r="BN201">
            <v>2.1609999999999996</v>
          </cell>
          <cell r="BT201">
            <v>42026</v>
          </cell>
          <cell r="BV201">
            <v>0.14000000000000001</v>
          </cell>
          <cell r="BW201">
            <v>1.2503500000000001</v>
          </cell>
          <cell r="BX201">
            <v>0.17799999999999999</v>
          </cell>
          <cell r="BY201">
            <v>0.17799999999999999</v>
          </cell>
          <cell r="BZ201">
            <v>0.34299999999999997</v>
          </cell>
          <cell r="CA201">
            <v>0.22900000000000001</v>
          </cell>
          <cell r="CB201">
            <v>0.23</v>
          </cell>
          <cell r="CC201">
            <v>0.44850000000000001</v>
          </cell>
          <cell r="CD201">
            <v>1.1165</v>
          </cell>
          <cell r="CE201">
            <v>1.8839999999999999</v>
          </cell>
          <cell r="CF201">
            <v>0.22700000000000001</v>
          </cell>
          <cell r="CG201">
            <v>-0.48299999999999998</v>
          </cell>
          <cell r="CH201">
            <v>1.0234999999999999</v>
          </cell>
          <cell r="CI201">
            <v>2.3029999999999999</v>
          </cell>
          <cell r="DG201">
            <v>42026</v>
          </cell>
          <cell r="DH201">
            <v>2.5235585</v>
          </cell>
          <cell r="DI201">
            <v>2.2727500000000003</v>
          </cell>
          <cell r="DJ201">
            <v>1.2569999999999999</v>
          </cell>
          <cell r="DK201">
            <v>1.2569999999999999</v>
          </cell>
          <cell r="DL201">
            <v>1.67</v>
          </cell>
          <cell r="DM201">
            <v>1.31</v>
          </cell>
          <cell r="DN201">
            <v>1.1869999999999998</v>
          </cell>
          <cell r="DO201">
            <v>1.6519999999999999</v>
          </cell>
          <cell r="DP201">
            <v>2.8784999999999998</v>
          </cell>
          <cell r="DQ201">
            <v>0.35550000000000004</v>
          </cell>
          <cell r="DR201">
            <v>1.1779999999999999</v>
          </cell>
          <cell r="DS201">
            <v>3.7404999999999999</v>
          </cell>
        </row>
        <row r="202">
          <cell r="A202">
            <v>42025</v>
          </cell>
          <cell r="B202">
            <v>0.50135149999999995</v>
          </cell>
          <cell r="C202">
            <v>-3.5000000000000003E-2</v>
          </cell>
          <cell r="D202">
            <v>0.35980000000000001</v>
          </cell>
          <cell r="E202">
            <v>-0.1575</v>
          </cell>
          <cell r="F202">
            <v>-0.1575</v>
          </cell>
          <cell r="G202">
            <v>-7.350000000000001E-2</v>
          </cell>
          <cell r="H202">
            <v>-8.1499999999999989E-2</v>
          </cell>
          <cell r="I202">
            <v>-0.11649999999999999</v>
          </cell>
          <cell r="J202">
            <v>-2.6000000000000002E-2</v>
          </cell>
          <cell r="K202">
            <v>0.39800000000000002</v>
          </cell>
          <cell r="L202">
            <v>0.34099999999999997</v>
          </cell>
          <cell r="M202">
            <v>0.76100000000000001</v>
          </cell>
          <cell r="N202">
            <v>-8.3000000000000004E-2</v>
          </cell>
          <cell r="O202">
            <v>0.20700000000000002</v>
          </cell>
          <cell r="P202">
            <v>-0.99199999999999999</v>
          </cell>
          <cell r="Q202">
            <v>-4.0000000000000001E-3</v>
          </cell>
          <cell r="R202">
            <v>-0.2525</v>
          </cell>
          <cell r="S202">
            <v>0.70950000000000002</v>
          </cell>
          <cell r="T202">
            <v>0.84549999999999992</v>
          </cell>
          <cell r="U202">
            <v>2.1429999999999998</v>
          </cell>
          <cell r="AU202">
            <v>42025</v>
          </cell>
          <cell r="AV202">
            <v>1.3078859999999999</v>
          </cell>
          <cell r="AW202">
            <v>1.7000000000000001E-2</v>
          </cell>
          <cell r="AX202">
            <v>1.0184000000000002</v>
          </cell>
          <cell r="AY202">
            <v>-5.0000000000000001E-4</v>
          </cell>
          <cell r="AZ202">
            <v>-5.0000000000000001E-4</v>
          </cell>
          <cell r="BA202">
            <v>0.14249999999999999</v>
          </cell>
          <cell r="BB202">
            <v>7.5499999999999998E-2</v>
          </cell>
          <cell r="BC202">
            <v>7.9500000000000001E-2</v>
          </cell>
          <cell r="BD202">
            <v>0.17199999999999999</v>
          </cell>
          <cell r="BE202">
            <v>0.7975000000000001</v>
          </cell>
          <cell r="BF202">
            <v>0.8105</v>
          </cell>
          <cell r="BG202">
            <v>1.67</v>
          </cell>
          <cell r="BH202">
            <v>0.05</v>
          </cell>
          <cell r="BI202">
            <v>-0.66849999999999998</v>
          </cell>
          <cell r="BJ202">
            <v>3.5999999999999997E-2</v>
          </cell>
          <cell r="BK202">
            <v>-3.7999999999999999E-2</v>
          </cell>
          <cell r="BL202">
            <v>0.82550000000000001</v>
          </cell>
          <cell r="BM202">
            <v>1.0459999999999998</v>
          </cell>
          <cell r="BN202">
            <v>2.1859999999999999</v>
          </cell>
          <cell r="BT202">
            <v>42025</v>
          </cell>
          <cell r="BV202">
            <v>9.4E-2</v>
          </cell>
          <cell r="BW202">
            <v>1.22085</v>
          </cell>
          <cell r="BX202">
            <v>0.14449999999999999</v>
          </cell>
          <cell r="BY202">
            <v>0.14449999999999999</v>
          </cell>
          <cell r="BZ202">
            <v>0.31900000000000001</v>
          </cell>
          <cell r="CA202">
            <v>0.20849999999999999</v>
          </cell>
          <cell r="CB202">
            <v>0.21149999999999999</v>
          </cell>
          <cell r="CC202">
            <v>0.42899999999999999</v>
          </cell>
          <cell r="CD202">
            <v>1.0960000000000001</v>
          </cell>
          <cell r="CE202">
            <v>1.9175</v>
          </cell>
          <cell r="CF202">
            <v>0.20500000000000002</v>
          </cell>
          <cell r="CG202">
            <v>-0.46899999999999997</v>
          </cell>
          <cell r="CH202">
            <v>1.1684999999999999</v>
          </cell>
          <cell r="CI202">
            <v>2.3090000000000002</v>
          </cell>
          <cell r="DG202">
            <v>42025</v>
          </cell>
          <cell r="DH202">
            <v>2.4038955</v>
          </cell>
          <cell r="DI202">
            <v>2.2014499999999999</v>
          </cell>
          <cell r="DJ202">
            <v>1.1625000000000001</v>
          </cell>
          <cell r="DK202">
            <v>1.1625000000000001</v>
          </cell>
          <cell r="DL202">
            <v>1.6034999999999999</v>
          </cell>
          <cell r="DM202">
            <v>1.2135</v>
          </cell>
          <cell r="DN202">
            <v>1.1055000000000001</v>
          </cell>
          <cell r="DO202">
            <v>1.5899999999999999</v>
          </cell>
          <cell r="DP202">
            <v>2.8445</v>
          </cell>
          <cell r="DQ202">
            <v>0.29300000000000004</v>
          </cell>
          <cell r="DR202">
            <v>1.0845</v>
          </cell>
          <cell r="DS202">
            <v>3.7575000000000003</v>
          </cell>
        </row>
        <row r="203">
          <cell r="A203">
            <v>42024</v>
          </cell>
          <cell r="B203">
            <v>0.4772865</v>
          </cell>
          <cell r="C203">
            <v>-3.5000000000000003E-2</v>
          </cell>
          <cell r="D203">
            <v>0.38505</v>
          </cell>
          <cell r="E203">
            <v>-0.16550000000000001</v>
          </cell>
          <cell r="F203">
            <v>-0.16550000000000001</v>
          </cell>
          <cell r="G203">
            <v>-9.7500000000000003E-2</v>
          </cell>
          <cell r="H203">
            <v>-9.6500000000000002E-2</v>
          </cell>
          <cell r="I203">
            <v>-0.1285</v>
          </cell>
          <cell r="J203">
            <v>-5.5999999999999994E-2</v>
          </cell>
          <cell r="K203">
            <v>0.3705</v>
          </cell>
          <cell r="L203">
            <v>0.32100000000000001</v>
          </cell>
          <cell r="M203">
            <v>0.74350000000000005</v>
          </cell>
          <cell r="N203">
            <v>-8.8999999999999996E-2</v>
          </cell>
          <cell r="O203">
            <v>0.215</v>
          </cell>
          <cell r="P203">
            <v>-0.89549999999999996</v>
          </cell>
          <cell r="Q203">
            <v>-8.0000000000000002E-3</v>
          </cell>
          <cell r="R203">
            <v>-0.27849999999999997</v>
          </cell>
          <cell r="S203">
            <v>0.70500000000000007</v>
          </cell>
          <cell r="T203">
            <v>0.85650000000000004</v>
          </cell>
          <cell r="U203">
            <v>2.1804999999999999</v>
          </cell>
          <cell r="AU203">
            <v>42024</v>
          </cell>
          <cell r="AV203">
            <v>1.273989</v>
          </cell>
          <cell r="AW203">
            <v>-5.0000000000000001E-4</v>
          </cell>
          <cell r="AX203">
            <v>1.0305499999999999</v>
          </cell>
          <cell r="AY203">
            <v>-3.3000000000000002E-2</v>
          </cell>
          <cell r="AZ203">
            <v>-3.3000000000000002E-2</v>
          </cell>
          <cell r="BA203">
            <v>7.3999999999999996E-2</v>
          </cell>
          <cell r="BB203">
            <v>2.35E-2</v>
          </cell>
          <cell r="BC203">
            <v>1.6500000000000001E-2</v>
          </cell>
          <cell r="BD203">
            <v>0.10250000000000001</v>
          </cell>
          <cell r="BE203">
            <v>0.73950000000000005</v>
          </cell>
          <cell r="BF203">
            <v>0.78</v>
          </cell>
          <cell r="BG203">
            <v>1.63</v>
          </cell>
          <cell r="BH203">
            <v>-1.7000000000000001E-2</v>
          </cell>
          <cell r="BI203">
            <v>-0.57400000000000007</v>
          </cell>
          <cell r="BJ203">
            <v>2.0500000000000001E-2</v>
          </cell>
          <cell r="BK203">
            <v>-7.85E-2</v>
          </cell>
          <cell r="BL203">
            <v>0.83099999999999996</v>
          </cell>
          <cell r="BM203">
            <v>1.0750000000000002</v>
          </cell>
          <cell r="BN203">
            <v>2.2279999999999998</v>
          </cell>
          <cell r="BT203">
            <v>42024</v>
          </cell>
          <cell r="BV203">
            <v>5.45E-2</v>
          </cell>
          <cell r="BW203">
            <v>1.2206999999999999</v>
          </cell>
          <cell r="BX203">
            <v>0.1</v>
          </cell>
          <cell r="BY203">
            <v>0.1</v>
          </cell>
          <cell r="BZ203">
            <v>0.24149999999999999</v>
          </cell>
          <cell r="CA203">
            <v>0.1555</v>
          </cell>
          <cell r="CB203">
            <v>0.155</v>
          </cell>
          <cell r="CC203">
            <v>0.36649999999999999</v>
          </cell>
          <cell r="CD203">
            <v>1.0739999999999998</v>
          </cell>
          <cell r="CE203">
            <v>1.865</v>
          </cell>
          <cell r="CF203">
            <v>0.1555</v>
          </cell>
          <cell r="CG203">
            <v>-0.36050000000000004</v>
          </cell>
          <cell r="CH203">
            <v>1.1990000000000001</v>
          </cell>
          <cell r="CI203">
            <v>2.3730000000000002</v>
          </cell>
          <cell r="DG203">
            <v>42024</v>
          </cell>
          <cell r="DH203">
            <v>2.4248240000000001</v>
          </cell>
          <cell r="DI203">
            <v>2.1973000000000003</v>
          </cell>
          <cell r="DJ203">
            <v>1.1524999999999999</v>
          </cell>
          <cell r="DK203">
            <v>1.1524999999999999</v>
          </cell>
          <cell r="DL203">
            <v>1.5714999999999999</v>
          </cell>
          <cell r="DM203">
            <v>1.2035</v>
          </cell>
          <cell r="DN203">
            <v>1.0745</v>
          </cell>
          <cell r="DO203">
            <v>1.5699999999999998</v>
          </cell>
          <cell r="DP203">
            <v>2.8260000000000001</v>
          </cell>
          <cell r="DQ203">
            <v>0.34699999999999998</v>
          </cell>
          <cell r="DR203">
            <v>1.0760000000000001</v>
          </cell>
          <cell r="DS203">
            <v>3.6639999999999997</v>
          </cell>
        </row>
        <row r="204">
          <cell r="A204">
            <v>42023</v>
          </cell>
          <cell r="B204">
            <v>0.48556299999999997</v>
          </cell>
          <cell r="C204">
            <v>-0.03</v>
          </cell>
          <cell r="D204">
            <v>0.37605</v>
          </cell>
          <cell r="E204">
            <v>-0.16650000000000001</v>
          </cell>
          <cell r="F204">
            <v>-0.16650000000000001</v>
          </cell>
          <cell r="G204">
            <v>-0.1075</v>
          </cell>
          <cell r="H204">
            <v>-0.10250000000000001</v>
          </cell>
          <cell r="I204">
            <v>-0.1275</v>
          </cell>
          <cell r="J204">
            <v>-7.350000000000001E-2</v>
          </cell>
          <cell r="K204">
            <v>0.38900000000000001</v>
          </cell>
          <cell r="L204">
            <v>0.31850000000000001</v>
          </cell>
          <cell r="M204">
            <v>0.69599999999999995</v>
          </cell>
          <cell r="N204">
            <v>-0.105</v>
          </cell>
          <cell r="O204">
            <v>0.22899999999999998</v>
          </cell>
          <cell r="P204">
            <v>-0.75600000000000001</v>
          </cell>
          <cell r="Q204">
            <v>-7.5000000000000006E-3</v>
          </cell>
          <cell r="R204">
            <v>-0.15849999999999997</v>
          </cell>
          <cell r="S204">
            <v>0.70300000000000007</v>
          </cell>
          <cell r="T204">
            <v>0.872</v>
          </cell>
          <cell r="U204">
            <v>2.1585000000000001</v>
          </cell>
          <cell r="AU204">
            <v>42023</v>
          </cell>
          <cell r="AV204">
            <v>1.3033619999999999</v>
          </cell>
          <cell r="AW204">
            <v>8.0000000000000002E-3</v>
          </cell>
          <cell r="AX204">
            <v>0.98909999999999998</v>
          </cell>
          <cell r="AY204">
            <v>-5.0999999999999997E-2</v>
          </cell>
          <cell r="AZ204">
            <v>-5.0999999999999997E-2</v>
          </cell>
          <cell r="BA204">
            <v>4.9500000000000002E-2</v>
          </cell>
          <cell r="BB204">
            <v>-1.2500000000000001E-2</v>
          </cell>
          <cell r="BC204">
            <v>-6.0000000000000001E-3</v>
          </cell>
          <cell r="BD204">
            <v>7.4499999999999997E-2</v>
          </cell>
          <cell r="BE204">
            <v>0.74</v>
          </cell>
          <cell r="BF204">
            <v>0.76100000000000001</v>
          </cell>
          <cell r="BG204">
            <v>1.637</v>
          </cell>
          <cell r="BH204">
            <v>-2.1000000000000001E-2</v>
          </cell>
          <cell r="BI204">
            <v>-0.51449999999999996</v>
          </cell>
          <cell r="BJ204">
            <v>3.4000000000000002E-2</v>
          </cell>
          <cell r="BK204">
            <v>3.6999999999999998E-2</v>
          </cell>
          <cell r="BL204">
            <v>0.82550000000000001</v>
          </cell>
          <cell r="BM204">
            <v>1.0935000000000001</v>
          </cell>
          <cell r="BN204">
            <v>2.1959999999999997</v>
          </cell>
          <cell r="BT204">
            <v>42023</v>
          </cell>
          <cell r="BV204">
            <v>3.3500000000000002E-2</v>
          </cell>
          <cell r="BW204">
            <v>1.1825999999999999</v>
          </cell>
          <cell r="BX204">
            <v>8.8999999999999996E-2</v>
          </cell>
          <cell r="BY204">
            <v>8.8999999999999996E-2</v>
          </cell>
          <cell r="BZ204">
            <v>0.222</v>
          </cell>
          <cell r="CA204">
            <v>0.11649999999999999</v>
          </cell>
          <cell r="CB204">
            <v>0.1305</v>
          </cell>
          <cell r="CC204">
            <v>0.34550000000000003</v>
          </cell>
          <cell r="CD204">
            <v>1.0649999999999999</v>
          </cell>
          <cell r="CE204">
            <v>1.8995</v>
          </cell>
          <cell r="CF204">
            <v>0.1235</v>
          </cell>
          <cell r="CG204">
            <v>-0.31950000000000001</v>
          </cell>
          <cell r="CH204">
            <v>1.2164999999999999</v>
          </cell>
          <cell r="CI204">
            <v>2.343</v>
          </cell>
          <cell r="DG204">
            <v>42023</v>
          </cell>
          <cell r="DH204">
            <v>2.4534690000000001</v>
          </cell>
          <cell r="DI204">
            <v>2.1955999999999998</v>
          </cell>
          <cell r="DJ204">
            <v>1.1459999999999999</v>
          </cell>
          <cell r="DK204">
            <v>1.1459999999999999</v>
          </cell>
          <cell r="DL204">
            <v>1.5549999999999999</v>
          </cell>
          <cell r="DM204">
            <v>1.1895</v>
          </cell>
          <cell r="DN204">
            <v>1.0585</v>
          </cell>
          <cell r="DO204">
            <v>1.5510000000000002</v>
          </cell>
          <cell r="DP204">
            <v>2.83</v>
          </cell>
          <cell r="DQ204">
            <v>0.309</v>
          </cell>
          <cell r="DR204">
            <v>1.1194999999999999</v>
          </cell>
          <cell r="DS204">
            <v>3.6509999999999998</v>
          </cell>
        </row>
        <row r="205">
          <cell r="A205">
            <v>42020</v>
          </cell>
          <cell r="B205">
            <v>0.43113899999999999</v>
          </cell>
          <cell r="C205">
            <v>-0.03</v>
          </cell>
          <cell r="D205">
            <v>0.372</v>
          </cell>
          <cell r="E205">
            <v>-0.1575</v>
          </cell>
          <cell r="F205">
            <v>-0.1575</v>
          </cell>
          <cell r="G205">
            <v>-0.10300000000000001</v>
          </cell>
          <cell r="H205">
            <v>-9.9500000000000005E-2</v>
          </cell>
          <cell r="I205">
            <v>-0.1255</v>
          </cell>
          <cell r="J205">
            <v>-7.4499999999999997E-2</v>
          </cell>
          <cell r="K205">
            <v>0.40900000000000003</v>
          </cell>
          <cell r="L205">
            <v>0.35150000000000003</v>
          </cell>
          <cell r="M205">
            <v>0.72899999999999998</v>
          </cell>
          <cell r="N205">
            <v>-0.105</v>
          </cell>
          <cell r="O205">
            <v>0.26550000000000001</v>
          </cell>
          <cell r="P205">
            <v>-0.64149999999999996</v>
          </cell>
          <cell r="Q205">
            <v>-5.0000000000000001E-3</v>
          </cell>
          <cell r="R205">
            <v>-0.111</v>
          </cell>
          <cell r="S205">
            <v>0.69199999999999995</v>
          </cell>
          <cell r="T205">
            <v>0.8115</v>
          </cell>
          <cell r="U205">
            <v>2.125</v>
          </cell>
          <cell r="AU205">
            <v>42020</v>
          </cell>
          <cell r="AV205">
            <v>1.1788445000000001</v>
          </cell>
          <cell r="AW205">
            <v>1.4999999999999999E-2</v>
          </cell>
          <cell r="AX205">
            <v>0.9524999999999999</v>
          </cell>
          <cell r="AY205">
            <v>-5.1499999999999997E-2</v>
          </cell>
          <cell r="AZ205">
            <v>-5.1499999999999997E-2</v>
          </cell>
          <cell r="BA205">
            <v>6.3500000000000001E-2</v>
          </cell>
          <cell r="BB205">
            <v>-1.7500000000000002E-2</v>
          </cell>
          <cell r="BC205">
            <v>-1E-3</v>
          </cell>
          <cell r="BD205">
            <v>7.6499999999999999E-2</v>
          </cell>
          <cell r="BE205">
            <v>0.80750000000000011</v>
          </cell>
          <cell r="BF205">
            <v>0.83199999999999996</v>
          </cell>
          <cell r="BG205">
            <v>1.661</v>
          </cell>
          <cell r="BH205">
            <v>-3.2000000000000001E-2</v>
          </cell>
          <cell r="BI205">
            <v>-0.41799999999999998</v>
          </cell>
          <cell r="BJ205">
            <v>3.85E-2</v>
          </cell>
          <cell r="BK205">
            <v>6.8500000000000005E-2</v>
          </cell>
          <cell r="BL205">
            <v>0.8145</v>
          </cell>
          <cell r="BM205">
            <v>1.008</v>
          </cell>
          <cell r="BN205">
            <v>2.1444999999999999</v>
          </cell>
          <cell r="BT205">
            <v>42020</v>
          </cell>
          <cell r="BV205">
            <v>0.06</v>
          </cell>
          <cell r="BW205">
            <v>1.1475</v>
          </cell>
          <cell r="BX205">
            <v>8.7499999999999994E-2</v>
          </cell>
          <cell r="BY205">
            <v>8.7499999999999994E-2</v>
          </cell>
          <cell r="BZ205">
            <v>0.22700000000000001</v>
          </cell>
          <cell r="CA205">
            <v>0.115</v>
          </cell>
          <cell r="CB205">
            <v>0.126</v>
          </cell>
          <cell r="CC205">
            <v>0.34550000000000003</v>
          </cell>
          <cell r="CD205">
            <v>1.149</v>
          </cell>
          <cell r="CE205">
            <v>1.9860000000000002</v>
          </cell>
          <cell r="CF205">
            <v>0.115</v>
          </cell>
          <cell r="CG205">
            <v>-0.23300000000000001</v>
          </cell>
          <cell r="CH205">
            <v>1.1315</v>
          </cell>
          <cell r="CI205">
            <v>2.2694999999999999</v>
          </cell>
          <cell r="DG205">
            <v>42020</v>
          </cell>
          <cell r="DH205">
            <v>2.3625194999999999</v>
          </cell>
          <cell r="DI205">
            <v>2.19</v>
          </cell>
          <cell r="DJ205">
            <v>1.129</v>
          </cell>
          <cell r="DK205">
            <v>1.129</v>
          </cell>
          <cell r="DL205">
            <v>1.5429999999999999</v>
          </cell>
          <cell r="DM205">
            <v>1.1719999999999999</v>
          </cell>
          <cell r="DN205">
            <v>1.0385</v>
          </cell>
          <cell r="DO205">
            <v>1.54</v>
          </cell>
          <cell r="DP205">
            <v>2.927</v>
          </cell>
          <cell r="DQ205">
            <v>0.41249999999999998</v>
          </cell>
          <cell r="DR205">
            <v>1.1095000000000002</v>
          </cell>
          <cell r="DS205">
            <v>3.7199999999999998</v>
          </cell>
        </row>
        <row r="206">
          <cell r="A206">
            <v>42019</v>
          </cell>
          <cell r="B206">
            <v>0.478327</v>
          </cell>
          <cell r="C206">
            <v>-2.8999999999999998E-2</v>
          </cell>
          <cell r="D206">
            <v>0.38924999999999998</v>
          </cell>
          <cell r="E206">
            <v>-0.14150000000000001</v>
          </cell>
          <cell r="F206">
            <v>-0.14150000000000001</v>
          </cell>
          <cell r="G206">
            <v>-8.7499999999999994E-2</v>
          </cell>
          <cell r="H206">
            <v>-8.1500000000000003E-2</v>
          </cell>
          <cell r="I206">
            <v>-0.10600000000000001</v>
          </cell>
          <cell r="J206">
            <v>-7.0000000000000007E-2</v>
          </cell>
          <cell r="K206">
            <v>0.443</v>
          </cell>
          <cell r="L206">
            <v>0.373</v>
          </cell>
          <cell r="M206">
            <v>0.84850000000000003</v>
          </cell>
          <cell r="N206">
            <v>-0.13500000000000001</v>
          </cell>
          <cell r="O206">
            <v>0.27849999999999997</v>
          </cell>
          <cell r="P206">
            <v>-0.503</v>
          </cell>
          <cell r="Q206">
            <v>0.03</v>
          </cell>
          <cell r="R206">
            <v>-4.4999999999999998E-2</v>
          </cell>
          <cell r="S206">
            <v>0.69199999999999995</v>
          </cell>
          <cell r="T206">
            <v>0.88500000000000001</v>
          </cell>
          <cell r="U206">
            <v>2.2075</v>
          </cell>
          <cell r="AU206">
            <v>42019</v>
          </cell>
          <cell r="AV206">
            <v>1.2943479999999998</v>
          </cell>
          <cell r="AW206">
            <v>1.4499999999999999E-2</v>
          </cell>
          <cell r="AX206">
            <v>0.99140000000000006</v>
          </cell>
          <cell r="AY206">
            <v>-3.0499999999999999E-2</v>
          </cell>
          <cell r="AZ206">
            <v>-3.0499999999999999E-2</v>
          </cell>
          <cell r="BA206">
            <v>7.1500000000000008E-2</v>
          </cell>
          <cell r="BB206">
            <v>2E-3</v>
          </cell>
          <cell r="BC206">
            <v>5.4999999999999997E-3</v>
          </cell>
          <cell r="BD206">
            <v>8.3499999999999991E-2</v>
          </cell>
          <cell r="BE206">
            <v>0.85749999999999993</v>
          </cell>
          <cell r="BF206">
            <v>0.85650000000000004</v>
          </cell>
          <cell r="BG206">
            <v>1.5075000000000001</v>
          </cell>
          <cell r="BH206">
            <v>-5.6999999999999995E-2</v>
          </cell>
          <cell r="BI206">
            <v>-0.15400000000000003</v>
          </cell>
          <cell r="BJ206">
            <v>8.4499999999999992E-2</v>
          </cell>
          <cell r="BK206">
            <v>9.1499999999999998E-2</v>
          </cell>
          <cell r="BL206">
            <v>0.83299999999999996</v>
          </cell>
          <cell r="BM206">
            <v>1.1240000000000001</v>
          </cell>
          <cell r="BN206">
            <v>2.2504999999999997</v>
          </cell>
          <cell r="BT206">
            <v>42019</v>
          </cell>
          <cell r="BV206">
            <v>6.7500000000000004E-2</v>
          </cell>
          <cell r="BW206">
            <v>1.1913999999999998</v>
          </cell>
          <cell r="BX206">
            <v>7.4999999999999997E-2</v>
          </cell>
          <cell r="BY206">
            <v>7.4999999999999997E-2</v>
          </cell>
          <cell r="BZ206">
            <v>0.251</v>
          </cell>
          <cell r="CA206">
            <v>0.13350000000000001</v>
          </cell>
          <cell r="CB206">
            <v>0.14050000000000001</v>
          </cell>
          <cell r="CC206">
            <v>0.36499999999999999</v>
          </cell>
          <cell r="CD206">
            <v>1.1579999999999999</v>
          </cell>
          <cell r="CE206">
            <v>1.9884999999999999</v>
          </cell>
          <cell r="CF206">
            <v>0.128</v>
          </cell>
          <cell r="CG206">
            <v>-0.04</v>
          </cell>
          <cell r="CH206">
            <v>1.2465000000000002</v>
          </cell>
          <cell r="CI206">
            <v>2.38</v>
          </cell>
          <cell r="DG206">
            <v>42019</v>
          </cell>
          <cell r="DH206">
            <v>2.4553294999999999</v>
          </cell>
          <cell r="DI206">
            <v>2.2280500000000001</v>
          </cell>
          <cell r="DJ206">
            <v>1.1695</v>
          </cell>
          <cell r="DK206">
            <v>1.1695</v>
          </cell>
          <cell r="DL206">
            <v>1.6005</v>
          </cell>
          <cell r="DM206">
            <v>1.2130000000000001</v>
          </cell>
          <cell r="DN206">
            <v>1.075</v>
          </cell>
          <cell r="DO206">
            <v>1.5965</v>
          </cell>
          <cell r="DP206">
            <v>2.9314999999999998</v>
          </cell>
          <cell r="DQ206">
            <v>0.58050000000000002</v>
          </cell>
          <cell r="DR206">
            <v>1.1499999999999999</v>
          </cell>
          <cell r="DS206">
            <v>3.7324999999999999</v>
          </cell>
        </row>
        <row r="207">
          <cell r="A207">
            <v>42018</v>
          </cell>
          <cell r="B207">
            <v>0.52662300000000006</v>
          </cell>
          <cell r="C207">
            <v>-0.03</v>
          </cell>
          <cell r="D207">
            <v>0.39795000000000003</v>
          </cell>
          <cell r="E207">
            <v>-0.121</v>
          </cell>
          <cell r="F207">
            <v>-0.121</v>
          </cell>
          <cell r="G207">
            <v>-7.400000000000001E-2</v>
          </cell>
          <cell r="H207">
            <v>-6.5500000000000003E-2</v>
          </cell>
          <cell r="I207">
            <v>-8.1499999999999989E-2</v>
          </cell>
          <cell r="J207">
            <v>-5.9499999999999997E-2</v>
          </cell>
          <cell r="K207">
            <v>0.46450000000000002</v>
          </cell>
          <cell r="L207">
            <v>0.371</v>
          </cell>
          <cell r="M207">
            <v>0.872</v>
          </cell>
          <cell r="N207">
            <v>-0.11849999999999999</v>
          </cell>
          <cell r="O207">
            <v>0.28349999999999997</v>
          </cell>
          <cell r="P207">
            <v>-0.41149999999999998</v>
          </cell>
          <cell r="Q207">
            <v>3.9E-2</v>
          </cell>
          <cell r="R207">
            <v>-3.3000000000000002E-2</v>
          </cell>
          <cell r="S207">
            <v>0.69599999999999995</v>
          </cell>
          <cell r="T207">
            <v>0.91500000000000004</v>
          </cell>
          <cell r="U207">
            <v>2.1355</v>
          </cell>
          <cell r="AU207">
            <v>42018</v>
          </cell>
          <cell r="AV207">
            <v>1.3560885</v>
          </cell>
          <cell r="AW207">
            <v>2.9999999999999996E-3</v>
          </cell>
          <cell r="AX207">
            <v>1.0141</v>
          </cell>
          <cell r="AY207">
            <v>-6.5000000000000006E-3</v>
          </cell>
          <cell r="AZ207">
            <v>-6.5000000000000006E-3</v>
          </cell>
          <cell r="BA207">
            <v>0.108</v>
          </cell>
          <cell r="BB207">
            <v>0.04</v>
          </cell>
          <cell r="BC207">
            <v>3.6000000000000004E-2</v>
          </cell>
          <cell r="BD207">
            <v>0.11899999999999999</v>
          </cell>
          <cell r="BE207">
            <v>0.89600000000000002</v>
          </cell>
          <cell r="BF207">
            <v>0.90100000000000002</v>
          </cell>
          <cell r="BG207">
            <v>1.5194999999999999</v>
          </cell>
          <cell r="BH207">
            <v>-3.2000000000000001E-2</v>
          </cell>
          <cell r="BI207">
            <v>-0.17049999999999998</v>
          </cell>
          <cell r="BJ207">
            <v>0.10300000000000001</v>
          </cell>
          <cell r="BK207">
            <v>9.8000000000000004E-2</v>
          </cell>
          <cell r="BL207">
            <v>0.84499999999999997</v>
          </cell>
          <cell r="BM207">
            <v>1.1505000000000001</v>
          </cell>
          <cell r="BN207">
            <v>2.1625000000000001</v>
          </cell>
          <cell r="BT207">
            <v>42018</v>
          </cell>
          <cell r="BV207">
            <v>5.2999999999999999E-2</v>
          </cell>
          <cell r="BW207">
            <v>1.2284000000000002</v>
          </cell>
          <cell r="BX207">
            <v>0.1055</v>
          </cell>
          <cell r="BY207">
            <v>0.1055</v>
          </cell>
          <cell r="BZ207">
            <v>0.29249999999999998</v>
          </cell>
          <cell r="CA207">
            <v>0.185</v>
          </cell>
          <cell r="CB207">
            <v>0.184</v>
          </cell>
          <cell r="CC207">
            <v>0.41449999999999998</v>
          </cell>
          <cell r="CD207">
            <v>1.1985000000000001</v>
          </cell>
          <cell r="CE207">
            <v>2.024</v>
          </cell>
          <cell r="CF207">
            <v>0.17049999999999998</v>
          </cell>
          <cell r="CG207">
            <v>-1.2E-2</v>
          </cell>
          <cell r="CH207">
            <v>1.276</v>
          </cell>
          <cell r="CI207">
            <v>2.2779999999999996</v>
          </cell>
          <cell r="DG207">
            <v>42018</v>
          </cell>
          <cell r="DH207">
            <v>2.4824475000000001</v>
          </cell>
          <cell r="DI207">
            <v>2.2584</v>
          </cell>
          <cell r="DJ207">
            <v>1.1955</v>
          </cell>
          <cell r="DK207">
            <v>1.1955</v>
          </cell>
          <cell r="DL207">
            <v>1.6515</v>
          </cell>
          <cell r="DM207">
            <v>1.246</v>
          </cell>
          <cell r="DN207">
            <v>1.1364999999999998</v>
          </cell>
          <cell r="DO207">
            <v>1.6505000000000001</v>
          </cell>
          <cell r="DP207">
            <v>2.9584999999999999</v>
          </cell>
          <cell r="DQ207">
            <v>0.57099999999999995</v>
          </cell>
          <cell r="DR207">
            <v>1.177</v>
          </cell>
          <cell r="DS207">
            <v>3.718</v>
          </cell>
        </row>
        <row r="208">
          <cell r="A208">
            <v>42017</v>
          </cell>
          <cell r="B208">
            <v>0.53276799999999991</v>
          </cell>
          <cell r="C208">
            <v>-0.03</v>
          </cell>
          <cell r="D208">
            <v>0.38470000000000004</v>
          </cell>
          <cell r="E208">
            <v>-0.1195</v>
          </cell>
          <cell r="F208">
            <v>-0.1195</v>
          </cell>
          <cell r="G208">
            <v>-7.5000000000000011E-2</v>
          </cell>
          <cell r="H208">
            <v>-9.8000000000000004E-2</v>
          </cell>
          <cell r="I208">
            <v>-8.3499999999999991E-2</v>
          </cell>
          <cell r="J208">
            <v>-5.3999999999999999E-2</v>
          </cell>
          <cell r="K208">
            <v>0.47250000000000003</v>
          </cell>
          <cell r="L208">
            <v>0.3765</v>
          </cell>
          <cell r="M208">
            <v>0.88600000000000001</v>
          </cell>
          <cell r="N208">
            <v>-0.111</v>
          </cell>
          <cell r="O208">
            <v>0.27849999999999997</v>
          </cell>
          <cell r="P208">
            <v>-0.40449999999999997</v>
          </cell>
          <cell r="Q208">
            <v>3.6499999999999998E-2</v>
          </cell>
          <cell r="R208">
            <v>-3.7000000000000005E-2</v>
          </cell>
          <cell r="S208">
            <v>0.67849999999999999</v>
          </cell>
          <cell r="T208">
            <v>0.92</v>
          </cell>
          <cell r="U208">
            <v>2.1425000000000001</v>
          </cell>
          <cell r="AU208">
            <v>42017</v>
          </cell>
          <cell r="AV208">
            <v>1.3562349999999999</v>
          </cell>
          <cell r="AW208">
            <v>3.4999999999999996E-3</v>
          </cell>
          <cell r="AX208">
            <v>0.98334999999999995</v>
          </cell>
          <cell r="AY208">
            <v>-3.5000000000000001E-3</v>
          </cell>
          <cell r="AZ208">
            <v>-3.5000000000000001E-3</v>
          </cell>
          <cell r="BA208">
            <v>0.1235</v>
          </cell>
          <cell r="BB208">
            <v>5.7999999999999996E-2</v>
          </cell>
          <cell r="BC208">
            <v>5.3499999999999999E-2</v>
          </cell>
          <cell r="BD208">
            <v>0.13900000000000001</v>
          </cell>
          <cell r="BE208">
            <v>0.89</v>
          </cell>
          <cell r="BF208">
            <v>0.88200000000000001</v>
          </cell>
          <cell r="BG208">
            <v>1.4450000000000001</v>
          </cell>
          <cell r="BH208">
            <v>-2.4E-2</v>
          </cell>
          <cell r="BI208">
            <v>-0.15250000000000002</v>
          </cell>
          <cell r="BJ208">
            <v>9.9000000000000005E-2</v>
          </cell>
          <cell r="BK208">
            <v>9.2499999999999999E-2</v>
          </cell>
          <cell r="BL208">
            <v>0.8155</v>
          </cell>
          <cell r="BM208">
            <v>1.1639999999999999</v>
          </cell>
          <cell r="BN208">
            <v>2.1820000000000004</v>
          </cell>
          <cell r="BT208">
            <v>42017</v>
          </cell>
          <cell r="BV208">
            <v>7.0000000000000007E-2</v>
          </cell>
          <cell r="BW208">
            <v>1.2019000000000002</v>
          </cell>
          <cell r="BX208">
            <v>0.1065</v>
          </cell>
          <cell r="BY208">
            <v>0.1065</v>
          </cell>
          <cell r="BZ208">
            <v>0.309</v>
          </cell>
          <cell r="CA208">
            <v>0.20599999999999999</v>
          </cell>
          <cell r="CB208">
            <v>0.20150000000000001</v>
          </cell>
          <cell r="CC208">
            <v>0.42949999999999999</v>
          </cell>
          <cell r="CD208">
            <v>1.177</v>
          </cell>
          <cell r="CE208">
            <v>1.9295</v>
          </cell>
          <cell r="CF208">
            <v>0.1885</v>
          </cell>
          <cell r="CG208">
            <v>4.0000000000000001E-3</v>
          </cell>
          <cell r="CH208">
            <v>1.2865</v>
          </cell>
          <cell r="CI208">
            <v>2.3090000000000002</v>
          </cell>
          <cell r="DG208">
            <v>42017</v>
          </cell>
          <cell r="DH208">
            <v>2.4744725000000001</v>
          </cell>
          <cell r="DI208">
            <v>2.2743500000000001</v>
          </cell>
          <cell r="DJ208">
            <v>1.1639999999999999</v>
          </cell>
          <cell r="DK208">
            <v>1.1639999999999999</v>
          </cell>
          <cell r="DL208">
            <v>1.6505000000000001</v>
          </cell>
          <cell r="DM208">
            <v>1.2185000000000001</v>
          </cell>
          <cell r="DN208">
            <v>1.1154999999999999</v>
          </cell>
          <cell r="DO208">
            <v>1.641</v>
          </cell>
          <cell r="DP208">
            <v>2.8935</v>
          </cell>
          <cell r="DQ208">
            <v>0.5615</v>
          </cell>
          <cell r="DR208">
            <v>1.135</v>
          </cell>
          <cell r="DS208">
            <v>3.6165000000000003</v>
          </cell>
        </row>
        <row r="209">
          <cell r="A209">
            <v>42016</v>
          </cell>
          <cell r="B209">
            <v>0.57090799999999997</v>
          </cell>
          <cell r="C209">
            <v>-3.6000000000000004E-2</v>
          </cell>
          <cell r="D209">
            <v>0.39049999999999996</v>
          </cell>
          <cell r="E209">
            <v>-0.1145</v>
          </cell>
          <cell r="F209">
            <v>-0.1145</v>
          </cell>
          <cell r="G209">
            <v>-6.2E-2</v>
          </cell>
          <cell r="H209">
            <v>-9.8000000000000004E-2</v>
          </cell>
          <cell r="I209">
            <v>-7.8499999999999986E-2</v>
          </cell>
          <cell r="J209">
            <v>-4.1499999999999995E-2</v>
          </cell>
          <cell r="K209">
            <v>0.4985</v>
          </cell>
          <cell r="L209">
            <v>0.39949999999999997</v>
          </cell>
          <cell r="M209">
            <v>0.89500000000000002</v>
          </cell>
          <cell r="N209">
            <v>-0.10300000000000001</v>
          </cell>
          <cell r="O209">
            <v>0.27649999999999997</v>
          </cell>
          <cell r="P209">
            <v>-0.39549999999999996</v>
          </cell>
          <cell r="Q209">
            <v>0.02</v>
          </cell>
          <cell r="R209">
            <v>-3.1E-2</v>
          </cell>
          <cell r="S209">
            <v>0.70550000000000002</v>
          </cell>
          <cell r="T209">
            <v>0.94599999999999995</v>
          </cell>
          <cell r="U209">
            <v>2.1850000000000001</v>
          </cell>
          <cell r="AU209">
            <v>42016</v>
          </cell>
          <cell r="AV209">
            <v>1.4376060000000002</v>
          </cell>
          <cell r="AW209">
            <v>7.0000000000000001E-3</v>
          </cell>
          <cell r="AX209">
            <v>1.0338500000000002</v>
          </cell>
          <cell r="AY209">
            <v>1.35E-2</v>
          </cell>
          <cell r="AZ209">
            <v>1.35E-2</v>
          </cell>
          <cell r="BA209">
            <v>0.16400000000000001</v>
          </cell>
          <cell r="BB209">
            <v>8.6999999999999994E-2</v>
          </cell>
          <cell r="BC209">
            <v>0.10100000000000001</v>
          </cell>
          <cell r="BD209">
            <v>0.17749999999999999</v>
          </cell>
          <cell r="BE209">
            <v>0.96799999999999997</v>
          </cell>
          <cell r="BF209">
            <v>0.95299999999999996</v>
          </cell>
          <cell r="BG209">
            <v>1.508</v>
          </cell>
          <cell r="BH209">
            <v>-2.5000000000000001E-3</v>
          </cell>
          <cell r="BI209">
            <v>-0.1225</v>
          </cell>
          <cell r="BJ209">
            <v>9.5000000000000001E-2</v>
          </cell>
          <cell r="BK209">
            <v>0.1095</v>
          </cell>
          <cell r="BL209">
            <v>0.85599999999999998</v>
          </cell>
          <cell r="BM209">
            <v>1.212</v>
          </cell>
          <cell r="BN209">
            <v>2.2374999999999998</v>
          </cell>
          <cell r="BT209">
            <v>42016</v>
          </cell>
          <cell r="BV209">
            <v>7.2000000000000008E-2</v>
          </cell>
          <cell r="BW209">
            <v>1.25665</v>
          </cell>
          <cell r="BX209">
            <v>0.13200000000000001</v>
          </cell>
          <cell r="BY209">
            <v>0.13200000000000001</v>
          </cell>
          <cell r="BZ209">
            <v>0.35849999999999999</v>
          </cell>
          <cell r="CA209">
            <v>0.2465</v>
          </cell>
          <cell r="CB209">
            <v>0.2515</v>
          </cell>
          <cell r="CC209">
            <v>0.47599999999999998</v>
          </cell>
          <cell r="CD209">
            <v>1.2665</v>
          </cell>
          <cell r="CE209">
            <v>1.9870000000000001</v>
          </cell>
          <cell r="CF209">
            <v>0.23299999999999998</v>
          </cell>
          <cell r="CG209">
            <v>3.4500000000000003E-2</v>
          </cell>
          <cell r="CH209">
            <v>1.331</v>
          </cell>
          <cell r="CI209">
            <v>2.375</v>
          </cell>
          <cell r="DG209">
            <v>42016</v>
          </cell>
          <cell r="DH209">
            <v>2.5471589999999997</v>
          </cell>
          <cell r="DI209">
            <v>2.3329499999999999</v>
          </cell>
          <cell r="DJ209">
            <v>1.2255</v>
          </cell>
          <cell r="DK209">
            <v>1.2255</v>
          </cell>
          <cell r="DL209">
            <v>1.7364999999999999</v>
          </cell>
          <cell r="DM209">
            <v>1.28</v>
          </cell>
          <cell r="DN209">
            <v>1.1884999999999999</v>
          </cell>
          <cell r="DO209">
            <v>1.7280000000000002</v>
          </cell>
          <cell r="DP209">
            <v>2.9794999999999998</v>
          </cell>
          <cell r="DQ209">
            <v>0.58550000000000002</v>
          </cell>
          <cell r="DR209">
            <v>1.194</v>
          </cell>
          <cell r="DS209">
            <v>3.6829999999999998</v>
          </cell>
        </row>
        <row r="210">
          <cell r="A210">
            <v>42013</v>
          </cell>
          <cell r="B210">
            <v>0.61497899999999994</v>
          </cell>
          <cell r="C210">
            <v>-3.6000000000000004E-2</v>
          </cell>
          <cell r="D210">
            <v>0.40944999999999998</v>
          </cell>
          <cell r="E210">
            <v>-0.1115</v>
          </cell>
          <cell r="F210">
            <v>-0.1115</v>
          </cell>
          <cell r="G210">
            <v>-6.0499999999999998E-2</v>
          </cell>
          <cell r="H210">
            <v>-9.8000000000000004E-2</v>
          </cell>
          <cell r="I210">
            <v>-7.8E-2</v>
          </cell>
          <cell r="J210">
            <v>-3.9499999999999993E-2</v>
          </cell>
          <cell r="K210">
            <v>0.47250000000000003</v>
          </cell>
          <cell r="L210">
            <v>0.38500000000000001</v>
          </cell>
          <cell r="M210">
            <v>0.91349999999999998</v>
          </cell>
          <cell r="N210">
            <v>-9.9000000000000005E-2</v>
          </cell>
          <cell r="O210">
            <v>0.28400000000000003</v>
          </cell>
          <cell r="P210">
            <v>-0.38500000000000001</v>
          </cell>
          <cell r="Q210">
            <v>1.0999999999999999E-2</v>
          </cell>
          <cell r="R210">
            <v>-4.3999999999999997E-2</v>
          </cell>
          <cell r="S210">
            <v>0.68500000000000005</v>
          </cell>
          <cell r="T210">
            <v>0.97799999999999998</v>
          </cell>
          <cell r="U210">
            <v>2.1915</v>
          </cell>
          <cell r="AU210">
            <v>42013</v>
          </cell>
          <cell r="AV210">
            <v>1.4898514999999999</v>
          </cell>
          <cell r="AW210">
            <v>7.0000000000000001E-3</v>
          </cell>
          <cell r="AX210">
            <v>1.0627</v>
          </cell>
          <cell r="AY210">
            <v>1.5E-3</v>
          </cell>
          <cell r="AZ210">
            <v>1.5E-3</v>
          </cell>
          <cell r="BA210">
            <v>0.155</v>
          </cell>
          <cell r="BB210">
            <v>8.299999999999999E-2</v>
          </cell>
          <cell r="BC210">
            <v>9.5500000000000002E-2</v>
          </cell>
          <cell r="BD210">
            <v>0.191</v>
          </cell>
          <cell r="BE210">
            <v>0.9415</v>
          </cell>
          <cell r="BF210">
            <v>0.9245000000000001</v>
          </cell>
          <cell r="BG210">
            <v>1.4784999999999999</v>
          </cell>
          <cell r="BH210">
            <v>4.0000000000000001E-3</v>
          </cell>
          <cell r="BI210">
            <v>-0.122</v>
          </cell>
          <cell r="BJ210">
            <v>8.8499999999999995E-2</v>
          </cell>
          <cell r="BK210">
            <v>9.9000000000000005E-2</v>
          </cell>
          <cell r="BL210">
            <v>0.84650000000000003</v>
          </cell>
          <cell r="BM210">
            <v>1.2614999999999998</v>
          </cell>
          <cell r="BN210">
            <v>2.2484999999999999</v>
          </cell>
          <cell r="BT210">
            <v>42013</v>
          </cell>
          <cell r="BV210">
            <v>7.2000000000000008E-2</v>
          </cell>
          <cell r="BW210">
            <v>1.2879499999999999</v>
          </cell>
          <cell r="BX210">
            <v>0.123</v>
          </cell>
          <cell r="BY210">
            <v>0.123</v>
          </cell>
          <cell r="BZ210">
            <v>0.35399999999999998</v>
          </cell>
          <cell r="CA210">
            <v>0.249</v>
          </cell>
          <cell r="CB210">
            <v>0.2485</v>
          </cell>
          <cell r="CC210">
            <v>0.48149999999999998</v>
          </cell>
          <cell r="CD210">
            <v>1.2290000000000001</v>
          </cell>
          <cell r="CE210">
            <v>1.9415</v>
          </cell>
          <cell r="CF210">
            <v>0.24399999999999999</v>
          </cell>
          <cell r="CG210">
            <v>2.6000000000000002E-2</v>
          </cell>
          <cell r="CH210">
            <v>1.3855</v>
          </cell>
          <cell r="CI210">
            <v>2.3979999999999997</v>
          </cell>
          <cell r="DG210">
            <v>42013</v>
          </cell>
          <cell r="DH210">
            <v>2.5809905000000004</v>
          </cell>
          <cell r="DI210">
            <v>2.3651499999999999</v>
          </cell>
          <cell r="DJ210">
            <v>1.2765</v>
          </cell>
          <cell r="DK210">
            <v>1.2765</v>
          </cell>
          <cell r="DL210">
            <v>1.7690000000000001</v>
          </cell>
          <cell r="DM210">
            <v>1.3315000000000001</v>
          </cell>
          <cell r="DN210">
            <v>1.2320000000000002</v>
          </cell>
          <cell r="DO210">
            <v>1.7610000000000001</v>
          </cell>
          <cell r="DP210">
            <v>2.9740000000000002</v>
          </cell>
          <cell r="DQ210">
            <v>0.56400000000000006</v>
          </cell>
          <cell r="DR210">
            <v>1.2430000000000001</v>
          </cell>
          <cell r="DS210">
            <v>3.6254999999999997</v>
          </cell>
        </row>
        <row r="211">
          <cell r="A211">
            <v>42012</v>
          </cell>
          <cell r="B211">
            <v>0.63096750000000001</v>
          </cell>
          <cell r="C211">
            <v>-2.7E-2</v>
          </cell>
          <cell r="D211">
            <v>0.42230000000000001</v>
          </cell>
          <cell r="E211">
            <v>-0.1085</v>
          </cell>
          <cell r="F211">
            <v>-0.1085</v>
          </cell>
          <cell r="G211">
            <v>-5.8999999999999997E-2</v>
          </cell>
          <cell r="H211">
            <v>-8.5999999999999993E-2</v>
          </cell>
          <cell r="I211">
            <v>-6.3E-2</v>
          </cell>
          <cell r="J211">
            <v>-7.2000000000000008E-2</v>
          </cell>
          <cell r="K211">
            <v>0.50900000000000001</v>
          </cell>
          <cell r="L211">
            <v>0.40549999999999997</v>
          </cell>
          <cell r="M211">
            <v>0.94650000000000001</v>
          </cell>
          <cell r="N211">
            <v>-9.2999999999999999E-2</v>
          </cell>
          <cell r="O211">
            <v>3.9E-2</v>
          </cell>
          <cell r="P211">
            <v>-0.38150000000000001</v>
          </cell>
          <cell r="Q211">
            <v>1.7000000000000001E-2</v>
          </cell>
          <cell r="R211">
            <v>-4.5499999999999999E-2</v>
          </cell>
          <cell r="S211">
            <v>0.65449999999999997</v>
          </cell>
          <cell r="T211">
            <v>0.96899999999999997</v>
          </cell>
          <cell r="U211">
            <v>2.1955</v>
          </cell>
          <cell r="AU211">
            <v>42012</v>
          </cell>
          <cell r="AV211">
            <v>1.5047445000000002</v>
          </cell>
          <cell r="AW211">
            <v>1.7000000000000001E-2</v>
          </cell>
          <cell r="AX211">
            <v>1.0666500000000001</v>
          </cell>
          <cell r="AY211">
            <v>-5.0000000000000001E-4</v>
          </cell>
          <cell r="AZ211">
            <v>-5.0000000000000001E-4</v>
          </cell>
          <cell r="BA211">
            <v>0.1615</v>
          </cell>
          <cell r="BB211">
            <v>7.9500000000000001E-2</v>
          </cell>
          <cell r="BC211">
            <v>9.4E-2</v>
          </cell>
          <cell r="BD211">
            <v>0.11</v>
          </cell>
          <cell r="BE211">
            <v>0.98299999999999998</v>
          </cell>
          <cell r="BF211">
            <v>0.9544999999999999</v>
          </cell>
          <cell r="BG211">
            <v>1.4990000000000001</v>
          </cell>
          <cell r="BH211">
            <v>-1.15E-2</v>
          </cell>
          <cell r="BI211">
            <v>-0.11699999999999999</v>
          </cell>
          <cell r="BJ211">
            <v>9.8000000000000004E-2</v>
          </cell>
          <cell r="BK211">
            <v>9.7500000000000003E-2</v>
          </cell>
          <cell r="BL211">
            <v>0.81299999999999994</v>
          </cell>
          <cell r="BM211">
            <v>1.2270000000000001</v>
          </cell>
          <cell r="BN211">
            <v>2.2599999999999998</v>
          </cell>
          <cell r="BT211">
            <v>42012</v>
          </cell>
          <cell r="BV211">
            <v>7.8E-2</v>
          </cell>
          <cell r="BW211">
            <v>1.2888000000000002</v>
          </cell>
          <cell r="BX211">
            <v>0.121</v>
          </cell>
          <cell r="BY211">
            <v>0.121</v>
          </cell>
          <cell r="BZ211">
            <v>0.36199999999999999</v>
          </cell>
          <cell r="CA211">
            <v>0.23599999999999999</v>
          </cell>
          <cell r="CB211">
            <v>0.23749999999999999</v>
          </cell>
          <cell r="CC211">
            <v>0.31900000000000001</v>
          </cell>
          <cell r="CD211">
            <v>1.2355</v>
          </cell>
          <cell r="CE211">
            <v>1.9624999999999999</v>
          </cell>
          <cell r="CF211">
            <v>0.23199999999999998</v>
          </cell>
          <cell r="CG211">
            <v>2.5000000000000001E-2</v>
          </cell>
          <cell r="CH211">
            <v>1.3460000000000001</v>
          </cell>
          <cell r="CI211">
            <v>2.4020000000000001</v>
          </cell>
          <cell r="DG211">
            <v>42012</v>
          </cell>
          <cell r="DH211">
            <v>2.5508120000000001</v>
          </cell>
          <cell r="DI211">
            <v>2.3731499999999999</v>
          </cell>
          <cell r="DJ211">
            <v>1.2324999999999999</v>
          </cell>
          <cell r="DK211">
            <v>1.2324999999999999</v>
          </cell>
          <cell r="DL211">
            <v>1.7589999999999999</v>
          </cell>
          <cell r="DM211">
            <v>1.2905</v>
          </cell>
          <cell r="DN211">
            <v>1.1930000000000001</v>
          </cell>
          <cell r="DO211">
            <v>1.754</v>
          </cell>
          <cell r="DP211">
            <v>2.9915000000000003</v>
          </cell>
          <cell r="DQ211">
            <v>0.51449999999999996</v>
          </cell>
          <cell r="DR211">
            <v>1.1950000000000001</v>
          </cell>
          <cell r="DS211">
            <v>3.6960000000000002</v>
          </cell>
        </row>
        <row r="212">
          <cell r="A212">
            <v>42011</v>
          </cell>
          <cell r="B212">
            <v>0.62698000000000009</v>
          </cell>
          <cell r="C212">
            <v>-2.6000000000000002E-2</v>
          </cell>
          <cell r="D212">
            <v>0.40764999999999996</v>
          </cell>
          <cell r="E212">
            <v>-0.107</v>
          </cell>
          <cell r="F212">
            <v>-0.107</v>
          </cell>
          <cell r="G212">
            <v>-5.6999999999999995E-2</v>
          </cell>
          <cell r="H212">
            <v>-7.8999999999999987E-2</v>
          </cell>
          <cell r="I212">
            <v>-6.4000000000000001E-2</v>
          </cell>
          <cell r="J212">
            <v>-6.6000000000000003E-2</v>
          </cell>
          <cell r="K212">
            <v>0.47350000000000003</v>
          </cell>
          <cell r="L212">
            <v>0.39849999999999997</v>
          </cell>
          <cell r="M212">
            <v>0.91050000000000009</v>
          </cell>
          <cell r="N212">
            <v>-8.8999999999999996E-2</v>
          </cell>
          <cell r="O212">
            <v>3.5500000000000004E-2</v>
          </cell>
          <cell r="P212">
            <v>-0.373</v>
          </cell>
          <cell r="Q212">
            <v>1.4E-2</v>
          </cell>
          <cell r="R212">
            <v>-4.4999999999999998E-2</v>
          </cell>
          <cell r="S212">
            <v>0.59050000000000002</v>
          </cell>
          <cell r="T212">
            <v>0.95399999999999996</v>
          </cell>
          <cell r="U212">
            <v>2.1464999999999996</v>
          </cell>
          <cell r="AU212">
            <v>42011</v>
          </cell>
          <cell r="AV212">
            <v>1.4852669999999999</v>
          </cell>
          <cell r="AW212">
            <v>1.7000000000000001E-2</v>
          </cell>
          <cell r="AX212">
            <v>1.0259</v>
          </cell>
          <cell r="AY212">
            <v>-4.5000000000000005E-3</v>
          </cell>
          <cell r="AZ212">
            <v>-4.5000000000000005E-3</v>
          </cell>
          <cell r="BA212">
            <v>0.13200000000000001</v>
          </cell>
          <cell r="BB212">
            <v>6.5000000000000002E-2</v>
          </cell>
          <cell r="BC212">
            <v>7.3000000000000009E-2</v>
          </cell>
          <cell r="BD212">
            <v>8.3999999999999991E-2</v>
          </cell>
          <cell r="BE212">
            <v>0.91450000000000009</v>
          </cell>
          <cell r="BF212">
            <v>0.88100000000000001</v>
          </cell>
          <cell r="BG212">
            <v>1.4339999999999999</v>
          </cell>
          <cell r="BH212">
            <v>-2.35E-2</v>
          </cell>
          <cell r="BI212">
            <v>-0.13350000000000001</v>
          </cell>
          <cell r="BJ212">
            <v>8.7499999999999994E-2</v>
          </cell>
          <cell r="BK212">
            <v>9.6500000000000002E-2</v>
          </cell>
          <cell r="BL212">
            <v>0.71150000000000002</v>
          </cell>
          <cell r="BM212">
            <v>1.2095</v>
          </cell>
          <cell r="BN212">
            <v>2.2130000000000001</v>
          </cell>
          <cell r="BT212">
            <v>42011</v>
          </cell>
          <cell r="BV212">
            <v>9.7500000000000003E-2</v>
          </cell>
          <cell r="BW212">
            <v>1.2524999999999999</v>
          </cell>
          <cell r="BX212">
            <v>0.1095</v>
          </cell>
          <cell r="BY212">
            <v>0.1095</v>
          </cell>
          <cell r="BZ212">
            <v>0.32150000000000001</v>
          </cell>
          <cell r="CA212">
            <v>0.214</v>
          </cell>
          <cell r="CB212">
            <v>0.20699999999999999</v>
          </cell>
          <cell r="CC212">
            <v>0.28999999999999998</v>
          </cell>
          <cell r="CD212">
            <v>1.1575</v>
          </cell>
          <cell r="CE212">
            <v>1.8559999999999999</v>
          </cell>
          <cell r="CF212">
            <v>0.21</v>
          </cell>
          <cell r="CG212">
            <v>8.0000000000000002E-3</v>
          </cell>
          <cell r="CH212">
            <v>1.329</v>
          </cell>
          <cell r="CI212">
            <v>2.3490000000000002</v>
          </cell>
          <cell r="DG212">
            <v>42011</v>
          </cell>
          <cell r="DH212">
            <v>2.5148454999999998</v>
          </cell>
          <cell r="DI212">
            <v>2.3513500000000001</v>
          </cell>
          <cell r="DJ212">
            <v>1.1555</v>
          </cell>
          <cell r="DK212">
            <v>1.1555</v>
          </cell>
          <cell r="DL212">
            <v>1.6665000000000001</v>
          </cell>
          <cell r="DM212">
            <v>1.2190000000000001</v>
          </cell>
          <cell r="DN212">
            <v>1.1324999999999998</v>
          </cell>
          <cell r="DO212">
            <v>1.6695</v>
          </cell>
          <cell r="DP212">
            <v>2.9039999999999999</v>
          </cell>
          <cell r="DQ212">
            <v>0.48799999999999999</v>
          </cell>
          <cell r="DR212">
            <v>1.1165</v>
          </cell>
          <cell r="DS212">
            <v>3.5874999999999999</v>
          </cell>
        </row>
        <row r="213">
          <cell r="A213">
            <v>42010</v>
          </cell>
          <cell r="B213">
            <v>0.63492899999999997</v>
          </cell>
          <cell r="C213">
            <v>-2.6000000000000002E-2</v>
          </cell>
          <cell r="D213">
            <v>0.41625000000000001</v>
          </cell>
          <cell r="E213">
            <v>-0.1045</v>
          </cell>
          <cell r="F213">
            <v>-0.1045</v>
          </cell>
          <cell r="G213">
            <v>-5.6999999999999995E-2</v>
          </cell>
          <cell r="H213">
            <v>-7.3000000000000009E-2</v>
          </cell>
          <cell r="I213">
            <v>-5.6500000000000002E-2</v>
          </cell>
          <cell r="J213">
            <v>-5.3999999999999999E-2</v>
          </cell>
          <cell r="K213">
            <v>0.4425</v>
          </cell>
          <cell r="L213">
            <v>0.3795</v>
          </cell>
          <cell r="M213">
            <v>0.92100000000000004</v>
          </cell>
          <cell r="N213">
            <v>-7.9000000000000001E-2</v>
          </cell>
          <cell r="O213">
            <v>2.0499999999999997E-2</v>
          </cell>
          <cell r="P213">
            <v>-0.33799999999999997</v>
          </cell>
          <cell r="Q213">
            <v>2.2500000000000003E-2</v>
          </cell>
          <cell r="R213">
            <v>-4.65E-2</v>
          </cell>
          <cell r="S213">
            <v>0.63850000000000007</v>
          </cell>
          <cell r="T213">
            <v>0.97899999999999998</v>
          </cell>
          <cell r="U213">
            <v>2.1855000000000002</v>
          </cell>
          <cell r="AU213">
            <v>42010</v>
          </cell>
          <cell r="AV213">
            <v>1.5211730000000001</v>
          </cell>
          <cell r="AW213">
            <v>0.01</v>
          </cell>
          <cell r="AX213">
            <v>1.0440499999999999</v>
          </cell>
          <cell r="AY213">
            <v>-5.4999999999999997E-3</v>
          </cell>
          <cell r="AZ213">
            <v>-5.4999999999999997E-3</v>
          </cell>
          <cell r="BA213">
            <v>0.13750000000000001</v>
          </cell>
          <cell r="BB213">
            <v>7.0000000000000007E-2</v>
          </cell>
          <cell r="BC213">
            <v>7.8E-2</v>
          </cell>
          <cell r="BD213">
            <v>9.2999999999999999E-2</v>
          </cell>
          <cell r="BE213">
            <v>0.86</v>
          </cell>
          <cell r="BF213">
            <v>0.83599999999999997</v>
          </cell>
          <cell r="BG213">
            <v>1.361</v>
          </cell>
          <cell r="BH213">
            <v>-2.1999999999999999E-2</v>
          </cell>
          <cell r="BI213">
            <v>-7.6999999999999999E-2</v>
          </cell>
          <cell r="BJ213">
            <v>0.11699999999999999</v>
          </cell>
          <cell r="BK213">
            <v>9.4500000000000001E-2</v>
          </cell>
          <cell r="BL213">
            <v>0.77849999999999997</v>
          </cell>
          <cell r="BM213">
            <v>1.264</v>
          </cell>
          <cell r="BN213">
            <v>2.2504999999999997</v>
          </cell>
          <cell r="BT213">
            <v>42010</v>
          </cell>
          <cell r="BV213">
            <v>8.3499999999999991E-2</v>
          </cell>
          <cell r="BW213">
            <v>1.2753999999999999</v>
          </cell>
          <cell r="BX213">
            <v>0.11849999999999999</v>
          </cell>
          <cell r="BY213">
            <v>0.11849999999999999</v>
          </cell>
          <cell r="BZ213">
            <v>0.33350000000000002</v>
          </cell>
          <cell r="CA213">
            <v>0.22950000000000001</v>
          </cell>
          <cell r="CB213">
            <v>0.22650000000000001</v>
          </cell>
          <cell r="CC213">
            <v>0.30499999999999999</v>
          </cell>
          <cell r="CD213">
            <v>1.109</v>
          </cell>
          <cell r="CE213">
            <v>1.8054999999999999</v>
          </cell>
          <cell r="CF213">
            <v>0.22450000000000001</v>
          </cell>
          <cell r="CG213">
            <v>6.2E-2</v>
          </cell>
          <cell r="CH213">
            <v>1.387</v>
          </cell>
          <cell r="CI213">
            <v>2.3810000000000002</v>
          </cell>
          <cell r="DG213">
            <v>42010</v>
          </cell>
          <cell r="DH213">
            <v>2.5661399999999999</v>
          </cell>
          <cell r="DI213">
            <v>2.3749500000000001</v>
          </cell>
          <cell r="DJ213">
            <v>1.2555000000000001</v>
          </cell>
          <cell r="DK213">
            <v>1.2555000000000001</v>
          </cell>
          <cell r="DL213">
            <v>1.7825</v>
          </cell>
          <cell r="DM213">
            <v>1.3165</v>
          </cell>
          <cell r="DN213">
            <v>1.2160000000000002</v>
          </cell>
          <cell r="DO213">
            <v>1.7850000000000001</v>
          </cell>
          <cell r="DP213">
            <v>2.8959999999999999</v>
          </cell>
          <cell r="DQ213">
            <v>0.61250000000000004</v>
          </cell>
          <cell r="DR213">
            <v>1.2215</v>
          </cell>
          <cell r="DS213">
            <v>3.5834999999999999</v>
          </cell>
        </row>
        <row r="214">
          <cell r="A214">
            <v>42009</v>
          </cell>
          <cell r="B214">
            <v>0.67464100000000005</v>
          </cell>
          <cell r="C214">
            <v>-2.4E-2</v>
          </cell>
          <cell r="D214">
            <v>0.4335</v>
          </cell>
          <cell r="E214">
            <v>-0.1095</v>
          </cell>
          <cell r="F214">
            <v>-0.1095</v>
          </cell>
          <cell r="G214">
            <v>-6.2E-2</v>
          </cell>
          <cell r="H214">
            <v>-6.9000000000000006E-2</v>
          </cell>
          <cell r="I214">
            <v>-5.7000000000000002E-2</v>
          </cell>
          <cell r="J214">
            <v>-5.5E-2</v>
          </cell>
          <cell r="K214">
            <v>0.4325</v>
          </cell>
          <cell r="L214">
            <v>0.36749999999999999</v>
          </cell>
          <cell r="M214">
            <v>0.95950000000000002</v>
          </cell>
          <cell r="N214">
            <v>-7.5500000000000012E-2</v>
          </cell>
          <cell r="O214">
            <v>4.0000000000000001E-3</v>
          </cell>
          <cell r="P214">
            <v>-0.33299999999999996</v>
          </cell>
          <cell r="Q214">
            <v>1.7999999999999999E-2</v>
          </cell>
          <cell r="R214">
            <v>-4.7E-2</v>
          </cell>
          <cell r="S214">
            <v>0.74150000000000005</v>
          </cell>
          <cell r="T214">
            <v>1</v>
          </cell>
          <cell r="U214">
            <v>2.1920000000000002</v>
          </cell>
          <cell r="AU214">
            <v>42009</v>
          </cell>
          <cell r="AV214">
            <v>1.6176064999999999</v>
          </cell>
          <cell r="AW214">
            <v>0.02</v>
          </cell>
          <cell r="AX214">
            <v>1.1600000000000001</v>
          </cell>
          <cell r="AY214">
            <v>-5.0000000000000001E-4</v>
          </cell>
          <cell r="AZ214">
            <v>-5.0000000000000001E-4</v>
          </cell>
          <cell r="BA214">
            <v>0.14299999999999999</v>
          </cell>
          <cell r="BB214">
            <v>7.4999999999999997E-2</v>
          </cell>
          <cell r="BC214">
            <v>8.6499999999999994E-2</v>
          </cell>
          <cell r="BD214">
            <v>0.109</v>
          </cell>
          <cell r="BE214">
            <v>0.83549999999999991</v>
          </cell>
          <cell r="BF214">
            <v>0.8105</v>
          </cell>
          <cell r="BG214">
            <v>1.3155000000000001</v>
          </cell>
          <cell r="BH214">
            <v>-1.6E-2</v>
          </cell>
          <cell r="BI214">
            <v>-5.6000000000000001E-2</v>
          </cell>
          <cell r="BJ214">
            <v>0.10700000000000001</v>
          </cell>
          <cell r="BK214">
            <v>9.5500000000000002E-2</v>
          </cell>
          <cell r="BL214">
            <v>0.89450000000000007</v>
          </cell>
          <cell r="BM214">
            <v>1.31</v>
          </cell>
          <cell r="BN214">
            <v>2.2649999999999997</v>
          </cell>
          <cell r="BT214">
            <v>42009</v>
          </cell>
          <cell r="BV214">
            <v>0.08</v>
          </cell>
          <cell r="BW214">
            <v>1.3969999999999998</v>
          </cell>
          <cell r="BX214">
            <v>0.1285</v>
          </cell>
          <cell r="BY214">
            <v>0.1285</v>
          </cell>
          <cell r="BZ214">
            <v>0.34899999999999998</v>
          </cell>
          <cell r="CA214">
            <v>0.245</v>
          </cell>
          <cell r="CB214">
            <v>0.24399999999999999</v>
          </cell>
          <cell r="CC214">
            <v>0.32850000000000001</v>
          </cell>
          <cell r="CD214">
            <v>1.0739999999999998</v>
          </cell>
          <cell r="CE214">
            <v>1.7730000000000001</v>
          </cell>
          <cell r="CF214">
            <v>0.23849999999999999</v>
          </cell>
          <cell r="CG214">
            <v>9.7000000000000003E-2</v>
          </cell>
          <cell r="CH214">
            <v>1.4325000000000001</v>
          </cell>
          <cell r="CI214">
            <v>2.4245000000000001</v>
          </cell>
          <cell r="DG214">
            <v>42009</v>
          </cell>
          <cell r="DH214">
            <v>2.6902049999999997</v>
          </cell>
          <cell r="DI214">
            <v>2.4904999999999999</v>
          </cell>
          <cell r="DJ214">
            <v>1.3275000000000001</v>
          </cell>
          <cell r="DK214">
            <v>1.3275000000000001</v>
          </cell>
          <cell r="DL214">
            <v>1.857</v>
          </cell>
          <cell r="DM214">
            <v>1.3935</v>
          </cell>
          <cell r="DN214">
            <v>1.2839999999999998</v>
          </cell>
          <cell r="DO214">
            <v>1.8654999999999999</v>
          </cell>
          <cell r="DP214">
            <v>2.9305000000000003</v>
          </cell>
          <cell r="DQ214">
            <v>0.66050000000000009</v>
          </cell>
          <cell r="DR214">
            <v>1.288</v>
          </cell>
          <cell r="DS214">
            <v>3.5490000000000004</v>
          </cell>
        </row>
        <row r="215">
          <cell r="A215">
            <v>42006</v>
          </cell>
          <cell r="B215">
            <v>0.70633699999999999</v>
          </cell>
          <cell r="C215">
            <v>-2.7E-2</v>
          </cell>
          <cell r="D215">
            <v>0.43054999999999999</v>
          </cell>
          <cell r="E215">
            <v>-0.108</v>
          </cell>
          <cell r="F215">
            <v>-0.108</v>
          </cell>
          <cell r="G215">
            <v>-5.5E-2</v>
          </cell>
          <cell r="H215">
            <v>-5.8999999999999997E-2</v>
          </cell>
          <cell r="I215">
            <v>-5.8999999999999997E-2</v>
          </cell>
          <cell r="J215">
            <v>-5.5E-2</v>
          </cell>
          <cell r="K215">
            <v>0.40100000000000002</v>
          </cell>
          <cell r="L215">
            <v>0.36199999999999999</v>
          </cell>
          <cell r="M215">
            <v>0.92049999999999998</v>
          </cell>
          <cell r="N215">
            <v>-6.9500000000000006E-2</v>
          </cell>
          <cell r="O215">
            <v>1.9000000000000003E-2</v>
          </cell>
          <cell r="P215">
            <v>-0.32650000000000001</v>
          </cell>
          <cell r="Q215">
            <v>1.3999999999999999E-2</v>
          </cell>
          <cell r="R215">
            <v>-4.7E-2</v>
          </cell>
          <cell r="S215">
            <v>0.79</v>
          </cell>
          <cell r="T215">
            <v>1.01</v>
          </cell>
          <cell r="U215">
            <v>2.2130000000000001</v>
          </cell>
          <cell r="AU215">
            <v>42006</v>
          </cell>
          <cell r="AV215">
            <v>1.6848464999999999</v>
          </cell>
          <cell r="AW215">
            <v>2.5000000000000001E-2</v>
          </cell>
          <cell r="AX215">
            <v>1.1751</v>
          </cell>
          <cell r="AY215">
            <v>4.0000000000000001E-3</v>
          </cell>
          <cell r="AZ215">
            <v>4.0000000000000001E-3</v>
          </cell>
          <cell r="BA215">
            <v>0.16</v>
          </cell>
          <cell r="BB215">
            <v>8.8499999999999995E-2</v>
          </cell>
          <cell r="BC215">
            <v>0.10200000000000001</v>
          </cell>
          <cell r="BD215">
            <v>0.125</v>
          </cell>
          <cell r="BE215">
            <v>0.83699999999999997</v>
          </cell>
          <cell r="BF215">
            <v>0.78150000000000008</v>
          </cell>
          <cell r="BG215">
            <v>1.3065</v>
          </cell>
          <cell r="BH215">
            <v>-1.7499999999999998E-2</v>
          </cell>
          <cell r="BI215">
            <v>-1.7000000000000001E-2</v>
          </cell>
          <cell r="BJ215">
            <v>0.11399999999999999</v>
          </cell>
          <cell r="BK215">
            <v>9.8000000000000004E-2</v>
          </cell>
          <cell r="BL215">
            <v>0.94650000000000001</v>
          </cell>
          <cell r="BM215">
            <v>1.3340000000000001</v>
          </cell>
          <cell r="BN215">
            <v>2.3094999999999999</v>
          </cell>
          <cell r="BT215">
            <v>42006</v>
          </cell>
          <cell r="BV215">
            <v>8.8499999999999995E-2</v>
          </cell>
          <cell r="BW215">
            <v>1.4178999999999999</v>
          </cell>
          <cell r="BX215">
            <v>0.14549999999999999</v>
          </cell>
          <cell r="BY215">
            <v>0.14549999999999999</v>
          </cell>
          <cell r="BZ215">
            <v>0.375</v>
          </cell>
          <cell r="CA215">
            <v>0.27100000000000002</v>
          </cell>
          <cell r="CB215">
            <v>0.26750000000000002</v>
          </cell>
          <cell r="CC215">
            <v>0.35349999999999998</v>
          </cell>
          <cell r="CD215">
            <v>1.0590000000000002</v>
          </cell>
          <cell r="CE215">
            <v>1.794</v>
          </cell>
          <cell r="CF215">
            <v>0.2545</v>
          </cell>
          <cell r="CG215">
            <v>0.14100000000000001</v>
          </cell>
          <cell r="CH215">
            <v>1.4670000000000001</v>
          </cell>
          <cell r="CI215">
            <v>2.496</v>
          </cell>
          <cell r="DG215">
            <v>42006</v>
          </cell>
          <cell r="DH215">
            <v>2.7666694999999999</v>
          </cell>
          <cell r="DI215">
            <v>2.5156999999999998</v>
          </cell>
          <cell r="DJ215">
            <v>1.3845000000000001</v>
          </cell>
          <cell r="DK215">
            <v>1.3845000000000001</v>
          </cell>
          <cell r="DL215">
            <v>1.893</v>
          </cell>
          <cell r="DM215">
            <v>1.454</v>
          </cell>
          <cell r="DN215">
            <v>1.3380000000000001</v>
          </cell>
          <cell r="DO215">
            <v>1.9045000000000001</v>
          </cell>
          <cell r="DP215">
            <v>2.887</v>
          </cell>
          <cell r="DQ215">
            <v>0.75249999999999995</v>
          </cell>
          <cell r="DR215">
            <v>1.3454999999999999</v>
          </cell>
          <cell r="DS215">
            <v>3.5620000000000003</v>
          </cell>
        </row>
        <row r="216">
          <cell r="A216">
            <v>42004</v>
          </cell>
          <cell r="B216">
            <v>0.68227850000000001</v>
          </cell>
          <cell r="C216">
            <v>-2.7E-2</v>
          </cell>
          <cell r="D216">
            <v>0.4244</v>
          </cell>
          <cell r="E216">
            <v>-0.10999999999999999</v>
          </cell>
          <cell r="F216">
            <v>-0.10999999999999999</v>
          </cell>
          <cell r="G216">
            <v>-4.9000000000000002E-2</v>
          </cell>
          <cell r="H216">
            <v>-5.8499999999999996E-2</v>
          </cell>
          <cell r="I216">
            <v>-5.3999999999999999E-2</v>
          </cell>
          <cell r="J216">
            <v>-4.3000000000000003E-2</v>
          </cell>
          <cell r="K216">
            <v>0.49</v>
          </cell>
          <cell r="L216">
            <v>0.38</v>
          </cell>
          <cell r="M216">
            <v>1.0474999999999999</v>
          </cell>
          <cell r="N216">
            <v>-5.6000000000000001E-2</v>
          </cell>
          <cell r="O216">
            <v>1.3999999999999999E-2</v>
          </cell>
          <cell r="P216">
            <v>-0.32350000000000001</v>
          </cell>
          <cell r="Q216">
            <v>1.4999999999999999E-2</v>
          </cell>
          <cell r="R216">
            <v>-5.0500000000000003E-2</v>
          </cell>
          <cell r="S216">
            <v>0.77649999999999997</v>
          </cell>
          <cell r="T216">
            <v>1.018</v>
          </cell>
          <cell r="U216">
            <v>2.17</v>
          </cell>
          <cell r="AU216">
            <v>42004</v>
          </cell>
          <cell r="AV216">
            <v>1.6634519999999999</v>
          </cell>
          <cell r="AW216">
            <v>2.5000000000000001E-2</v>
          </cell>
          <cell r="AX216">
            <v>1.1571500000000001</v>
          </cell>
          <cell r="AY216">
            <v>1.2500000000000001E-2</v>
          </cell>
          <cell r="AZ216">
            <v>1.2500000000000001E-2</v>
          </cell>
          <cell r="BA216">
            <v>0.16800000000000001</v>
          </cell>
          <cell r="BB216">
            <v>0.10400000000000001</v>
          </cell>
          <cell r="BC216">
            <v>0.106</v>
          </cell>
          <cell r="BD216">
            <v>0.14549999999999999</v>
          </cell>
          <cell r="BE216">
            <v>0.92799999999999994</v>
          </cell>
          <cell r="BF216">
            <v>0.87349999999999994</v>
          </cell>
          <cell r="BG216">
            <v>1.43</v>
          </cell>
          <cell r="BH216">
            <v>-4.5000000000000005E-3</v>
          </cell>
          <cell r="BI216">
            <v>-0.13850000000000001</v>
          </cell>
          <cell r="BJ216">
            <v>0.1205</v>
          </cell>
          <cell r="BK216">
            <v>9.5000000000000001E-2</v>
          </cell>
          <cell r="BL216">
            <v>0.9395</v>
          </cell>
          <cell r="BM216">
            <v>1.3559999999999999</v>
          </cell>
          <cell r="BN216">
            <v>2.262</v>
          </cell>
          <cell r="BT216">
            <v>42004</v>
          </cell>
          <cell r="BV216">
            <v>8.8499999999999995E-2</v>
          </cell>
          <cell r="BW216">
            <v>1.3990499999999999</v>
          </cell>
          <cell r="BX216">
            <v>0.14750000000000002</v>
          </cell>
          <cell r="BY216">
            <v>0.14750000000000002</v>
          </cell>
          <cell r="BZ216">
            <v>0.378</v>
          </cell>
          <cell r="CA216">
            <v>0.28600000000000003</v>
          </cell>
          <cell r="CB216">
            <v>0.27750000000000002</v>
          </cell>
          <cell r="CC216">
            <v>0.3715</v>
          </cell>
          <cell r="CD216">
            <v>1.127</v>
          </cell>
          <cell r="CE216">
            <v>1.9424999999999999</v>
          </cell>
          <cell r="CF216">
            <v>0.27900000000000003</v>
          </cell>
          <cell r="CG216">
            <v>4.4999999999999998E-2</v>
          </cell>
          <cell r="CH216">
            <v>1.4890000000000001</v>
          </cell>
          <cell r="CI216">
            <v>2.4379999999999997</v>
          </cell>
          <cell r="DG216">
            <v>42004</v>
          </cell>
          <cell r="DH216">
            <v>2.7428065000000004</v>
          </cell>
          <cell r="DI216">
            <v>2.5038</v>
          </cell>
          <cell r="DJ216">
            <v>1.3839999999999999</v>
          </cell>
          <cell r="DK216">
            <v>1.3839999999999999</v>
          </cell>
          <cell r="DL216">
            <v>1.891</v>
          </cell>
          <cell r="DM216">
            <v>1.4565000000000001</v>
          </cell>
          <cell r="DN216">
            <v>1.339</v>
          </cell>
          <cell r="DO216">
            <v>1.909</v>
          </cell>
          <cell r="DP216">
            <v>2.9335</v>
          </cell>
          <cell r="DQ216">
            <v>0.753</v>
          </cell>
          <cell r="DR216">
            <v>1.3505</v>
          </cell>
          <cell r="DS216">
            <v>3.6779999999999999</v>
          </cell>
        </row>
        <row r="217">
          <cell r="A217">
            <v>42003</v>
          </cell>
          <cell r="B217">
            <v>0.69789699999999999</v>
          </cell>
          <cell r="C217">
            <v>-2.7E-2</v>
          </cell>
          <cell r="D217">
            <v>0.45430000000000004</v>
          </cell>
          <cell r="E217">
            <v>-0.10100000000000001</v>
          </cell>
          <cell r="F217">
            <v>-0.10100000000000001</v>
          </cell>
          <cell r="G217">
            <v>-4.2500000000000003E-2</v>
          </cell>
          <cell r="H217">
            <v>-4.7E-2</v>
          </cell>
          <cell r="I217">
            <v>-4.7E-2</v>
          </cell>
          <cell r="J217">
            <v>-4.0999999999999995E-2</v>
          </cell>
          <cell r="K217">
            <v>0.51249999999999996</v>
          </cell>
          <cell r="L217">
            <v>0.42699999999999999</v>
          </cell>
          <cell r="M217">
            <v>0.92500000000000004</v>
          </cell>
          <cell r="N217">
            <v>-5.6000000000000001E-2</v>
          </cell>
          <cell r="O217">
            <v>2.3E-2</v>
          </cell>
          <cell r="P217">
            <v>-0.33450000000000002</v>
          </cell>
          <cell r="Q217">
            <v>1.7999999999999999E-2</v>
          </cell>
          <cell r="R217">
            <v>-4.4999999999999998E-2</v>
          </cell>
          <cell r="S217">
            <v>0.78249999999999997</v>
          </cell>
          <cell r="T217">
            <v>1.032</v>
          </cell>
          <cell r="U217">
            <v>2.1989999999999998</v>
          </cell>
          <cell r="AU217">
            <v>42003</v>
          </cell>
          <cell r="AV217">
            <v>1.7027384999999999</v>
          </cell>
          <cell r="AW217">
            <v>2.5000000000000001E-2</v>
          </cell>
          <cell r="AX217">
            <v>1.2319499999999999</v>
          </cell>
          <cell r="AY217">
            <v>2.3E-2</v>
          </cell>
          <cell r="AZ217">
            <v>2.3E-2</v>
          </cell>
          <cell r="BA217">
            <v>0.18149999999999999</v>
          </cell>
          <cell r="BB217">
            <v>0.1145</v>
          </cell>
          <cell r="BC217">
            <v>0.1215</v>
          </cell>
          <cell r="BD217">
            <v>0.155</v>
          </cell>
          <cell r="BE217">
            <v>0.97499999999999998</v>
          </cell>
          <cell r="BF217">
            <v>0.88300000000000001</v>
          </cell>
          <cell r="BG217">
            <v>1.4715</v>
          </cell>
          <cell r="BH217">
            <v>7.0000000000000001E-3</v>
          </cell>
          <cell r="BI217">
            <v>-0.125</v>
          </cell>
          <cell r="BJ217">
            <v>0.1265</v>
          </cell>
          <cell r="BK217">
            <v>0.1095</v>
          </cell>
          <cell r="BL217">
            <v>0.95500000000000007</v>
          </cell>
          <cell r="BM217">
            <v>1.375</v>
          </cell>
          <cell r="BN217">
            <v>2.2894999999999999</v>
          </cell>
          <cell r="BT217">
            <v>42003</v>
          </cell>
          <cell r="BV217">
            <v>8.8499999999999995E-2</v>
          </cell>
          <cell r="BW217">
            <v>1.4834000000000001</v>
          </cell>
          <cell r="BX217">
            <v>0.161</v>
          </cell>
          <cell r="BY217">
            <v>0.161</v>
          </cell>
          <cell r="BZ217">
            <v>0.39550000000000002</v>
          </cell>
          <cell r="CA217">
            <v>0.29849999999999999</v>
          </cell>
          <cell r="CB217">
            <v>0.28849999999999998</v>
          </cell>
          <cell r="CC217">
            <v>0.38750000000000001</v>
          </cell>
          <cell r="CD217">
            <v>1.1720000000000002</v>
          </cell>
          <cell r="CE217">
            <v>1.9950000000000001</v>
          </cell>
          <cell r="CF217">
            <v>0.29349999999999998</v>
          </cell>
          <cell r="CG217">
            <v>4.0999999999999995E-2</v>
          </cell>
          <cell r="CH217">
            <v>1.508</v>
          </cell>
          <cell r="CI217">
            <v>2.46</v>
          </cell>
          <cell r="DG217">
            <v>42003</v>
          </cell>
          <cell r="DH217">
            <v>2.7772484999999998</v>
          </cell>
          <cell r="DI217">
            <v>2.5997000000000003</v>
          </cell>
          <cell r="DJ217">
            <v>1.411</v>
          </cell>
          <cell r="DK217">
            <v>1.411</v>
          </cell>
          <cell r="DL217">
            <v>1.9135</v>
          </cell>
          <cell r="DM217">
            <v>1.484</v>
          </cell>
          <cell r="DN217">
            <v>1.3654999999999999</v>
          </cell>
          <cell r="DO217">
            <v>1.9260000000000002</v>
          </cell>
          <cell r="DP217">
            <v>2.964</v>
          </cell>
          <cell r="DQ217">
            <v>0.74750000000000005</v>
          </cell>
          <cell r="DR217">
            <v>1.3745000000000001</v>
          </cell>
          <cell r="DS217">
            <v>3.7190000000000003</v>
          </cell>
        </row>
        <row r="218">
          <cell r="A218">
            <v>42002</v>
          </cell>
          <cell r="B218">
            <v>0.72551450000000006</v>
          </cell>
          <cell r="C218">
            <v>-2.5999999999999999E-2</v>
          </cell>
          <cell r="D218">
            <v>0.44699999999999995</v>
          </cell>
          <cell r="E218">
            <v>-9.7000000000000003E-2</v>
          </cell>
          <cell r="F218">
            <v>-9.7000000000000003E-2</v>
          </cell>
          <cell r="G218">
            <v>-3.4000000000000002E-2</v>
          </cell>
          <cell r="H218">
            <v>-4.65E-2</v>
          </cell>
          <cell r="I218">
            <v>-4.2000000000000003E-2</v>
          </cell>
          <cell r="J218">
            <v>-3.9E-2</v>
          </cell>
          <cell r="K218">
            <v>0.55349999999999999</v>
          </cell>
          <cell r="L218">
            <v>0.44450000000000001</v>
          </cell>
          <cell r="M218">
            <v>0.81950000000000001</v>
          </cell>
          <cell r="N218">
            <v>-5.45E-2</v>
          </cell>
          <cell r="O218">
            <v>2.8499999999999998E-2</v>
          </cell>
          <cell r="P218">
            <v>-0.32200000000000001</v>
          </cell>
          <cell r="Q218">
            <v>1.95E-2</v>
          </cell>
          <cell r="R218">
            <v>-3.6999999999999998E-2</v>
          </cell>
          <cell r="S218">
            <v>0.87149999999999994</v>
          </cell>
          <cell r="T218">
            <v>1.056</v>
          </cell>
          <cell r="U218">
            <v>2.2545000000000002</v>
          </cell>
          <cell r="AU218">
            <v>42002</v>
          </cell>
          <cell r="AV218">
            <v>1.7372105</v>
          </cell>
          <cell r="AW218">
            <v>3.0000000000000002E-2</v>
          </cell>
          <cell r="AX218">
            <v>1.2316500000000001</v>
          </cell>
          <cell r="AY218">
            <v>3.7999999999999999E-2</v>
          </cell>
          <cell r="AZ218">
            <v>3.7999999999999999E-2</v>
          </cell>
          <cell r="BA218">
            <v>0.20250000000000001</v>
          </cell>
          <cell r="BB218">
            <v>0.13550000000000001</v>
          </cell>
          <cell r="BC218">
            <v>0.14000000000000001</v>
          </cell>
          <cell r="BD218">
            <v>0.17599999999999999</v>
          </cell>
          <cell r="BE218">
            <v>1.0169999999999999</v>
          </cell>
          <cell r="BF218">
            <v>0.92</v>
          </cell>
          <cell r="BG218">
            <v>1.5055000000000001</v>
          </cell>
          <cell r="BH218">
            <v>1.7499999999999998E-2</v>
          </cell>
          <cell r="BI218">
            <v>-0.121</v>
          </cell>
          <cell r="BJ218">
            <v>0.14300000000000002</v>
          </cell>
          <cell r="BK218">
            <v>0.126</v>
          </cell>
          <cell r="BL218">
            <v>1.0649999999999999</v>
          </cell>
          <cell r="BM218">
            <v>1.4375</v>
          </cell>
          <cell r="BN218">
            <v>2.3609999999999998</v>
          </cell>
          <cell r="BT218">
            <v>42002</v>
          </cell>
          <cell r="BV218">
            <v>8.5999999999999993E-2</v>
          </cell>
          <cell r="BW218">
            <v>1.4875</v>
          </cell>
          <cell r="BX218">
            <v>0.17799999999999999</v>
          </cell>
          <cell r="BY218">
            <v>0.17799999999999999</v>
          </cell>
          <cell r="BZ218">
            <v>0.41749999999999998</v>
          </cell>
          <cell r="CA218">
            <v>0.31850000000000001</v>
          </cell>
          <cell r="CB218">
            <v>0.30599999999999999</v>
          </cell>
          <cell r="CC218">
            <v>0.41</v>
          </cell>
          <cell r="CD218">
            <v>1.2269999999999999</v>
          </cell>
          <cell r="CE218">
            <v>2.004</v>
          </cell>
          <cell r="CF218">
            <v>0.314</v>
          </cell>
          <cell r="CG218">
            <v>0.05</v>
          </cell>
          <cell r="CH218">
            <v>1.5720000000000001</v>
          </cell>
          <cell r="CI218">
            <v>2.5474999999999999</v>
          </cell>
          <cell r="DG218">
            <v>42002</v>
          </cell>
          <cell r="DH218">
            <v>2.8013789999999998</v>
          </cell>
          <cell r="DI218">
            <v>2.6031</v>
          </cell>
          <cell r="DJ218">
            <v>1.4330000000000001</v>
          </cell>
          <cell r="DK218">
            <v>1.4330000000000001</v>
          </cell>
          <cell r="DL218">
            <v>1.9355</v>
          </cell>
          <cell r="DM218">
            <v>1.5049999999999999</v>
          </cell>
          <cell r="DN218">
            <v>1.3839999999999999</v>
          </cell>
          <cell r="DO218">
            <v>1.9504999999999999</v>
          </cell>
          <cell r="DP218">
            <v>2.9969999999999999</v>
          </cell>
          <cell r="DQ218">
            <v>0.76950000000000007</v>
          </cell>
          <cell r="DR218">
            <v>1.3935</v>
          </cell>
          <cell r="DS218">
            <v>3.7359999999999998</v>
          </cell>
        </row>
        <row r="219">
          <cell r="A219">
            <v>41999</v>
          </cell>
          <cell r="B219">
            <v>0.73143500000000006</v>
          </cell>
          <cell r="C219">
            <v>-0.01</v>
          </cell>
          <cell r="D219">
            <v>0.48119999999999996</v>
          </cell>
          <cell r="E219">
            <v>-9.9000000000000005E-2</v>
          </cell>
          <cell r="F219">
            <v>-9.9000000000000005E-2</v>
          </cell>
          <cell r="G219">
            <v>-3.4500000000000003E-2</v>
          </cell>
          <cell r="H219">
            <v>-3.85E-2</v>
          </cell>
          <cell r="I219">
            <v>-5.1999999999999998E-2</v>
          </cell>
          <cell r="J219">
            <v>-3.7999999999999992E-2</v>
          </cell>
          <cell r="K219">
            <v>0.56950000000000001</v>
          </cell>
          <cell r="L219">
            <v>0.43099999999999999</v>
          </cell>
          <cell r="M219">
            <v>0.78100000000000003</v>
          </cell>
          <cell r="N219">
            <v>-5.0500000000000003E-2</v>
          </cell>
          <cell r="O219">
            <v>-5.0000000000000044E-4</v>
          </cell>
          <cell r="P219">
            <v>-0.21099999999999999</v>
          </cell>
          <cell r="Q219">
            <v>1.2999999999999999E-2</v>
          </cell>
          <cell r="R219">
            <v>-3.6000000000000004E-2</v>
          </cell>
          <cell r="S219">
            <v>0.873</v>
          </cell>
          <cell r="T219">
            <v>1.0535000000000001</v>
          </cell>
          <cell r="U219">
            <v>2.2749999999999999</v>
          </cell>
          <cell r="AU219">
            <v>41999</v>
          </cell>
          <cell r="AV219">
            <v>1.7429625</v>
          </cell>
          <cell r="AW219">
            <v>4.2499999999999996E-2</v>
          </cell>
          <cell r="AX219">
            <v>1.2788499999999998</v>
          </cell>
          <cell r="AY219">
            <v>5.0500000000000003E-2</v>
          </cell>
          <cell r="AZ219">
            <v>5.0500000000000003E-2</v>
          </cell>
          <cell r="BA219">
            <v>0.20250000000000001</v>
          </cell>
          <cell r="BB219">
            <v>0.14499999999999999</v>
          </cell>
          <cell r="BC219">
            <v>0.14299999999999999</v>
          </cell>
          <cell r="BD219">
            <v>0.17750000000000002</v>
          </cell>
          <cell r="BE219">
            <v>0.95550000000000002</v>
          </cell>
          <cell r="BF219">
            <v>0.88800000000000001</v>
          </cell>
          <cell r="BG219">
            <v>1.4260000000000002</v>
          </cell>
          <cell r="BH219">
            <v>2.9000000000000001E-2</v>
          </cell>
          <cell r="BI219">
            <v>-5.5500000000000001E-2</v>
          </cell>
          <cell r="BJ219">
            <v>0.154</v>
          </cell>
          <cell r="BK219">
            <v>0.14200000000000002</v>
          </cell>
          <cell r="BL219">
            <v>1.0754999999999999</v>
          </cell>
          <cell r="BM219">
            <v>1.4365000000000001</v>
          </cell>
          <cell r="BN219">
            <v>2.3820000000000001</v>
          </cell>
          <cell r="BT219">
            <v>41999</v>
          </cell>
          <cell r="BV219">
            <v>9.9000000000000005E-2</v>
          </cell>
          <cell r="BW219">
            <v>1.5307500000000001</v>
          </cell>
          <cell r="BX219">
            <v>0.1925</v>
          </cell>
          <cell r="BY219">
            <v>0.1925</v>
          </cell>
          <cell r="BZ219">
            <v>0.41349999999999998</v>
          </cell>
          <cell r="CA219">
            <v>0.32600000000000001</v>
          </cell>
          <cell r="CB219">
            <v>0.311</v>
          </cell>
          <cell r="CC219">
            <v>0.40849999999999997</v>
          </cell>
          <cell r="CD219">
            <v>1.1859999999999999</v>
          </cell>
          <cell r="CE219">
            <v>1.9590000000000001</v>
          </cell>
          <cell r="CF219">
            <v>0.32700000000000001</v>
          </cell>
          <cell r="CG219">
            <v>0.08</v>
          </cell>
          <cell r="CH219">
            <v>1.5720000000000001</v>
          </cell>
          <cell r="CI219">
            <v>2.5750000000000002</v>
          </cell>
          <cell r="DG219">
            <v>41999</v>
          </cell>
          <cell r="DH219">
            <v>2.8237575000000001</v>
          </cell>
          <cell r="DI219">
            <v>2.6407499999999997</v>
          </cell>
          <cell r="DJ219">
            <v>1.446</v>
          </cell>
          <cell r="DK219">
            <v>1.446</v>
          </cell>
          <cell r="DL219">
            <v>1.9329999999999998</v>
          </cell>
          <cell r="DM219">
            <v>1.518</v>
          </cell>
          <cell r="DN219">
            <v>1.397</v>
          </cell>
          <cell r="DO219">
            <v>1.9460000000000002</v>
          </cell>
          <cell r="DP219">
            <v>2.976</v>
          </cell>
          <cell r="DQ219">
            <v>0.82899999999999996</v>
          </cell>
          <cell r="DR219">
            <v>1.4155</v>
          </cell>
          <cell r="DS219">
            <v>3.702</v>
          </cell>
        </row>
        <row r="220">
          <cell r="A220">
            <v>41996</v>
          </cell>
          <cell r="B220">
            <v>0.70184099999999994</v>
          </cell>
          <cell r="C220">
            <v>-3.85E-2</v>
          </cell>
          <cell r="D220">
            <v>0.45599999999999996</v>
          </cell>
          <cell r="E220">
            <v>-9.6500000000000002E-2</v>
          </cell>
          <cell r="F220">
            <v>-9.6500000000000002E-2</v>
          </cell>
          <cell r="G220">
            <v>-4.0999999999999995E-2</v>
          </cell>
          <cell r="H220">
            <v>-4.4499999999999998E-2</v>
          </cell>
          <cell r="I220">
            <v>-3.95E-2</v>
          </cell>
          <cell r="J220">
            <v>-3.2500000000000001E-2</v>
          </cell>
          <cell r="K220">
            <v>0.56800000000000006</v>
          </cell>
          <cell r="L220">
            <v>0.44850000000000001</v>
          </cell>
          <cell r="M220">
            <v>0.433</v>
          </cell>
          <cell r="N220">
            <v>-5.45E-2</v>
          </cell>
          <cell r="O220">
            <v>1.4000000000000002E-2</v>
          </cell>
          <cell r="P220">
            <v>-0.27900000000000003</v>
          </cell>
          <cell r="Q220">
            <v>1.2E-2</v>
          </cell>
          <cell r="R220">
            <v>-3.6499999999999998E-2</v>
          </cell>
          <cell r="S220">
            <v>0.89700000000000002</v>
          </cell>
          <cell r="T220">
            <v>1.02</v>
          </cell>
          <cell r="U220">
            <v>2.2649999999999997</v>
          </cell>
          <cell r="AU220">
            <v>41996</v>
          </cell>
          <cell r="AV220">
            <v>1.656371</v>
          </cell>
          <cell r="AW220">
            <v>3.4000000000000002E-2</v>
          </cell>
          <cell r="AX220">
            <v>1.21895</v>
          </cell>
          <cell r="AY220">
            <v>5.1000000000000004E-2</v>
          </cell>
          <cell r="AZ220">
            <v>5.1000000000000004E-2</v>
          </cell>
          <cell r="BA220">
            <v>0.2135</v>
          </cell>
          <cell r="BB220">
            <v>0.15049999999999999</v>
          </cell>
          <cell r="BC220">
            <v>0.15</v>
          </cell>
          <cell r="BD220">
            <v>0.186</v>
          </cell>
          <cell r="BE220">
            <v>0.97849999999999993</v>
          </cell>
          <cell r="BF220">
            <v>0.90149999999999997</v>
          </cell>
          <cell r="BG220">
            <v>1.4370000000000001</v>
          </cell>
          <cell r="BH220">
            <v>2.75E-2</v>
          </cell>
          <cell r="BI220">
            <v>-0.10249999999999999</v>
          </cell>
          <cell r="BJ220">
            <v>0.156</v>
          </cell>
          <cell r="BK220">
            <v>0.13700000000000001</v>
          </cell>
          <cell r="BL220">
            <v>1.0805</v>
          </cell>
          <cell r="BM220">
            <v>1.3534999999999999</v>
          </cell>
          <cell r="BN220">
            <v>2.3685</v>
          </cell>
          <cell r="BT220">
            <v>41996</v>
          </cell>
          <cell r="BV220">
            <v>0.09</v>
          </cell>
          <cell r="BW220">
            <v>1.4643999999999999</v>
          </cell>
          <cell r="BX220">
            <v>0.192</v>
          </cell>
          <cell r="BY220">
            <v>0.192</v>
          </cell>
          <cell r="BZ220">
            <v>0.42599999999999999</v>
          </cell>
          <cell r="CA220">
            <v>0.33250000000000002</v>
          </cell>
          <cell r="CB220">
            <v>0.32</v>
          </cell>
          <cell r="CC220">
            <v>0.41949999999999998</v>
          </cell>
          <cell r="CD220">
            <v>1.2065000000000001</v>
          </cell>
          <cell r="CE220">
            <v>1.9504999999999999</v>
          </cell>
          <cell r="CF220">
            <v>0.32800000000000001</v>
          </cell>
          <cell r="CG220">
            <v>5.5500000000000001E-2</v>
          </cell>
          <cell r="CH220">
            <v>1.4810000000000001</v>
          </cell>
          <cell r="CI220">
            <v>2.5380000000000003</v>
          </cell>
          <cell r="DG220">
            <v>41996</v>
          </cell>
          <cell r="DH220">
            <v>2.7477944999999999</v>
          </cell>
          <cell r="DI220">
            <v>2.5826000000000002</v>
          </cell>
          <cell r="DJ220">
            <v>1.4495</v>
          </cell>
          <cell r="DK220">
            <v>1.4495</v>
          </cell>
          <cell r="DL220">
            <v>1.94</v>
          </cell>
          <cell r="DM220">
            <v>1.5225</v>
          </cell>
          <cell r="DN220">
            <v>1.4005000000000001</v>
          </cell>
          <cell r="DO220">
            <v>1.952</v>
          </cell>
          <cell r="DP220">
            <v>2.9904999999999999</v>
          </cell>
          <cell r="DQ220">
            <v>0.80899999999999994</v>
          </cell>
          <cell r="DR220">
            <v>1.4144999999999999</v>
          </cell>
          <cell r="DS220">
            <v>3.706</v>
          </cell>
        </row>
        <row r="221">
          <cell r="A221">
            <v>41995</v>
          </cell>
          <cell r="B221">
            <v>0.64226249999999996</v>
          </cell>
          <cell r="C221">
            <v>-3.85E-2</v>
          </cell>
          <cell r="D221">
            <v>0.47994999999999999</v>
          </cell>
          <cell r="E221">
            <v>-8.9499999999999996E-2</v>
          </cell>
          <cell r="F221">
            <v>-8.9499999999999996E-2</v>
          </cell>
          <cell r="G221">
            <v>-3.6000000000000004E-2</v>
          </cell>
          <cell r="H221">
            <v>-3.6500000000000005E-2</v>
          </cell>
          <cell r="I221">
            <v>-3.7499999999999999E-2</v>
          </cell>
          <cell r="J221">
            <v>-3.4000000000000002E-2</v>
          </cell>
          <cell r="K221">
            <v>0.5625</v>
          </cell>
          <cell r="L221">
            <v>0.45450000000000002</v>
          </cell>
          <cell r="M221">
            <v>0.42849999999999999</v>
          </cell>
          <cell r="N221">
            <v>-5.2500000000000005E-2</v>
          </cell>
          <cell r="O221">
            <v>2.3E-2</v>
          </cell>
          <cell r="P221">
            <v>-0.27</v>
          </cell>
          <cell r="Q221">
            <v>1.3000000000000001E-2</v>
          </cell>
          <cell r="R221">
            <v>-3.2500000000000001E-2</v>
          </cell>
          <cell r="S221">
            <v>0.87850000000000006</v>
          </cell>
          <cell r="T221">
            <v>1.0099999999999998</v>
          </cell>
          <cell r="U221">
            <v>2.2720000000000002</v>
          </cell>
          <cell r="AU221">
            <v>41995</v>
          </cell>
          <cell r="AV221">
            <v>1.649645</v>
          </cell>
          <cell r="AW221">
            <v>3.4000000000000002E-2</v>
          </cell>
          <cell r="AX221">
            <v>1.25485</v>
          </cell>
          <cell r="AY221">
            <v>5.8499999999999996E-2</v>
          </cell>
          <cell r="AZ221">
            <v>5.8499999999999996E-2</v>
          </cell>
          <cell r="BA221">
            <v>0.2195</v>
          </cell>
          <cell r="BB221">
            <v>0.16350000000000001</v>
          </cell>
          <cell r="BC221">
            <v>0.1595</v>
          </cell>
          <cell r="BD221">
            <v>0.187</v>
          </cell>
          <cell r="BE221">
            <v>0.997</v>
          </cell>
          <cell r="BF221">
            <v>0.91650000000000009</v>
          </cell>
          <cell r="BG221">
            <v>1.415</v>
          </cell>
          <cell r="BH221">
            <v>3.5500000000000004E-2</v>
          </cell>
          <cell r="BI221">
            <v>-8.7499999999999994E-2</v>
          </cell>
          <cell r="BJ221">
            <v>0.158</v>
          </cell>
          <cell r="BK221">
            <v>0.13700000000000001</v>
          </cell>
          <cell r="BL221">
            <v>1.0634999999999999</v>
          </cell>
          <cell r="BM221">
            <v>1.3654999999999999</v>
          </cell>
          <cell r="BN221">
            <v>2.3765000000000001</v>
          </cell>
          <cell r="BT221">
            <v>41995</v>
          </cell>
          <cell r="BV221">
            <v>0.09</v>
          </cell>
          <cell r="BW221">
            <v>1.5030999999999999</v>
          </cell>
          <cell r="BX221">
            <v>0.19800000000000001</v>
          </cell>
          <cell r="BY221">
            <v>0.19800000000000001</v>
          </cell>
          <cell r="BZ221">
            <v>0.42649999999999999</v>
          </cell>
          <cell r="CA221">
            <v>0.33850000000000002</v>
          </cell>
          <cell r="CB221">
            <v>0.32600000000000001</v>
          </cell>
          <cell r="CC221">
            <v>0.41899999999999998</v>
          </cell>
          <cell r="CD221">
            <v>1.2185000000000001</v>
          </cell>
          <cell r="CE221">
            <v>1.9515</v>
          </cell>
          <cell r="CF221">
            <v>0.33600000000000002</v>
          </cell>
          <cell r="CG221">
            <v>5.3000000000000005E-2</v>
          </cell>
          <cell r="CH221">
            <v>1.4950000000000001</v>
          </cell>
          <cell r="CI221">
            <v>2.5549999999999997</v>
          </cell>
          <cell r="DG221">
            <v>41995</v>
          </cell>
          <cell r="DH221">
            <v>2.7563914999999999</v>
          </cell>
          <cell r="DI221">
            <v>2.6108000000000002</v>
          </cell>
          <cell r="DJ221">
            <v>1.4595</v>
          </cell>
          <cell r="DK221">
            <v>1.4595</v>
          </cell>
          <cell r="DL221">
            <v>1.9405000000000001</v>
          </cell>
          <cell r="DM221">
            <v>1.5325</v>
          </cell>
          <cell r="DN221">
            <v>1.4089999999999998</v>
          </cell>
          <cell r="DO221">
            <v>1.9500000000000002</v>
          </cell>
          <cell r="DP221">
            <v>2.9945000000000004</v>
          </cell>
          <cell r="DQ221">
            <v>0.77950000000000008</v>
          </cell>
          <cell r="DR221">
            <v>1.4224999999999999</v>
          </cell>
          <cell r="DS221">
            <v>3.7164999999999999</v>
          </cell>
        </row>
        <row r="222">
          <cell r="A222">
            <v>41992</v>
          </cell>
          <cell r="B222">
            <v>0.62783250000000002</v>
          </cell>
          <cell r="C222">
            <v>-4.1999999999999996E-2</v>
          </cell>
          <cell r="D222">
            <v>0.48255000000000003</v>
          </cell>
          <cell r="E222">
            <v>-8.4499999999999992E-2</v>
          </cell>
          <cell r="F222">
            <v>-8.4499999999999992E-2</v>
          </cell>
          <cell r="G222">
            <v>-2.3E-2</v>
          </cell>
          <cell r="H222">
            <v>-2.3E-2</v>
          </cell>
          <cell r="I222">
            <v>-3.2500000000000001E-2</v>
          </cell>
          <cell r="J222">
            <v>-2.4500000000000001E-2</v>
          </cell>
          <cell r="K222">
            <v>0.62250000000000005</v>
          </cell>
          <cell r="L222">
            <v>0.496</v>
          </cell>
          <cell r="M222">
            <v>0.47499999999999998</v>
          </cell>
          <cell r="N222">
            <v>-2.6500000000000003E-2</v>
          </cell>
          <cell r="O222">
            <v>2.4999999999999998E-2</v>
          </cell>
          <cell r="P222">
            <v>-0.29500000000000004</v>
          </cell>
          <cell r="Q222">
            <v>9.4999999999999998E-3</v>
          </cell>
          <cell r="R222">
            <v>-3.4499999999999996E-2</v>
          </cell>
          <cell r="S222">
            <v>0.94300000000000006</v>
          </cell>
          <cell r="T222">
            <v>1.0185</v>
          </cell>
          <cell r="U222">
            <v>2.3280000000000003</v>
          </cell>
          <cell r="AU222">
            <v>41992</v>
          </cell>
          <cell r="AV222">
            <v>1.6578689999999998</v>
          </cell>
          <cell r="AW222">
            <v>3.2000000000000001E-2</v>
          </cell>
          <cell r="AX222">
            <v>1.28965</v>
          </cell>
          <cell r="AY222">
            <v>6.4500000000000002E-2</v>
          </cell>
          <cell r="AZ222">
            <v>6.4500000000000002E-2</v>
          </cell>
          <cell r="BA222">
            <v>0.23249999999999998</v>
          </cell>
          <cell r="BB222">
            <v>0.17899999999999999</v>
          </cell>
          <cell r="BC222">
            <v>0.17299999999999999</v>
          </cell>
          <cell r="BD222">
            <v>0.19850000000000001</v>
          </cell>
          <cell r="BE222">
            <v>1.0509999999999999</v>
          </cell>
          <cell r="BF222">
            <v>0.98499999999999999</v>
          </cell>
          <cell r="BG222">
            <v>1.4815</v>
          </cell>
          <cell r="BH222">
            <v>5.2000000000000005E-2</v>
          </cell>
          <cell r="BI222">
            <v>-0.10450000000000001</v>
          </cell>
          <cell r="BJ222">
            <v>0.14600000000000002</v>
          </cell>
          <cell r="BK222">
            <v>0.14150000000000001</v>
          </cell>
          <cell r="BL222">
            <v>1.1299999999999999</v>
          </cell>
          <cell r="BM222">
            <v>1.4024999999999999</v>
          </cell>
          <cell r="BN222">
            <v>2.4445000000000001</v>
          </cell>
          <cell r="BT222">
            <v>41992</v>
          </cell>
          <cell r="BV222">
            <v>0.1095</v>
          </cell>
          <cell r="BW222">
            <v>1.53925</v>
          </cell>
          <cell r="BX222">
            <v>0.21199999999999999</v>
          </cell>
          <cell r="BY222">
            <v>0.21199999999999999</v>
          </cell>
          <cell r="BZ222">
            <v>0.44700000000000001</v>
          </cell>
          <cell r="CA222">
            <v>0.36099999999999999</v>
          </cell>
          <cell r="CB222">
            <v>0.34599999999999997</v>
          </cell>
          <cell r="CC222">
            <v>0.437</v>
          </cell>
          <cell r="CD222">
            <v>1.2799999999999998</v>
          </cell>
          <cell r="CE222">
            <v>2.0324999999999998</v>
          </cell>
          <cell r="CF222">
            <v>0.38300000000000001</v>
          </cell>
          <cell r="CG222">
            <v>5.2000000000000005E-2</v>
          </cell>
          <cell r="CH222">
            <v>1.5375000000000001</v>
          </cell>
          <cell r="CI222">
            <v>2.6349999999999998</v>
          </cell>
          <cell r="DG222">
            <v>41992</v>
          </cell>
          <cell r="DH222">
            <v>2.8398325</v>
          </cell>
          <cell r="DI222">
            <v>2.6139999999999999</v>
          </cell>
          <cell r="DJ222">
            <v>1.4695</v>
          </cell>
          <cell r="DK222">
            <v>1.4695</v>
          </cell>
          <cell r="DL222">
            <v>1.9645000000000001</v>
          </cell>
          <cell r="DM222">
            <v>1.5405</v>
          </cell>
          <cell r="DN222">
            <v>1.4209999999999998</v>
          </cell>
          <cell r="DO222">
            <v>1.9755</v>
          </cell>
          <cell r="DP222">
            <v>3.0415000000000001</v>
          </cell>
          <cell r="DQ222">
            <v>0.79</v>
          </cell>
          <cell r="DR222">
            <v>1.4335</v>
          </cell>
          <cell r="DS222">
            <v>3.7785000000000002</v>
          </cell>
        </row>
        <row r="223">
          <cell r="A223">
            <v>41991</v>
          </cell>
          <cell r="B223">
            <v>0.60706199999999999</v>
          </cell>
          <cell r="C223">
            <v>-0.01</v>
          </cell>
          <cell r="D223">
            <v>0.47065000000000001</v>
          </cell>
          <cell r="E223">
            <v>-8.8499999999999995E-2</v>
          </cell>
          <cell r="F223">
            <v>-8.8499999999999995E-2</v>
          </cell>
          <cell r="G223">
            <v>-2.5999999999999999E-2</v>
          </cell>
          <cell r="H223">
            <v>-2.4500000000000001E-2</v>
          </cell>
          <cell r="I223">
            <v>-3.4500000000000003E-2</v>
          </cell>
          <cell r="J223">
            <v>-2.2499999999999999E-2</v>
          </cell>
          <cell r="K223">
            <v>0.59299999999999997</v>
          </cell>
          <cell r="L223">
            <v>0.50249999999999995</v>
          </cell>
          <cell r="M223">
            <v>0.4985</v>
          </cell>
          <cell r="N223">
            <v>-2.8499999999999998E-2</v>
          </cell>
          <cell r="O223">
            <v>2.8000000000000001E-2</v>
          </cell>
          <cell r="P223">
            <v>-0.185</v>
          </cell>
          <cell r="Q223">
            <v>2.5000000000000005E-3</v>
          </cell>
          <cell r="R223">
            <v>-5.7500000000000002E-2</v>
          </cell>
          <cell r="S223">
            <v>0.90900000000000003</v>
          </cell>
          <cell r="T223">
            <v>1.0004999999999999</v>
          </cell>
          <cell r="U223">
            <v>2.2610000000000001</v>
          </cell>
          <cell r="AU223">
            <v>41991</v>
          </cell>
          <cell r="AV223">
            <v>1.6129095</v>
          </cell>
          <cell r="AW223">
            <v>4.1000000000000002E-2</v>
          </cell>
          <cell r="AX223">
            <v>1.2332000000000001</v>
          </cell>
          <cell r="AY223">
            <v>5.3999999999999999E-2</v>
          </cell>
          <cell r="AZ223">
            <v>5.3999999999999999E-2</v>
          </cell>
          <cell r="BA223">
            <v>0.21049999999999999</v>
          </cell>
          <cell r="BB223">
            <v>0.16350000000000001</v>
          </cell>
          <cell r="BC223">
            <v>0.14949999999999999</v>
          </cell>
          <cell r="BD223">
            <v>0.17599999999999999</v>
          </cell>
          <cell r="BE223">
            <v>1.0285</v>
          </cell>
          <cell r="BF223">
            <v>0.996</v>
          </cell>
          <cell r="BG223">
            <v>1.5594999999999999</v>
          </cell>
          <cell r="BH223">
            <v>3.2500000000000001E-2</v>
          </cell>
          <cell r="BI223">
            <v>-8.249999999999999E-2</v>
          </cell>
          <cell r="BJ223">
            <v>9.8500000000000004E-2</v>
          </cell>
          <cell r="BK223">
            <v>0.1285</v>
          </cell>
          <cell r="BL223">
            <v>1.085</v>
          </cell>
          <cell r="BM223">
            <v>1.3625</v>
          </cell>
          <cell r="BN223">
            <v>2.3715000000000002</v>
          </cell>
          <cell r="BT223">
            <v>41991</v>
          </cell>
          <cell r="BV223">
            <v>0.109</v>
          </cell>
          <cell r="BW223">
            <v>1.4692499999999999</v>
          </cell>
          <cell r="BX223">
            <v>0.19650000000000001</v>
          </cell>
          <cell r="BY223">
            <v>0.19650000000000001</v>
          </cell>
          <cell r="BZ223">
            <v>0.40849999999999997</v>
          </cell>
          <cell r="CA223">
            <v>0.32950000000000002</v>
          </cell>
          <cell r="CB223">
            <v>0.3145</v>
          </cell>
          <cell r="CC223">
            <v>0.39700000000000002</v>
          </cell>
          <cell r="CD223">
            <v>1.2945</v>
          </cell>
          <cell r="CE223">
            <v>2.1070000000000002</v>
          </cell>
          <cell r="CF223">
            <v>0.34299999999999997</v>
          </cell>
          <cell r="CG223">
            <v>6.2E-2</v>
          </cell>
          <cell r="CH223">
            <v>1.4950000000000001</v>
          </cell>
          <cell r="CI223">
            <v>2.5474999999999999</v>
          </cell>
          <cell r="DG223">
            <v>41991</v>
          </cell>
          <cell r="DH223">
            <v>2.7586949999999999</v>
          </cell>
          <cell r="DI223">
            <v>2.5463</v>
          </cell>
          <cell r="DJ223">
            <v>1.4215</v>
          </cell>
          <cell r="DK223">
            <v>1.4215</v>
          </cell>
          <cell r="DL223">
            <v>1.8779999999999999</v>
          </cell>
          <cell r="DM223">
            <v>1.494</v>
          </cell>
          <cell r="DN223">
            <v>1.3784999999999998</v>
          </cell>
          <cell r="DO223">
            <v>1.8860000000000001</v>
          </cell>
          <cell r="DP223">
            <v>3.0720000000000001</v>
          </cell>
          <cell r="DQ223">
            <v>0.78249999999999997</v>
          </cell>
          <cell r="DR223">
            <v>1.3835</v>
          </cell>
          <cell r="DS223">
            <v>3.83</v>
          </cell>
        </row>
        <row r="224">
          <cell r="A224">
            <v>41990</v>
          </cell>
          <cell r="B224">
            <v>0.58671700000000004</v>
          </cell>
          <cell r="C224">
            <v>0</v>
          </cell>
          <cell r="D224">
            <v>0.46619999999999995</v>
          </cell>
          <cell r="E224">
            <v>-7.2500000000000009E-2</v>
          </cell>
          <cell r="F224">
            <v>-7.2500000000000009E-2</v>
          </cell>
          <cell r="G224">
            <v>-1.0999999999999999E-2</v>
          </cell>
          <cell r="H224">
            <v>-1.15E-2</v>
          </cell>
          <cell r="I224">
            <v>-3.3500000000000002E-2</v>
          </cell>
          <cell r="J224">
            <v>-1.6500000000000001E-2</v>
          </cell>
          <cell r="K224">
            <v>0.68</v>
          </cell>
          <cell r="L224">
            <v>0.54649999999999999</v>
          </cell>
          <cell r="M224">
            <v>0.5645</v>
          </cell>
          <cell r="N224">
            <v>-1.95E-2</v>
          </cell>
          <cell r="O224">
            <v>2.7999999999999997E-2</v>
          </cell>
          <cell r="P224">
            <v>-0.17499999999999999</v>
          </cell>
          <cell r="Q224">
            <v>4.9999999999999871E-4</v>
          </cell>
          <cell r="R224">
            <v>-4.8500000000000001E-2</v>
          </cell>
          <cell r="S224">
            <v>0.88549999999999995</v>
          </cell>
          <cell r="T224">
            <v>0.9524999999999999</v>
          </cell>
          <cell r="U224">
            <v>2.2350000000000003</v>
          </cell>
          <cell r="AU224">
            <v>41990</v>
          </cell>
          <cell r="AV224">
            <v>1.5583745</v>
          </cell>
          <cell r="AW224">
            <v>4.2999999999999997E-2</v>
          </cell>
          <cell r="AX224">
            <v>1.2163499999999998</v>
          </cell>
          <cell r="AY224">
            <v>6.8500000000000005E-2</v>
          </cell>
          <cell r="AZ224">
            <v>6.8500000000000005E-2</v>
          </cell>
          <cell r="BA224">
            <v>0.23599999999999999</v>
          </cell>
          <cell r="BB224">
            <v>0.189</v>
          </cell>
          <cell r="BC224">
            <v>0.16949999999999998</v>
          </cell>
          <cell r="BD224">
            <v>0.19400000000000001</v>
          </cell>
          <cell r="BE224">
            <v>1.141</v>
          </cell>
          <cell r="BF224">
            <v>1.0950000000000002</v>
          </cell>
          <cell r="BG224">
            <v>1.6804999999999999</v>
          </cell>
          <cell r="BH224">
            <v>4.3499999999999997E-2</v>
          </cell>
          <cell r="BI224">
            <v>-3.1E-2</v>
          </cell>
          <cell r="BJ224">
            <v>9.6000000000000002E-2</v>
          </cell>
          <cell r="BK224">
            <v>0.13900000000000001</v>
          </cell>
          <cell r="BL224">
            <v>1.0350000000000001</v>
          </cell>
          <cell r="BM224">
            <v>1.2905</v>
          </cell>
          <cell r="BN224">
            <v>2.3464999999999998</v>
          </cell>
          <cell r="BT224">
            <v>41990</v>
          </cell>
          <cell r="BV224">
            <v>0.111</v>
          </cell>
          <cell r="BW224">
            <v>1.45885</v>
          </cell>
          <cell r="BX224">
            <v>0.21299999999999999</v>
          </cell>
          <cell r="BY224">
            <v>0.21299999999999999</v>
          </cell>
          <cell r="BZ224">
            <v>0.4375</v>
          </cell>
          <cell r="CA224">
            <v>0.35149999999999998</v>
          </cell>
          <cell r="CB224">
            <v>0.33500000000000002</v>
          </cell>
          <cell r="CC224">
            <v>0.41799999999999998</v>
          </cell>
          <cell r="CD224">
            <v>1.3675000000000002</v>
          </cell>
          <cell r="CE224">
            <v>2.2170000000000001</v>
          </cell>
          <cell r="CF224">
            <v>0.35199999999999998</v>
          </cell>
          <cell r="CG224">
            <v>8.9499999999999996E-2</v>
          </cell>
          <cell r="CH224">
            <v>1.4159999999999999</v>
          </cell>
          <cell r="CI224">
            <v>2.4885000000000002</v>
          </cell>
          <cell r="DG224">
            <v>41990</v>
          </cell>
          <cell r="DH224">
            <v>2.7289384999999999</v>
          </cell>
          <cell r="DI224">
            <v>2.5433000000000003</v>
          </cell>
          <cell r="DJ224">
            <v>1.4085000000000001</v>
          </cell>
          <cell r="DK224">
            <v>1.4085000000000001</v>
          </cell>
          <cell r="DL224">
            <v>1.8859999999999999</v>
          </cell>
          <cell r="DM224">
            <v>1.4784999999999999</v>
          </cell>
          <cell r="DN224">
            <v>1.3719999999999999</v>
          </cell>
          <cell r="DO224">
            <v>1.8919999999999999</v>
          </cell>
          <cell r="DP224">
            <v>3.1029999999999998</v>
          </cell>
          <cell r="DQ224">
            <v>0.80449999999999999</v>
          </cell>
          <cell r="DR224">
            <v>1.363</v>
          </cell>
          <cell r="DS224">
            <v>3.8925000000000001</v>
          </cell>
        </row>
        <row r="225">
          <cell r="A225">
            <v>41989</v>
          </cell>
          <cell r="B225">
            <v>0.57046850000000004</v>
          </cell>
          <cell r="C225">
            <v>-2E-3</v>
          </cell>
          <cell r="D225">
            <v>0.43520000000000003</v>
          </cell>
          <cell r="E225">
            <v>-6.6500000000000004E-2</v>
          </cell>
          <cell r="F225">
            <v>-6.6500000000000004E-2</v>
          </cell>
          <cell r="G225">
            <v>-1.0999999999999999E-2</v>
          </cell>
          <cell r="H225">
            <v>-1.15E-2</v>
          </cell>
          <cell r="I225">
            <v>-2.9500000000000002E-2</v>
          </cell>
          <cell r="J225">
            <v>-1.0500000000000001E-2</v>
          </cell>
          <cell r="K225">
            <v>0.68799999999999994</v>
          </cell>
          <cell r="L225">
            <v>0.55899999999999994</v>
          </cell>
          <cell r="M225">
            <v>0.59850000000000003</v>
          </cell>
          <cell r="N225">
            <v>-1.95E-2</v>
          </cell>
          <cell r="O225">
            <v>1.9999999999999997E-2</v>
          </cell>
          <cell r="P225">
            <v>-0.16500000000000001</v>
          </cell>
          <cell r="Q225">
            <v>-3.5000000000000005E-3</v>
          </cell>
          <cell r="R225">
            <v>-3.85E-2</v>
          </cell>
          <cell r="S225">
            <v>0.90199999999999991</v>
          </cell>
          <cell r="T225">
            <v>0.97449999999999992</v>
          </cell>
          <cell r="U225">
            <v>2.2824999999999998</v>
          </cell>
          <cell r="AU225">
            <v>41989</v>
          </cell>
          <cell r="AV225">
            <v>1.541879</v>
          </cell>
          <cell r="AW225">
            <v>4.7E-2</v>
          </cell>
          <cell r="AX225">
            <v>1.1757499999999999</v>
          </cell>
          <cell r="AY225">
            <v>6.8500000000000005E-2</v>
          </cell>
          <cell r="AZ225">
            <v>6.8500000000000005E-2</v>
          </cell>
          <cell r="BA225">
            <v>0.23100000000000001</v>
          </cell>
          <cell r="BB225">
            <v>0.188</v>
          </cell>
          <cell r="BC225">
            <v>0.17449999999999999</v>
          </cell>
          <cell r="BD225">
            <v>0.20450000000000002</v>
          </cell>
          <cell r="BE225">
            <v>1.1600000000000001</v>
          </cell>
          <cell r="BF225">
            <v>1.1160000000000001</v>
          </cell>
          <cell r="BG225">
            <v>1.6865000000000001</v>
          </cell>
          <cell r="BH225">
            <v>3.9999999999999994E-2</v>
          </cell>
          <cell r="BI225">
            <v>-2.0500000000000001E-2</v>
          </cell>
          <cell r="BJ225">
            <v>0.1095</v>
          </cell>
          <cell r="BK225">
            <v>0.14200000000000002</v>
          </cell>
          <cell r="BL225">
            <v>1.0129999999999999</v>
          </cell>
          <cell r="BM225">
            <v>1.3340000000000001</v>
          </cell>
          <cell r="BN225">
            <v>2.4055</v>
          </cell>
          <cell r="BT225">
            <v>41989</v>
          </cell>
          <cell r="BV225">
            <v>0.10750000000000001</v>
          </cell>
          <cell r="BW225">
            <v>1.41475</v>
          </cell>
          <cell r="BX225">
            <v>0.22</v>
          </cell>
          <cell r="BY225">
            <v>0.22</v>
          </cell>
          <cell r="BZ225">
            <v>0.434</v>
          </cell>
          <cell r="CA225">
            <v>0.35199999999999998</v>
          </cell>
          <cell r="CB225">
            <v>0.33950000000000002</v>
          </cell>
          <cell r="CC225">
            <v>0.42299999999999999</v>
          </cell>
          <cell r="CD225">
            <v>1.3824999999999998</v>
          </cell>
          <cell r="CE225">
            <v>2.2255000000000003</v>
          </cell>
          <cell r="CF225">
            <v>0.34599999999999997</v>
          </cell>
          <cell r="CG225">
            <v>9.4E-2</v>
          </cell>
          <cell r="CH225">
            <v>1.4605000000000001</v>
          </cell>
          <cell r="CI225">
            <v>2.5579999999999998</v>
          </cell>
          <cell r="DG225">
            <v>41989</v>
          </cell>
          <cell r="DH225">
            <v>2.7285845000000002</v>
          </cell>
          <cell r="DI225">
            <v>2.5026000000000002</v>
          </cell>
          <cell r="DJ225">
            <v>1.4259999999999999</v>
          </cell>
          <cell r="DK225">
            <v>1.4259999999999999</v>
          </cell>
          <cell r="DL225">
            <v>1.9064999999999999</v>
          </cell>
          <cell r="DM225">
            <v>1.4895</v>
          </cell>
          <cell r="DN225">
            <v>1.3849999999999998</v>
          </cell>
          <cell r="DO225">
            <v>1.9115</v>
          </cell>
          <cell r="DP225">
            <v>3.113</v>
          </cell>
          <cell r="DQ225">
            <v>0.8125</v>
          </cell>
          <cell r="DR225">
            <v>1.3820000000000001</v>
          </cell>
          <cell r="DS225">
            <v>3.9009999999999998</v>
          </cell>
        </row>
        <row r="226">
          <cell r="A226">
            <v>41988</v>
          </cell>
          <cell r="B226">
            <v>0.57037099999999996</v>
          </cell>
          <cell r="C226">
            <v>2E-3</v>
          </cell>
          <cell r="D226">
            <v>0.47570000000000001</v>
          </cell>
          <cell r="E226">
            <v>-4.2499999999999996E-2</v>
          </cell>
          <cell r="F226">
            <v>-4.2499999999999996E-2</v>
          </cell>
          <cell r="G226">
            <v>-8.9999999999999993E-3</v>
          </cell>
          <cell r="H226">
            <v>-1.15E-2</v>
          </cell>
          <cell r="I226">
            <v>-1.35E-2</v>
          </cell>
          <cell r="J226">
            <v>-1.2499999999999999E-2</v>
          </cell>
          <cell r="K226">
            <v>0.70350000000000001</v>
          </cell>
          <cell r="L226">
            <v>0.57699999999999996</v>
          </cell>
          <cell r="M226">
            <v>0.56000000000000005</v>
          </cell>
          <cell r="N226">
            <v>-1.2499999999999999E-2</v>
          </cell>
          <cell r="O226">
            <v>0.03</v>
          </cell>
          <cell r="P226">
            <v>-0.16849999999999998</v>
          </cell>
          <cell r="Q226">
            <v>4.9999999999999871E-4</v>
          </cell>
          <cell r="R226">
            <v>-2.0999999999999998E-2</v>
          </cell>
          <cell r="S226">
            <v>0.9395</v>
          </cell>
          <cell r="T226">
            <v>0.96150000000000002</v>
          </cell>
          <cell r="U226">
            <v>2.2750000000000004</v>
          </cell>
          <cell r="AU226">
            <v>41988</v>
          </cell>
          <cell r="AV226">
            <v>1.5632584999999999</v>
          </cell>
          <cell r="AW226">
            <v>6.9000000000000006E-2</v>
          </cell>
          <cell r="AX226">
            <v>1.2545500000000001</v>
          </cell>
          <cell r="AY226">
            <v>8.3999999999999991E-2</v>
          </cell>
          <cell r="AZ226">
            <v>8.3999999999999991E-2</v>
          </cell>
          <cell r="BA226">
            <v>0.24249999999999999</v>
          </cell>
          <cell r="BB226">
            <v>0.19600000000000001</v>
          </cell>
          <cell r="BC226">
            <v>0.1885</v>
          </cell>
          <cell r="BD226">
            <v>0.20150000000000001</v>
          </cell>
          <cell r="BE226">
            <v>1.1839999999999999</v>
          </cell>
          <cell r="BF226">
            <v>1.1335</v>
          </cell>
          <cell r="BG226">
            <v>1.7065000000000001</v>
          </cell>
          <cell r="BH226">
            <v>5.2500000000000005E-2</v>
          </cell>
          <cell r="BI226">
            <v>-1.5500000000000002E-2</v>
          </cell>
          <cell r="BJ226">
            <v>0.13950000000000001</v>
          </cell>
          <cell r="BK226">
            <v>0.15100000000000002</v>
          </cell>
          <cell r="BL226">
            <v>1.0714999999999999</v>
          </cell>
          <cell r="BM226">
            <v>1.3045</v>
          </cell>
          <cell r="BN226">
            <v>2.4135</v>
          </cell>
          <cell r="BT226">
            <v>41988</v>
          </cell>
          <cell r="BV226">
            <v>0.1255</v>
          </cell>
          <cell r="BW226">
            <v>1.5007999999999999</v>
          </cell>
          <cell r="BX226">
            <v>0.24299999999999999</v>
          </cell>
          <cell r="BY226">
            <v>0.24299999999999999</v>
          </cell>
          <cell r="BZ226">
            <v>0.45050000000000001</v>
          </cell>
          <cell r="CA226">
            <v>0.36799999999999999</v>
          </cell>
          <cell r="CB226">
            <v>0.36249999999999999</v>
          </cell>
          <cell r="CC226">
            <v>0.42749999999999999</v>
          </cell>
          <cell r="CD226">
            <v>1.403</v>
          </cell>
          <cell r="CE226">
            <v>2.2469999999999999</v>
          </cell>
          <cell r="CF226">
            <v>0.36049999999999999</v>
          </cell>
          <cell r="CG226">
            <v>9.2499999999999999E-2</v>
          </cell>
          <cell r="CH226">
            <v>1.4295</v>
          </cell>
          <cell r="CI226">
            <v>2.5750000000000002</v>
          </cell>
          <cell r="DG226">
            <v>41988</v>
          </cell>
          <cell r="DH226">
            <v>2.7650980000000001</v>
          </cell>
          <cell r="DI226">
            <v>2.5822000000000003</v>
          </cell>
          <cell r="DJ226">
            <v>1.464</v>
          </cell>
          <cell r="DK226">
            <v>1.464</v>
          </cell>
          <cell r="DL226">
            <v>1.9339999999999999</v>
          </cell>
          <cell r="DM226">
            <v>1.5289999999999999</v>
          </cell>
          <cell r="DN226">
            <v>1.4224999999999999</v>
          </cell>
          <cell r="DO226">
            <v>1.9405000000000001</v>
          </cell>
          <cell r="DP226">
            <v>3.1784999999999997</v>
          </cell>
          <cell r="DQ226">
            <v>0.8165</v>
          </cell>
          <cell r="DR226">
            <v>1.4224999999999999</v>
          </cell>
          <cell r="DS226">
            <v>3.9165000000000001</v>
          </cell>
        </row>
        <row r="227">
          <cell r="A227">
            <v>41985</v>
          </cell>
          <cell r="B227">
            <v>0.58233449999999998</v>
          </cell>
          <cell r="C227">
            <v>2E-3</v>
          </cell>
          <cell r="D227">
            <v>0.48670000000000002</v>
          </cell>
          <cell r="E227">
            <v>-3.95E-2</v>
          </cell>
          <cell r="F227">
            <v>-3.95E-2</v>
          </cell>
          <cell r="G227">
            <v>-8.9999999999999993E-3</v>
          </cell>
          <cell r="H227">
            <v>-1.35E-2</v>
          </cell>
          <cell r="I227">
            <v>-1.55E-2</v>
          </cell>
          <cell r="J227">
            <v>-1.4499999999999999E-2</v>
          </cell>
          <cell r="K227">
            <v>0.60799999999999998</v>
          </cell>
          <cell r="L227">
            <v>0.52350000000000008</v>
          </cell>
          <cell r="M227">
            <v>0.58250000000000002</v>
          </cell>
          <cell r="N227">
            <v>-1.2499999999999999E-2</v>
          </cell>
          <cell r="O227">
            <v>1.95E-2</v>
          </cell>
          <cell r="P227">
            <v>-0.161</v>
          </cell>
          <cell r="Q227">
            <v>-7.000000000000001E-3</v>
          </cell>
          <cell r="R227">
            <v>-1.35E-2</v>
          </cell>
          <cell r="S227">
            <v>0.96550000000000002</v>
          </cell>
          <cell r="T227">
            <v>1.0169999999999999</v>
          </cell>
          <cell r="U227">
            <v>2.306</v>
          </cell>
          <cell r="AU227">
            <v>41985</v>
          </cell>
          <cell r="AV227">
            <v>1.561582</v>
          </cell>
          <cell r="AW227">
            <v>7.3000000000000009E-2</v>
          </cell>
          <cell r="AX227">
            <v>1.24715</v>
          </cell>
          <cell r="AY227">
            <v>8.0500000000000002E-2</v>
          </cell>
          <cell r="AZ227">
            <v>8.0500000000000002E-2</v>
          </cell>
          <cell r="BA227">
            <v>0.24099999999999999</v>
          </cell>
          <cell r="BB227">
            <v>0.19450000000000001</v>
          </cell>
          <cell r="BC227">
            <v>0.1855</v>
          </cell>
          <cell r="BD227">
            <v>0.19650000000000001</v>
          </cell>
          <cell r="BE227">
            <v>1.0925</v>
          </cell>
          <cell r="BF227">
            <v>1.083</v>
          </cell>
          <cell r="BG227">
            <v>1.6835</v>
          </cell>
          <cell r="BH227">
            <v>5.1000000000000004E-2</v>
          </cell>
          <cell r="BI227">
            <v>-1.6500000000000001E-2</v>
          </cell>
          <cell r="BJ227">
            <v>0.13250000000000001</v>
          </cell>
          <cell r="BK227">
            <v>0.15049999999999999</v>
          </cell>
          <cell r="BL227">
            <v>1.0834999999999999</v>
          </cell>
          <cell r="BM227">
            <v>1.383</v>
          </cell>
          <cell r="BN227">
            <v>2.4394999999999998</v>
          </cell>
          <cell r="BT227">
            <v>41985</v>
          </cell>
          <cell r="BV227">
            <v>0.13400000000000001</v>
          </cell>
          <cell r="BW227">
            <v>1.4939499999999999</v>
          </cell>
          <cell r="BX227">
            <v>0.24249999999999999</v>
          </cell>
          <cell r="BY227">
            <v>0.24249999999999999</v>
          </cell>
          <cell r="BZ227">
            <v>0.44550000000000001</v>
          </cell>
          <cell r="CA227">
            <v>0.37</v>
          </cell>
          <cell r="CB227">
            <v>0.36149999999999999</v>
          </cell>
          <cell r="CC227">
            <v>0.42049999999999998</v>
          </cell>
          <cell r="CD227">
            <v>1.3839999999999999</v>
          </cell>
          <cell r="CE227">
            <v>2.2519999999999998</v>
          </cell>
          <cell r="CF227">
            <v>0.36149999999999999</v>
          </cell>
          <cell r="CG227">
            <v>8.4499999999999992E-2</v>
          </cell>
          <cell r="CH227">
            <v>1.5129999999999999</v>
          </cell>
          <cell r="CI227">
            <v>2.5990000000000002</v>
          </cell>
          <cell r="DG227">
            <v>41985</v>
          </cell>
          <cell r="DH227">
            <v>2.7838655000000001</v>
          </cell>
          <cell r="DI227">
            <v>2.5868000000000002</v>
          </cell>
          <cell r="DJ227">
            <v>1.4715</v>
          </cell>
          <cell r="DK227">
            <v>1.4715</v>
          </cell>
          <cell r="DL227">
            <v>1.9344999999999999</v>
          </cell>
          <cell r="DM227">
            <v>1.5329999999999999</v>
          </cell>
          <cell r="DN227">
            <v>1.4340000000000002</v>
          </cell>
          <cell r="DO227">
            <v>1.9355</v>
          </cell>
          <cell r="DP227">
            <v>3.198</v>
          </cell>
          <cell r="DQ227">
            <v>0.8135</v>
          </cell>
          <cell r="DR227">
            <v>1.4295</v>
          </cell>
          <cell r="DS227">
            <v>3.9035000000000002</v>
          </cell>
        </row>
        <row r="228">
          <cell r="A228">
            <v>41984</v>
          </cell>
          <cell r="B228">
            <v>0.5819939999999999</v>
          </cell>
          <cell r="C228">
            <v>-1.9999999999999996E-3</v>
          </cell>
          <cell r="D228">
            <v>0.49019999999999997</v>
          </cell>
          <cell r="E228">
            <v>-3.2500000000000001E-2</v>
          </cell>
          <cell r="F228">
            <v>-3.2500000000000001E-2</v>
          </cell>
          <cell r="G228">
            <v>-3.0000000000000001E-3</v>
          </cell>
          <cell r="H228">
            <v>-5.6322999999999998E-3</v>
          </cell>
          <cell r="I228">
            <v>-9.4999999999999998E-3</v>
          </cell>
          <cell r="J228">
            <v>-8.5000000000000006E-3</v>
          </cell>
          <cell r="K228">
            <v>0.57050000000000001</v>
          </cell>
          <cell r="L228">
            <v>0.50600000000000001</v>
          </cell>
          <cell r="M228">
            <v>0.56899999999999995</v>
          </cell>
          <cell r="N228">
            <v>-1.0999999999999999E-2</v>
          </cell>
          <cell r="O228">
            <v>2.7E-2</v>
          </cell>
          <cell r="P228">
            <v>-0.14749999999999999</v>
          </cell>
          <cell r="Q228">
            <v>-1.6E-2</v>
          </cell>
          <cell r="R228">
            <v>2.4999999999999996E-3</v>
          </cell>
          <cell r="S228">
            <v>1.0035000000000001</v>
          </cell>
          <cell r="T228">
            <v>0.997</v>
          </cell>
          <cell r="U228">
            <v>2.2404999999999999</v>
          </cell>
          <cell r="AU228">
            <v>41984</v>
          </cell>
          <cell r="AV228">
            <v>1.5680670000000001</v>
          </cell>
          <cell r="AW228">
            <v>7.5000000000000011E-2</v>
          </cell>
          <cell r="AX228">
            <v>1.2678500000000001</v>
          </cell>
          <cell r="AY228">
            <v>9.4E-2</v>
          </cell>
          <cell r="AZ228">
            <v>9.4E-2</v>
          </cell>
          <cell r="BA228">
            <v>0.25900000000000001</v>
          </cell>
          <cell r="BB228">
            <v>0.20749999999999999</v>
          </cell>
          <cell r="BC228">
            <v>0.19500000000000001</v>
          </cell>
          <cell r="BD228">
            <v>0.20849999999999999</v>
          </cell>
          <cell r="BE228">
            <v>1.0539999999999998</v>
          </cell>
          <cell r="BF228">
            <v>1.0550000000000002</v>
          </cell>
          <cell r="BG228">
            <v>1.6465000000000001</v>
          </cell>
          <cell r="BH228">
            <v>5.8999999999999997E-2</v>
          </cell>
          <cell r="BI228">
            <v>-1.0999999999999999E-2</v>
          </cell>
          <cell r="BJ228">
            <v>0.14949999999999999</v>
          </cell>
          <cell r="BK228">
            <v>0.16349999999999998</v>
          </cell>
          <cell r="BL228">
            <v>1.1259999999999999</v>
          </cell>
          <cell r="BM228">
            <v>1.3734999999999999</v>
          </cell>
          <cell r="BN228">
            <v>2.38</v>
          </cell>
          <cell r="BT228">
            <v>41984</v>
          </cell>
          <cell r="BV228">
            <v>0.14649999999999999</v>
          </cell>
          <cell r="BW228">
            <v>1.5196499999999999</v>
          </cell>
          <cell r="BX228">
            <v>0.26750000000000002</v>
          </cell>
          <cell r="BY228">
            <v>0.26750000000000002</v>
          </cell>
          <cell r="BZ228">
            <v>0.47</v>
          </cell>
          <cell r="CA228">
            <v>0.38900000000000001</v>
          </cell>
          <cell r="CB228">
            <v>0.3765</v>
          </cell>
          <cell r="CC228">
            <v>0.4395</v>
          </cell>
          <cell r="CD228">
            <v>1.36</v>
          </cell>
          <cell r="CE228">
            <v>2.2199999999999998</v>
          </cell>
          <cell r="CF228">
            <v>0.376</v>
          </cell>
          <cell r="CG228">
            <v>8.9499999999999996E-2</v>
          </cell>
          <cell r="CH228">
            <v>1.5055000000000001</v>
          </cell>
          <cell r="CI228">
            <v>2.5545</v>
          </cell>
          <cell r="DG228">
            <v>41984</v>
          </cell>
          <cell r="DH228">
            <v>2.8250985000000002</v>
          </cell>
          <cell r="DI228">
            <v>2.6098999999999997</v>
          </cell>
          <cell r="DJ228">
            <v>1.5194999999999999</v>
          </cell>
          <cell r="DK228">
            <v>1.5194999999999999</v>
          </cell>
          <cell r="DL228">
            <v>1.9790000000000001</v>
          </cell>
          <cell r="DM228">
            <v>1.5794999999999999</v>
          </cell>
          <cell r="DN228">
            <v>1.476</v>
          </cell>
          <cell r="DO228">
            <v>1.9809999999999999</v>
          </cell>
          <cell r="DP228">
            <v>3.1595</v>
          </cell>
          <cell r="DQ228">
            <v>0.83749999999999991</v>
          </cell>
          <cell r="DR228">
            <v>1.4735</v>
          </cell>
          <cell r="DS228">
            <v>3.8864999999999998</v>
          </cell>
        </row>
        <row r="229">
          <cell r="A229">
            <v>41983</v>
          </cell>
          <cell r="B229">
            <v>0.61788500000000002</v>
          </cell>
          <cell r="C229">
            <v>0</v>
          </cell>
          <cell r="D229">
            <v>0.50390000000000001</v>
          </cell>
          <cell r="E229">
            <v>-3.3500000000000002E-2</v>
          </cell>
          <cell r="F229">
            <v>-3.3500000000000002E-2</v>
          </cell>
          <cell r="G229">
            <v>-2E-3</v>
          </cell>
          <cell r="H229">
            <v>-1.5E-3</v>
          </cell>
          <cell r="I229">
            <v>-1.2999999999999999E-2</v>
          </cell>
          <cell r="J229">
            <v>-1.0500000000000001E-2</v>
          </cell>
          <cell r="K229">
            <v>0.60299999999999998</v>
          </cell>
          <cell r="L229">
            <v>0.51100000000000001</v>
          </cell>
          <cell r="M229">
            <v>0.65500000000000003</v>
          </cell>
          <cell r="N229">
            <v>-1.15E-2</v>
          </cell>
          <cell r="O229">
            <v>0.03</v>
          </cell>
          <cell r="P229">
            <v>-0.14599999999999999</v>
          </cell>
          <cell r="Q229">
            <v>-6.9999999999999993E-3</v>
          </cell>
          <cell r="R229">
            <v>4.0000000000000001E-3</v>
          </cell>
          <cell r="S229">
            <v>1.129</v>
          </cell>
          <cell r="T229">
            <v>1.018</v>
          </cell>
          <cell r="U229">
            <v>2.2750000000000004</v>
          </cell>
          <cell r="AU229">
            <v>41983</v>
          </cell>
          <cell r="AV229">
            <v>1.6157465000000002</v>
          </cell>
          <cell r="AW229">
            <v>7.0000000000000007E-2</v>
          </cell>
          <cell r="AX229">
            <v>1.298</v>
          </cell>
          <cell r="AY229">
            <v>9.7000000000000003E-2</v>
          </cell>
          <cell r="AZ229">
            <v>9.7000000000000003E-2</v>
          </cell>
          <cell r="BA229">
            <v>0.26100000000000001</v>
          </cell>
          <cell r="BB229">
            <v>0.21149999999999999</v>
          </cell>
          <cell r="BC229">
            <v>0.193</v>
          </cell>
          <cell r="BD229">
            <v>0.21199999999999999</v>
          </cell>
          <cell r="BE229">
            <v>1.0845</v>
          </cell>
          <cell r="BF229">
            <v>1.0505</v>
          </cell>
          <cell r="BG229">
            <v>1.6985000000000001</v>
          </cell>
          <cell r="BH229">
            <v>6.3E-2</v>
          </cell>
          <cell r="BI229">
            <v>-8.9999999999999993E-3</v>
          </cell>
          <cell r="BJ229">
            <v>0.17649999999999999</v>
          </cell>
          <cell r="BK229">
            <v>0.16549999999999998</v>
          </cell>
          <cell r="BL229">
            <v>1.27</v>
          </cell>
          <cell r="BM229">
            <v>1.427</v>
          </cell>
          <cell r="BN229">
            <v>2.4184999999999999</v>
          </cell>
          <cell r="BT229">
            <v>41983</v>
          </cell>
          <cell r="BV229">
            <v>0.14300000000000002</v>
          </cell>
          <cell r="BW229">
            <v>1.5520499999999999</v>
          </cell>
          <cell r="BX229">
            <v>0.27500000000000002</v>
          </cell>
          <cell r="BY229">
            <v>0.27500000000000002</v>
          </cell>
          <cell r="BZ229">
            <v>0.47799999999999998</v>
          </cell>
          <cell r="CA229">
            <v>0.39500000000000002</v>
          </cell>
          <cell r="CB229">
            <v>0.379</v>
          </cell>
          <cell r="CC229">
            <v>0.4425</v>
          </cell>
          <cell r="CD229">
            <v>1.371</v>
          </cell>
          <cell r="CE229">
            <v>2.2370000000000001</v>
          </cell>
          <cell r="CF229">
            <v>0.379</v>
          </cell>
          <cell r="CG229">
            <v>7.8E-2</v>
          </cell>
          <cell r="CH229">
            <v>1.5585</v>
          </cell>
          <cell r="CI229">
            <v>2.6109999999999998</v>
          </cell>
          <cell r="DG229">
            <v>41983</v>
          </cell>
          <cell r="DH229">
            <v>2.8548549999999997</v>
          </cell>
          <cell r="DI229">
            <v>2.6417000000000002</v>
          </cell>
          <cell r="DJ229">
            <v>1.5305</v>
          </cell>
          <cell r="DK229">
            <v>1.5305</v>
          </cell>
          <cell r="DL229">
            <v>2.0065</v>
          </cell>
          <cell r="DM229">
            <v>1.5905</v>
          </cell>
          <cell r="DN229">
            <v>1.4915</v>
          </cell>
          <cell r="DO229">
            <v>2.0099999999999998</v>
          </cell>
          <cell r="DP229">
            <v>3.2095000000000002</v>
          </cell>
          <cell r="DQ229">
            <v>0.82499999999999996</v>
          </cell>
          <cell r="DR229">
            <v>1.4885000000000002</v>
          </cell>
          <cell r="DS229">
            <v>3.8574999999999999</v>
          </cell>
        </row>
        <row r="230">
          <cell r="A230">
            <v>41982</v>
          </cell>
          <cell r="B230">
            <v>0.62571700000000008</v>
          </cell>
          <cell r="C230">
            <v>-7.0000000000000001E-3</v>
          </cell>
          <cell r="D230">
            <v>0.51895000000000002</v>
          </cell>
          <cell r="E230">
            <v>-3.1E-2</v>
          </cell>
          <cell r="F230">
            <v>-3.1E-2</v>
          </cell>
          <cell r="G230">
            <v>-5.4999999999999997E-3</v>
          </cell>
          <cell r="H230">
            <v>-7.4999999999999997E-3</v>
          </cell>
          <cell r="I230">
            <v>-1.55E-2</v>
          </cell>
          <cell r="J230">
            <v>-6.5000000000000006E-3</v>
          </cell>
          <cell r="K230">
            <v>0.51849999999999996</v>
          </cell>
          <cell r="L230">
            <v>0.44500000000000001</v>
          </cell>
          <cell r="M230">
            <v>0.47899999999999998</v>
          </cell>
          <cell r="N230">
            <v>-1.6500000000000001E-2</v>
          </cell>
          <cell r="O230">
            <v>0.03</v>
          </cell>
          <cell r="P230">
            <v>-0.151</v>
          </cell>
          <cell r="Q230">
            <v>-9.0000000000000011E-3</v>
          </cell>
          <cell r="R230">
            <v>3.5000000000000005E-3</v>
          </cell>
          <cell r="S230">
            <v>1.1405000000000001</v>
          </cell>
          <cell r="T230">
            <v>1.024</v>
          </cell>
          <cell r="U230">
            <v>2.3140000000000001</v>
          </cell>
          <cell r="AU230">
            <v>41982</v>
          </cell>
          <cell r="AV230">
            <v>1.660196</v>
          </cell>
          <cell r="AW230">
            <v>7.2000000000000008E-2</v>
          </cell>
          <cell r="AX230">
            <v>1.32375</v>
          </cell>
          <cell r="AY230">
            <v>0.1095</v>
          </cell>
          <cell r="AZ230">
            <v>0.1095</v>
          </cell>
          <cell r="BA230">
            <v>0.25700000000000001</v>
          </cell>
          <cell r="BB230">
            <v>0.21149999999999999</v>
          </cell>
          <cell r="BC230">
            <v>0.13400000000000001</v>
          </cell>
          <cell r="BD230">
            <v>0.20450000000000002</v>
          </cell>
          <cell r="BE230">
            <v>0.98899999999999999</v>
          </cell>
          <cell r="BF230">
            <v>0.95649999999999991</v>
          </cell>
          <cell r="BG230">
            <v>1.4569999999999999</v>
          </cell>
          <cell r="BH230">
            <v>6.0999999999999999E-2</v>
          </cell>
          <cell r="BI230">
            <v>-1.6E-2</v>
          </cell>
          <cell r="BJ230">
            <v>0.19750000000000001</v>
          </cell>
          <cell r="BK230">
            <v>0.17849999999999999</v>
          </cell>
          <cell r="BL230">
            <v>1.2814999999999999</v>
          </cell>
          <cell r="BM230">
            <v>1.4435</v>
          </cell>
          <cell r="BN230">
            <v>2.4725000000000001</v>
          </cell>
          <cell r="BT230">
            <v>41982</v>
          </cell>
          <cell r="BV230">
            <v>0.14200000000000002</v>
          </cell>
          <cell r="BW230">
            <v>1.58165</v>
          </cell>
          <cell r="BX230">
            <v>0.29049999999999998</v>
          </cell>
          <cell r="BY230">
            <v>0.29049999999999998</v>
          </cell>
          <cell r="BZ230">
            <v>0.47799999999999998</v>
          </cell>
          <cell r="CA230">
            <v>0.39800000000000002</v>
          </cell>
          <cell r="CB230">
            <v>0.38600000000000001</v>
          </cell>
          <cell r="CC230">
            <v>0.4385</v>
          </cell>
          <cell r="CD230">
            <v>1.2770000000000001</v>
          </cell>
          <cell r="CE230">
            <v>2.0625</v>
          </cell>
          <cell r="CF230">
            <v>0.378</v>
          </cell>
          <cell r="CG230">
            <v>8.2000000000000003E-2</v>
          </cell>
          <cell r="CH230">
            <v>1.5820000000000001</v>
          </cell>
          <cell r="CI230">
            <v>2.6920000000000002</v>
          </cell>
          <cell r="DG230">
            <v>41982</v>
          </cell>
          <cell r="DH230">
            <v>2.9111570000000002</v>
          </cell>
          <cell r="DI230">
            <v>2.6949500000000004</v>
          </cell>
          <cell r="DJ230">
            <v>1.5805</v>
          </cell>
          <cell r="DK230">
            <v>1.5805</v>
          </cell>
          <cell r="DL230">
            <v>2.0369999999999999</v>
          </cell>
          <cell r="DM230">
            <v>1.6425000000000001</v>
          </cell>
          <cell r="DN230">
            <v>1.5369999999999999</v>
          </cell>
          <cell r="DO230">
            <v>2.0385</v>
          </cell>
          <cell r="DP230">
            <v>3.1195000000000004</v>
          </cell>
          <cell r="DQ230">
            <v>0.85549999999999993</v>
          </cell>
          <cell r="DR230">
            <v>1.5394999999999999</v>
          </cell>
          <cell r="DS230">
            <v>3.7744999999999997</v>
          </cell>
        </row>
        <row r="231">
          <cell r="A231">
            <v>41978</v>
          </cell>
          <cell r="B231">
            <v>0.55168949999999994</v>
          </cell>
          <cell r="C231">
            <v>-9.0000000000000011E-3</v>
          </cell>
          <cell r="D231">
            <v>0.55164999999999997</v>
          </cell>
          <cell r="E231">
            <v>-2.0999999999999998E-2</v>
          </cell>
          <cell r="F231">
            <v>-2.0999999999999998E-2</v>
          </cell>
          <cell r="G231">
            <v>-1E-3</v>
          </cell>
          <cell r="H231">
            <v>1.5E-3</v>
          </cell>
          <cell r="I231">
            <v>-6.5000000000000006E-3</v>
          </cell>
          <cell r="J231">
            <v>-4.5000000000000005E-3</v>
          </cell>
          <cell r="K231">
            <v>0.47799999999999998</v>
          </cell>
          <cell r="L231">
            <v>0.44450000000000001</v>
          </cell>
          <cell r="M231">
            <v>0.45850000000000002</v>
          </cell>
          <cell r="N231">
            <v>1E-3</v>
          </cell>
          <cell r="O231">
            <v>3.5499999999999997E-2</v>
          </cell>
          <cell r="P231">
            <v>-0.1525</v>
          </cell>
          <cell r="Q231">
            <v>-1.15E-2</v>
          </cell>
          <cell r="R231">
            <v>1.0499999999999999E-2</v>
          </cell>
          <cell r="S231">
            <v>1.1844999999999999</v>
          </cell>
          <cell r="T231">
            <v>1.0149999999999999</v>
          </cell>
          <cell r="U231">
            <v>2.319</v>
          </cell>
          <cell r="AU231">
            <v>41978</v>
          </cell>
          <cell r="AV231">
            <v>1.5991309999999999</v>
          </cell>
          <cell r="AW231">
            <v>7.0000000000000007E-2</v>
          </cell>
          <cell r="AX231">
            <v>1.3507500000000001</v>
          </cell>
          <cell r="AY231">
            <v>0.13</v>
          </cell>
          <cell r="AZ231">
            <v>0.13</v>
          </cell>
          <cell r="BA231">
            <v>0.25900000000000001</v>
          </cell>
          <cell r="BB231">
            <v>0.215</v>
          </cell>
          <cell r="BC231">
            <v>0.14349999999999999</v>
          </cell>
          <cell r="BD231">
            <v>0.21099999999999999</v>
          </cell>
          <cell r="BE231">
            <v>0.94750000000000001</v>
          </cell>
          <cell r="BF231">
            <v>0.95399999999999996</v>
          </cell>
          <cell r="BG231">
            <v>1.4835</v>
          </cell>
          <cell r="BH231">
            <v>6.9000000000000006E-2</v>
          </cell>
          <cell r="BI231">
            <v>-5.5000000000000005E-3</v>
          </cell>
          <cell r="BJ231">
            <v>0.2205</v>
          </cell>
          <cell r="BK231">
            <v>0.193</v>
          </cell>
          <cell r="BL231">
            <v>1.3374999999999999</v>
          </cell>
          <cell r="BM231">
            <v>1.4255</v>
          </cell>
          <cell r="BN231">
            <v>2.4824999999999999</v>
          </cell>
          <cell r="BT231">
            <v>41978</v>
          </cell>
          <cell r="BV231">
            <v>0.14500000000000002</v>
          </cell>
          <cell r="BW231">
            <v>1.6236999999999999</v>
          </cell>
          <cell r="BX231">
            <v>0.3155</v>
          </cell>
          <cell r="BY231">
            <v>0.3155</v>
          </cell>
          <cell r="BZ231">
            <v>0.497</v>
          </cell>
          <cell r="CA231">
            <v>0.41599999999999998</v>
          </cell>
          <cell r="CB231">
            <v>0.41099999999999998</v>
          </cell>
          <cell r="CC231">
            <v>0.45950000000000002</v>
          </cell>
          <cell r="CD231">
            <v>1.2869999999999999</v>
          </cell>
          <cell r="CE231">
            <v>2.0505</v>
          </cell>
          <cell r="CF231">
            <v>0.40150000000000002</v>
          </cell>
          <cell r="CG231">
            <v>0.1055</v>
          </cell>
          <cell r="CH231">
            <v>1.5625</v>
          </cell>
          <cell r="CI231">
            <v>2.7039999999999997</v>
          </cell>
          <cell r="DG231">
            <v>41978</v>
          </cell>
          <cell r="DH231">
            <v>2.95648</v>
          </cell>
          <cell r="DI231">
            <v>2.7366000000000001</v>
          </cell>
          <cell r="DJ231">
            <v>1.6435</v>
          </cell>
          <cell r="DK231">
            <v>1.6435</v>
          </cell>
          <cell r="DL231">
            <v>2.09</v>
          </cell>
          <cell r="DM231">
            <v>1.7010000000000001</v>
          </cell>
          <cell r="DN231">
            <v>1.601</v>
          </cell>
          <cell r="DO231">
            <v>2.0935000000000001</v>
          </cell>
          <cell r="DP231">
            <v>3.1734999999999998</v>
          </cell>
          <cell r="DQ231">
            <v>0.88349999999999995</v>
          </cell>
          <cell r="DR231">
            <v>1.6015000000000001</v>
          </cell>
          <cell r="DS231">
            <v>3.8019999999999996</v>
          </cell>
        </row>
        <row r="232">
          <cell r="A232">
            <v>41977</v>
          </cell>
          <cell r="B232">
            <v>0.55346050000000002</v>
          </cell>
          <cell r="C232">
            <v>-6.5000000000000006E-3</v>
          </cell>
          <cell r="D232">
            <v>0.54654999999999998</v>
          </cell>
          <cell r="E232">
            <v>-3.4500000000000003E-2</v>
          </cell>
          <cell r="F232">
            <v>-3.4500000000000003E-2</v>
          </cell>
          <cell r="G232">
            <v>-1E-3</v>
          </cell>
          <cell r="H232">
            <v>-1.0999999999999999E-2</v>
          </cell>
          <cell r="I232">
            <v>-8.5000000000000006E-3</v>
          </cell>
          <cell r="J232">
            <v>-1.0500000000000001E-2</v>
          </cell>
          <cell r="K232">
            <v>0.47799999999999998</v>
          </cell>
          <cell r="L232">
            <v>0.437</v>
          </cell>
          <cell r="M232">
            <v>0.47050000000000003</v>
          </cell>
          <cell r="N232">
            <v>-1.35E-2</v>
          </cell>
          <cell r="O232">
            <v>2.5000000000000001E-2</v>
          </cell>
          <cell r="P232">
            <v>-0.16750000000000001</v>
          </cell>
          <cell r="Q232">
            <v>-7.000000000000001E-3</v>
          </cell>
          <cell r="R232">
            <v>-8.5000000000000006E-3</v>
          </cell>
          <cell r="S232">
            <v>1.2004999999999999</v>
          </cell>
          <cell r="T232">
            <v>1.024</v>
          </cell>
          <cell r="U232">
            <v>2.375</v>
          </cell>
          <cell r="AU232">
            <v>41977</v>
          </cell>
          <cell r="AV232">
            <v>1.5973415000000002</v>
          </cell>
          <cell r="AW232">
            <v>7.3000000000000009E-2</v>
          </cell>
          <cell r="AX232">
            <v>1.3370500000000001</v>
          </cell>
          <cell r="AY232">
            <v>0.11899999999999999</v>
          </cell>
          <cell r="AZ232">
            <v>0.11899999999999999</v>
          </cell>
          <cell r="BA232">
            <v>0.2535</v>
          </cell>
          <cell r="BB232">
            <v>0.20699999999999999</v>
          </cell>
          <cell r="BC232">
            <v>0.14050000000000001</v>
          </cell>
          <cell r="BD232">
            <v>0.20749999999999999</v>
          </cell>
          <cell r="BE232">
            <v>0.95550000000000002</v>
          </cell>
          <cell r="BF232">
            <v>0.95299999999999996</v>
          </cell>
          <cell r="BG232">
            <v>1.498</v>
          </cell>
          <cell r="BH232">
            <v>5.7999999999999996E-2</v>
          </cell>
          <cell r="BI232">
            <v>-1.2499999999999999E-2</v>
          </cell>
          <cell r="BJ232">
            <v>0.21149999999999999</v>
          </cell>
          <cell r="BK232">
            <v>0.18049999999999999</v>
          </cell>
          <cell r="BL232">
            <v>1.3505</v>
          </cell>
          <cell r="BM232">
            <v>1.4485000000000001</v>
          </cell>
          <cell r="BN232">
            <v>2.5309999999999997</v>
          </cell>
          <cell r="BT232">
            <v>41977</v>
          </cell>
          <cell r="BV232">
            <v>0.16200000000000001</v>
          </cell>
          <cell r="BW232">
            <v>1.60955</v>
          </cell>
          <cell r="BX232">
            <v>0.30549999999999999</v>
          </cell>
          <cell r="BY232">
            <v>0.30549999999999999</v>
          </cell>
          <cell r="BZ232">
            <v>0.496</v>
          </cell>
          <cell r="CA232">
            <v>0.40649999999999997</v>
          </cell>
          <cell r="CB232">
            <v>0.41349999999999998</v>
          </cell>
          <cell r="CC232">
            <v>0.46</v>
          </cell>
          <cell r="CD232">
            <v>1.2955000000000001</v>
          </cell>
          <cell r="CE232">
            <v>2.0674999999999999</v>
          </cell>
          <cell r="CF232">
            <v>0.39450000000000002</v>
          </cell>
          <cell r="CG232">
            <v>9.7000000000000003E-2</v>
          </cell>
          <cell r="CH232">
            <v>1.595</v>
          </cell>
          <cell r="CI232">
            <v>2.7450000000000001</v>
          </cell>
          <cell r="DG232">
            <v>41977</v>
          </cell>
          <cell r="DH232">
            <v>2.9836925000000001</v>
          </cell>
          <cell r="DI232">
            <v>2.7218</v>
          </cell>
          <cell r="DJ232">
            <v>1.6615</v>
          </cell>
          <cell r="DK232">
            <v>1.6615</v>
          </cell>
          <cell r="DL232">
            <v>2.1109999999999998</v>
          </cell>
          <cell r="DM232">
            <v>1.7155</v>
          </cell>
          <cell r="DN232">
            <v>1.6179999999999999</v>
          </cell>
          <cell r="DO232">
            <v>2.1175000000000002</v>
          </cell>
          <cell r="DP232">
            <v>3.2</v>
          </cell>
          <cell r="DQ232">
            <v>0.88349999999999995</v>
          </cell>
          <cell r="DR232">
            <v>1.6154999999999999</v>
          </cell>
          <cell r="DS232">
            <v>3.8330000000000002</v>
          </cell>
        </row>
        <row r="233">
          <cell r="A233">
            <v>41976</v>
          </cell>
          <cell r="B233">
            <v>0.54943050000000004</v>
          </cell>
          <cell r="C233">
            <v>-4.0000000000000001E-3</v>
          </cell>
          <cell r="D233">
            <v>0.54075000000000006</v>
          </cell>
          <cell r="E233">
            <v>-3.0499999999999999E-2</v>
          </cell>
          <cell r="F233">
            <v>-3.0499999999999999E-2</v>
          </cell>
          <cell r="G233">
            <v>-2E-3</v>
          </cell>
          <cell r="H233">
            <v>-1.2499999999999999E-2</v>
          </cell>
          <cell r="I233">
            <v>-6.5000000000000006E-3</v>
          </cell>
          <cell r="J233">
            <v>-1.3500000000000002E-2</v>
          </cell>
          <cell r="K233">
            <v>0.47199999999999998</v>
          </cell>
          <cell r="L233">
            <v>0.4335</v>
          </cell>
          <cell r="M233">
            <v>0.47299999999999998</v>
          </cell>
          <cell r="N233">
            <v>-1.0500000000000001E-2</v>
          </cell>
          <cell r="O233">
            <v>2.7E-2</v>
          </cell>
          <cell r="P233">
            <v>-0.19450000000000001</v>
          </cell>
          <cell r="Q233">
            <v>-6.9999999999999993E-3</v>
          </cell>
          <cell r="R233">
            <v>-2E-3</v>
          </cell>
          <cell r="S233">
            <v>1.1844999999999999</v>
          </cell>
          <cell r="T233">
            <v>1.008</v>
          </cell>
          <cell r="U233">
            <v>2.3864999999999998</v>
          </cell>
          <cell r="AU233">
            <v>41976</v>
          </cell>
          <cell r="AV233">
            <v>1.6054935000000001</v>
          </cell>
          <cell r="AW233">
            <v>6.7000000000000004E-2</v>
          </cell>
          <cell r="AX233">
            <v>1.3284500000000001</v>
          </cell>
          <cell r="AY233">
            <v>0.14449999999999999</v>
          </cell>
          <cell r="AZ233">
            <v>0.14449999999999999</v>
          </cell>
          <cell r="BA233">
            <v>0.27150000000000002</v>
          </cell>
          <cell r="BB233">
            <v>0.22700000000000001</v>
          </cell>
          <cell r="BC233">
            <v>0.16450000000000001</v>
          </cell>
          <cell r="BD233">
            <v>0.22500000000000001</v>
          </cell>
          <cell r="BE233">
            <v>0.93799999999999994</v>
          </cell>
          <cell r="BF233">
            <v>0.9265000000000001</v>
          </cell>
          <cell r="BG233">
            <v>1.502</v>
          </cell>
          <cell r="BH233">
            <v>7.5499999999999998E-2</v>
          </cell>
          <cell r="BI233">
            <v>-1.7500000000000002E-2</v>
          </cell>
          <cell r="BJ233">
            <v>0.21049999999999999</v>
          </cell>
          <cell r="BK233">
            <v>0.1905</v>
          </cell>
          <cell r="BL233">
            <v>1.343</v>
          </cell>
          <cell r="BM233">
            <v>1.446</v>
          </cell>
          <cell r="BN233">
            <v>2.548</v>
          </cell>
          <cell r="BT233">
            <v>41976</v>
          </cell>
          <cell r="BV233">
            <v>0.16899999999999998</v>
          </cell>
          <cell r="BW233">
            <v>1.5960999999999999</v>
          </cell>
          <cell r="BX233">
            <v>0.315</v>
          </cell>
          <cell r="BY233">
            <v>0.315</v>
          </cell>
          <cell r="BZ233">
            <v>0.502</v>
          </cell>
          <cell r="CA233">
            <v>0.41199999999999998</v>
          </cell>
          <cell r="CB233">
            <v>0.42049999999999998</v>
          </cell>
          <cell r="CC233">
            <v>0.46650000000000003</v>
          </cell>
          <cell r="CD233">
            <v>1.2679999999999998</v>
          </cell>
          <cell r="CE233">
            <v>2.0860000000000003</v>
          </cell>
          <cell r="CF233">
            <v>0.39900000000000002</v>
          </cell>
          <cell r="CG233">
            <v>9.7000000000000003E-2</v>
          </cell>
          <cell r="CH233">
            <v>1.599</v>
          </cell>
          <cell r="CI233">
            <v>2.7679999999999998</v>
          </cell>
          <cell r="DG233">
            <v>41976</v>
          </cell>
          <cell r="DH233">
            <v>3.0043185000000001</v>
          </cell>
          <cell r="DI233">
            <v>2.7308500000000002</v>
          </cell>
          <cell r="DJ233">
            <v>1.6315</v>
          </cell>
          <cell r="DK233">
            <v>1.6315</v>
          </cell>
          <cell r="DL233">
            <v>2.0860000000000003</v>
          </cell>
          <cell r="DM233">
            <v>1.6855</v>
          </cell>
          <cell r="DN233">
            <v>1.5945</v>
          </cell>
          <cell r="DO233">
            <v>2.0874999999999999</v>
          </cell>
          <cell r="DP233">
            <v>3.2035</v>
          </cell>
          <cell r="DQ233">
            <v>0.88850000000000007</v>
          </cell>
          <cell r="DR233">
            <v>1.5775000000000001</v>
          </cell>
          <cell r="DS233">
            <v>3.8494999999999999</v>
          </cell>
        </row>
        <row r="234">
          <cell r="A234">
            <v>41975</v>
          </cell>
          <cell r="B234">
            <v>0.51381399999999999</v>
          </cell>
          <cell r="C234">
            <v>1E-3</v>
          </cell>
          <cell r="D234">
            <v>0.52394999999999992</v>
          </cell>
          <cell r="E234">
            <v>-3.2000000000000001E-2</v>
          </cell>
          <cell r="F234">
            <v>-3.2000000000000001E-2</v>
          </cell>
          <cell r="G234">
            <v>3.0000000000000001E-3</v>
          </cell>
          <cell r="H234">
            <v>-7.4999999999999997E-3</v>
          </cell>
          <cell r="I234">
            <v>4.5000000000000005E-3</v>
          </cell>
          <cell r="J234">
            <v>-1.55E-2</v>
          </cell>
          <cell r="K234">
            <v>0.503</v>
          </cell>
          <cell r="L234">
            <v>0.433</v>
          </cell>
          <cell r="M234">
            <v>0.496</v>
          </cell>
          <cell r="N234">
            <v>-7.0000000000000001E-3</v>
          </cell>
          <cell r="O234">
            <v>2.7E-2</v>
          </cell>
          <cell r="P234">
            <v>-0.191</v>
          </cell>
          <cell r="Q234">
            <v>-1.15E-2</v>
          </cell>
          <cell r="R234">
            <v>2.4999999999999996E-3</v>
          </cell>
          <cell r="S234">
            <v>1.1815</v>
          </cell>
          <cell r="T234">
            <v>0.99</v>
          </cell>
          <cell r="U234">
            <v>2.4390000000000001</v>
          </cell>
          <cell r="AU234">
            <v>41975</v>
          </cell>
          <cell r="AV234">
            <v>1.5448765</v>
          </cell>
          <cell r="AW234">
            <v>8.5999999999999993E-2</v>
          </cell>
          <cell r="AX234">
            <v>1.28905</v>
          </cell>
          <cell r="AY234">
            <v>0.14199999999999999</v>
          </cell>
          <cell r="AZ234">
            <v>0.14199999999999999</v>
          </cell>
          <cell r="BA234">
            <v>0.27600000000000002</v>
          </cell>
          <cell r="BB234">
            <v>0.221</v>
          </cell>
          <cell r="BC234">
            <v>0.1585</v>
          </cell>
          <cell r="BD234">
            <v>0.23</v>
          </cell>
          <cell r="BE234">
            <v>0.97299999999999998</v>
          </cell>
          <cell r="BF234">
            <v>0.97150000000000003</v>
          </cell>
          <cell r="BG234">
            <v>1.5215000000000001</v>
          </cell>
          <cell r="BH234">
            <v>7.9000000000000001E-2</v>
          </cell>
          <cell r="BI234">
            <v>-1.9000000000000003E-2</v>
          </cell>
          <cell r="BJ234">
            <v>0.20250000000000001</v>
          </cell>
          <cell r="BK234">
            <v>0.17299999999999999</v>
          </cell>
          <cell r="BL234">
            <v>1.3435000000000001</v>
          </cell>
          <cell r="BM234">
            <v>1.3900000000000001</v>
          </cell>
          <cell r="BN234">
            <v>2.5999999999999996</v>
          </cell>
          <cell r="BT234">
            <v>41975</v>
          </cell>
          <cell r="BV234">
            <v>0.188</v>
          </cell>
          <cell r="BW234">
            <v>1.5598000000000001</v>
          </cell>
          <cell r="BX234">
            <v>0.312</v>
          </cell>
          <cell r="BY234">
            <v>0.312</v>
          </cell>
          <cell r="BZ234">
            <v>0.502</v>
          </cell>
          <cell r="CA234">
            <v>0.40500000000000003</v>
          </cell>
          <cell r="CB234">
            <v>0.41449999999999998</v>
          </cell>
          <cell r="CC234">
            <v>0.46150000000000002</v>
          </cell>
          <cell r="CD234">
            <v>1.3065</v>
          </cell>
          <cell r="CE234">
            <v>2.0890000000000004</v>
          </cell>
          <cell r="CF234">
            <v>0.39500000000000002</v>
          </cell>
          <cell r="CG234">
            <v>0.10100000000000001</v>
          </cell>
          <cell r="CH234">
            <v>1.5425</v>
          </cell>
          <cell r="CI234">
            <v>2.8049999999999997</v>
          </cell>
          <cell r="DG234">
            <v>41975</v>
          </cell>
          <cell r="DH234">
            <v>2.9565045000000003</v>
          </cell>
          <cell r="DI234">
            <v>2.7077</v>
          </cell>
          <cell r="DJ234">
            <v>1.6335</v>
          </cell>
          <cell r="DK234">
            <v>1.6335</v>
          </cell>
          <cell r="DL234">
            <v>2.0754999999999999</v>
          </cell>
          <cell r="DM234">
            <v>1.6865000000000001</v>
          </cell>
          <cell r="DN234">
            <v>1.5994999999999999</v>
          </cell>
          <cell r="DO234">
            <v>2.0765000000000002</v>
          </cell>
          <cell r="DP234">
            <v>3.2385000000000002</v>
          </cell>
          <cell r="DQ234">
            <v>0.93300000000000005</v>
          </cell>
          <cell r="DR234">
            <v>1.5665</v>
          </cell>
          <cell r="DS234">
            <v>3.923</v>
          </cell>
        </row>
        <row r="235">
          <cell r="A235">
            <v>41974</v>
          </cell>
          <cell r="B235">
            <v>0.47832649999999999</v>
          </cell>
          <cell r="C235">
            <v>4.0000000000000001E-3</v>
          </cell>
          <cell r="D235">
            <v>0.49895</v>
          </cell>
          <cell r="E235">
            <v>-3.15E-2</v>
          </cell>
          <cell r="F235">
            <v>-3.15E-2</v>
          </cell>
          <cell r="G235">
            <v>2E-3</v>
          </cell>
          <cell r="H235">
            <v>-5.4965999999999999E-3</v>
          </cell>
          <cell r="I235">
            <v>2.5000000000000001E-3</v>
          </cell>
          <cell r="J235">
            <v>-1.55E-2</v>
          </cell>
          <cell r="K235">
            <v>0.4985</v>
          </cell>
          <cell r="L235">
            <v>0.40700000000000003</v>
          </cell>
          <cell r="M235">
            <v>0.50649999999999995</v>
          </cell>
          <cell r="N235">
            <v>-3.4999999999999996E-3</v>
          </cell>
          <cell r="O235">
            <v>2.8499999999999998E-2</v>
          </cell>
          <cell r="P235">
            <v>-0.20350000000000001</v>
          </cell>
          <cell r="Q235">
            <v>-2.4500000000000001E-2</v>
          </cell>
          <cell r="R235">
            <v>4.9999999999999958E-4</v>
          </cell>
          <cell r="S235">
            <v>1.1719999999999999</v>
          </cell>
          <cell r="T235">
            <v>0.99199999999999999</v>
          </cell>
          <cell r="U235">
            <v>2.3639999999999999</v>
          </cell>
          <cell r="AU235">
            <v>41974</v>
          </cell>
          <cell r="AV235">
            <v>1.4828935000000001</v>
          </cell>
          <cell r="AW235">
            <v>9.7000000000000003E-2</v>
          </cell>
          <cell r="AX235">
            <v>1.2518500000000001</v>
          </cell>
          <cell r="AY235">
            <v>0.11600000000000001</v>
          </cell>
          <cell r="AZ235">
            <v>0.11600000000000001</v>
          </cell>
          <cell r="BA235">
            <v>0.26350000000000001</v>
          </cell>
          <cell r="BB235">
            <v>0.20100000000000001</v>
          </cell>
          <cell r="BC235">
            <v>0.13650000000000001</v>
          </cell>
          <cell r="BD235">
            <v>0.2195</v>
          </cell>
          <cell r="BE235">
            <v>0.9484999999999999</v>
          </cell>
          <cell r="BF235">
            <v>0.95199999999999996</v>
          </cell>
          <cell r="BG235">
            <v>1.5495000000000001</v>
          </cell>
          <cell r="BH235">
            <v>5.5E-2</v>
          </cell>
          <cell r="BI235">
            <v>-2.4500000000000001E-2</v>
          </cell>
          <cell r="BJ235">
            <v>0.16849999999999998</v>
          </cell>
          <cell r="BK235">
            <v>0.14950000000000002</v>
          </cell>
          <cell r="BL235">
            <v>1.3340000000000001</v>
          </cell>
          <cell r="BM235">
            <v>1.377</v>
          </cell>
          <cell r="BN235">
            <v>2.5145</v>
          </cell>
          <cell r="BT235">
            <v>41974</v>
          </cell>
          <cell r="BV235">
            <v>0.19350000000000001</v>
          </cell>
          <cell r="BW235">
            <v>1.5222</v>
          </cell>
          <cell r="BX235">
            <v>0.26700000000000002</v>
          </cell>
          <cell r="BY235">
            <v>0.26700000000000002</v>
          </cell>
          <cell r="BZ235">
            <v>0.47599999999999998</v>
          </cell>
          <cell r="CA235">
            <v>0.376</v>
          </cell>
          <cell r="CB235">
            <v>0.38350000000000001</v>
          </cell>
          <cell r="CC235">
            <v>0.438</v>
          </cell>
          <cell r="CD235">
            <v>1.3045</v>
          </cell>
          <cell r="CE235">
            <v>2.1085000000000003</v>
          </cell>
          <cell r="CF235">
            <v>0.36149999999999999</v>
          </cell>
          <cell r="CG235">
            <v>8.9499999999999996E-2</v>
          </cell>
          <cell r="CH235">
            <v>1.5194999999999999</v>
          </cell>
          <cell r="CI235">
            <v>2.7039999999999997</v>
          </cell>
          <cell r="DG235">
            <v>41974</v>
          </cell>
          <cell r="DH235">
            <v>2.8992009999999997</v>
          </cell>
          <cell r="DI235">
            <v>2.6664500000000002</v>
          </cell>
          <cell r="DJ235">
            <v>1.5925</v>
          </cell>
          <cell r="DK235">
            <v>1.5925</v>
          </cell>
          <cell r="DL235">
            <v>2.0220000000000002</v>
          </cell>
          <cell r="DM235">
            <v>1.6415</v>
          </cell>
          <cell r="DN235">
            <v>1.5554999999999999</v>
          </cell>
          <cell r="DO235">
            <v>2.0259999999999998</v>
          </cell>
          <cell r="DP235">
            <v>3.2480000000000002</v>
          </cell>
          <cell r="DQ235">
            <v>0.92100000000000004</v>
          </cell>
          <cell r="DR235">
            <v>1.5245</v>
          </cell>
          <cell r="DS235">
            <v>3.9575</v>
          </cell>
        </row>
        <row r="236">
          <cell r="A236">
            <v>41971</v>
          </cell>
          <cell r="B236">
            <v>0.50590350000000006</v>
          </cell>
          <cell r="C236">
            <v>3.0000000000000001E-3</v>
          </cell>
          <cell r="D236">
            <v>0.48780000000000001</v>
          </cell>
          <cell r="E236">
            <v>-4.0499999999999994E-2</v>
          </cell>
          <cell r="F236">
            <v>-4.0499999999999994E-2</v>
          </cell>
          <cell r="G236">
            <v>1.5E-3</v>
          </cell>
          <cell r="H236">
            <v>-5.4856000000000002E-3</v>
          </cell>
          <cell r="I236">
            <v>-5.0000000000000001E-3</v>
          </cell>
          <cell r="J236">
            <v>-1.55E-2</v>
          </cell>
          <cell r="K236">
            <v>0.48199999999999998</v>
          </cell>
          <cell r="L236">
            <v>0.38700000000000001</v>
          </cell>
          <cell r="M236">
            <v>0.47599999999999998</v>
          </cell>
          <cell r="N236">
            <v>-1.4499999999999999E-2</v>
          </cell>
          <cell r="O236">
            <v>2.5000000000000001E-2</v>
          </cell>
          <cell r="P236">
            <v>-0.20350000000000001</v>
          </cell>
          <cell r="Q236">
            <v>-2.4999999999999998E-2</v>
          </cell>
          <cell r="R236">
            <v>-1.0499999999999999E-2</v>
          </cell>
          <cell r="S236">
            <v>1.2104999999999999</v>
          </cell>
          <cell r="T236">
            <v>1.024</v>
          </cell>
          <cell r="U236">
            <v>2.4109999999999996</v>
          </cell>
          <cell r="AU236">
            <v>41971</v>
          </cell>
          <cell r="AV236">
            <v>1.528518</v>
          </cell>
          <cell r="AW236">
            <v>0.10100000000000001</v>
          </cell>
          <cell r="AX236">
            <v>1.2427999999999999</v>
          </cell>
          <cell r="AY236">
            <v>0.1055</v>
          </cell>
          <cell r="AZ236">
            <v>0.1055</v>
          </cell>
          <cell r="BA236">
            <v>0.2515</v>
          </cell>
          <cell r="BB236">
            <v>0.19700000000000001</v>
          </cell>
          <cell r="BC236">
            <v>0.1255</v>
          </cell>
          <cell r="BD236">
            <v>0.214</v>
          </cell>
          <cell r="BE236">
            <v>0.96</v>
          </cell>
          <cell r="BF236">
            <v>0.85850000000000004</v>
          </cell>
          <cell r="BG236">
            <v>1.5285</v>
          </cell>
          <cell r="BH236">
            <v>4.7E-2</v>
          </cell>
          <cell r="BI236">
            <v>-2.1000000000000001E-2</v>
          </cell>
          <cell r="BJ236">
            <v>0.17249999999999999</v>
          </cell>
          <cell r="BK236">
            <v>0.14650000000000002</v>
          </cell>
          <cell r="BL236">
            <v>1.359</v>
          </cell>
          <cell r="BM236">
            <v>1.4245000000000001</v>
          </cell>
          <cell r="BN236">
            <v>2.5634999999999999</v>
          </cell>
          <cell r="BT236">
            <v>41971</v>
          </cell>
          <cell r="BV236">
            <v>0.193</v>
          </cell>
          <cell r="BW236">
            <v>1.50315</v>
          </cell>
          <cell r="BX236">
            <v>0.25950000000000001</v>
          </cell>
          <cell r="BY236">
            <v>0.25950000000000001</v>
          </cell>
          <cell r="BZ236">
            <v>0.46799999999999997</v>
          </cell>
          <cell r="CA236">
            <v>0.374</v>
          </cell>
          <cell r="CB236">
            <v>0.3765</v>
          </cell>
          <cell r="CC236">
            <v>0.439</v>
          </cell>
          <cell r="CD236">
            <v>1.1735</v>
          </cell>
          <cell r="CE236">
            <v>2.1339999999999999</v>
          </cell>
          <cell r="CF236">
            <v>0.35199999999999998</v>
          </cell>
          <cell r="CG236">
            <v>9.7500000000000003E-2</v>
          </cell>
          <cell r="CH236">
            <v>1.573</v>
          </cell>
          <cell r="CI236">
            <v>2.7385000000000002</v>
          </cell>
          <cell r="DG236">
            <v>41971</v>
          </cell>
          <cell r="DH236">
            <v>2.9108350000000001</v>
          </cell>
          <cell r="DI236">
            <v>2.6445500000000002</v>
          </cell>
          <cell r="DJ236">
            <v>1.5885</v>
          </cell>
          <cell r="DK236">
            <v>1.5885</v>
          </cell>
          <cell r="DL236">
            <v>2.056</v>
          </cell>
          <cell r="DM236">
            <v>1.6375</v>
          </cell>
          <cell r="DN236">
            <v>1.5569999999999999</v>
          </cell>
          <cell r="DO236">
            <v>2.0625</v>
          </cell>
          <cell r="DP236">
            <v>3.3239999999999998</v>
          </cell>
          <cell r="DQ236">
            <v>0.93599999999999994</v>
          </cell>
          <cell r="DR236">
            <v>1.5274999999999999</v>
          </cell>
          <cell r="DS236">
            <v>3.9779999999999998</v>
          </cell>
        </row>
        <row r="237">
          <cell r="A237">
            <v>41970</v>
          </cell>
          <cell r="B237">
            <v>0.51771500000000004</v>
          </cell>
          <cell r="C237">
            <v>5.0000000000000001E-3</v>
          </cell>
          <cell r="D237">
            <v>0.50350000000000006</v>
          </cell>
          <cell r="E237">
            <v>-4.65E-2</v>
          </cell>
          <cell r="F237">
            <v>-4.65E-2</v>
          </cell>
          <cell r="G237">
            <v>-3.0000000000000001E-3</v>
          </cell>
          <cell r="H237">
            <v>-1.6500000000000001E-2</v>
          </cell>
          <cell r="I237">
            <v>-8.9999999999999993E-3</v>
          </cell>
          <cell r="J237">
            <v>-2.1000000000000001E-2</v>
          </cell>
          <cell r="K237">
            <v>0.48099999999999998</v>
          </cell>
          <cell r="L237">
            <v>0.38250000000000001</v>
          </cell>
          <cell r="M237">
            <v>0.48</v>
          </cell>
          <cell r="N237">
            <v>-2.1499999999999998E-2</v>
          </cell>
          <cell r="O237">
            <v>2.7E-2</v>
          </cell>
          <cell r="P237">
            <v>-0.19700000000000001</v>
          </cell>
          <cell r="Q237">
            <v>-2.2499999999999999E-2</v>
          </cell>
          <cell r="R237">
            <v>-1.8499999999999999E-2</v>
          </cell>
          <cell r="S237">
            <v>1.2244999999999999</v>
          </cell>
          <cell r="T237">
            <v>1.0394999999999999</v>
          </cell>
          <cell r="U237">
            <v>2.4560000000000004</v>
          </cell>
          <cell r="AU237">
            <v>41970</v>
          </cell>
          <cell r="AV237">
            <v>1.559534</v>
          </cell>
          <cell r="AW237">
            <v>0.10400000000000001</v>
          </cell>
          <cell r="AX237">
            <v>1.2755000000000001</v>
          </cell>
          <cell r="AY237">
            <v>9.9500000000000005E-2</v>
          </cell>
          <cell r="AZ237">
            <v>9.9500000000000005E-2</v>
          </cell>
          <cell r="BA237">
            <v>0.254</v>
          </cell>
          <cell r="BB237">
            <v>0.19600000000000001</v>
          </cell>
          <cell r="BC237">
            <v>0.124</v>
          </cell>
          <cell r="BD237">
            <v>0.218</v>
          </cell>
          <cell r="BE237">
            <v>0.96350000000000002</v>
          </cell>
          <cell r="BF237">
            <v>0.86</v>
          </cell>
          <cell r="BG237">
            <v>1.5489999999999999</v>
          </cell>
          <cell r="BH237">
            <v>4.0999999999999995E-2</v>
          </cell>
          <cell r="BI237">
            <v>-1.9500000000000003E-2</v>
          </cell>
          <cell r="BJ237">
            <v>0.17149999999999999</v>
          </cell>
          <cell r="BK237">
            <v>0.14500000000000002</v>
          </cell>
          <cell r="BL237">
            <v>1.3905000000000001</v>
          </cell>
          <cell r="BM237">
            <v>1.4645000000000001</v>
          </cell>
          <cell r="BN237">
            <v>2.6215000000000002</v>
          </cell>
          <cell r="BT237">
            <v>41970</v>
          </cell>
          <cell r="BV237">
            <v>0.193</v>
          </cell>
          <cell r="BW237">
            <v>1.5467499999999998</v>
          </cell>
          <cell r="BX237">
            <v>0.26150000000000001</v>
          </cell>
          <cell r="BY237">
            <v>0.26150000000000001</v>
          </cell>
          <cell r="BZ237">
            <v>0.47899999999999998</v>
          </cell>
          <cell r="CA237">
            <v>0.3805</v>
          </cell>
          <cell r="CB237">
            <v>0.38250000000000001</v>
          </cell>
          <cell r="CC237">
            <v>0.45250000000000001</v>
          </cell>
          <cell r="CD237">
            <v>1.1884999999999999</v>
          </cell>
          <cell r="CE237">
            <v>2.1624999999999996</v>
          </cell>
          <cell r="CF237">
            <v>0.36</v>
          </cell>
          <cell r="CG237">
            <v>0.10050000000000001</v>
          </cell>
          <cell r="CH237">
            <v>1.6095000000000002</v>
          </cell>
          <cell r="CI237">
            <v>2.8085</v>
          </cell>
          <cell r="DG237">
            <v>41970</v>
          </cell>
          <cell r="DH237">
            <v>2.9545665000000003</v>
          </cell>
          <cell r="DI237">
            <v>2.7019500000000001</v>
          </cell>
          <cell r="DJ237">
            <v>1.61</v>
          </cell>
          <cell r="DK237">
            <v>1.61</v>
          </cell>
          <cell r="DL237">
            <v>2.09</v>
          </cell>
          <cell r="DM237">
            <v>1.6604999999999999</v>
          </cell>
          <cell r="DN237">
            <v>1.5779999999999998</v>
          </cell>
          <cell r="DO237">
            <v>2.0964999999999998</v>
          </cell>
          <cell r="DP237">
            <v>3.4159999999999999</v>
          </cell>
          <cell r="DQ237">
            <v>0.94750000000000001</v>
          </cell>
          <cell r="DR237">
            <v>1.5509999999999999</v>
          </cell>
          <cell r="DS237">
            <v>4.0259999999999998</v>
          </cell>
        </row>
        <row r="238">
          <cell r="A238">
            <v>41969</v>
          </cell>
          <cell r="B238">
            <v>0.51771500000000004</v>
          </cell>
          <cell r="C238">
            <v>0</v>
          </cell>
          <cell r="D238">
            <v>0.52505000000000002</v>
          </cell>
          <cell r="E238">
            <v>-3.9E-2</v>
          </cell>
          <cell r="F238">
            <v>-3.9E-2</v>
          </cell>
          <cell r="G238">
            <v>6.4999999999999997E-3</v>
          </cell>
          <cell r="H238">
            <v>-1.2499999999999999E-2</v>
          </cell>
          <cell r="I238">
            <v>-6.0000000000000001E-3</v>
          </cell>
          <cell r="J238">
            <v>-9.4999999999999998E-3</v>
          </cell>
          <cell r="K238">
            <v>0.46699999999999997</v>
          </cell>
          <cell r="L238">
            <v>0.3695</v>
          </cell>
          <cell r="M238">
            <v>0.48150000000000004</v>
          </cell>
          <cell r="N238">
            <v>-1.4499999999999999E-2</v>
          </cell>
          <cell r="O238">
            <v>0.03</v>
          </cell>
          <cell r="P238">
            <v>-0.19650000000000001</v>
          </cell>
          <cell r="Q238">
            <v>-0.02</v>
          </cell>
          <cell r="R238">
            <v>-5.9999999999999993E-3</v>
          </cell>
          <cell r="S238">
            <v>1.2625</v>
          </cell>
          <cell r="T238">
            <v>1.044</v>
          </cell>
          <cell r="U238">
            <v>2.4405000000000001</v>
          </cell>
          <cell r="AU238">
            <v>41969</v>
          </cell>
          <cell r="AV238">
            <v>1.5660699999999999</v>
          </cell>
          <cell r="AW238">
            <v>0.10400000000000001</v>
          </cell>
          <cell r="AX238">
            <v>1.3048500000000001</v>
          </cell>
          <cell r="AY238">
            <v>0.111</v>
          </cell>
          <cell r="AZ238">
            <v>0.111</v>
          </cell>
          <cell r="BA238">
            <v>0.26600000000000001</v>
          </cell>
          <cell r="BB238">
            <v>0.215</v>
          </cell>
          <cell r="BC238">
            <v>0.14000000000000001</v>
          </cell>
          <cell r="BD238">
            <v>0.23449999999999999</v>
          </cell>
          <cell r="BE238">
            <v>0.95649999999999991</v>
          </cell>
          <cell r="BF238">
            <v>0.83199999999999996</v>
          </cell>
          <cell r="BG238">
            <v>1.5434999999999999</v>
          </cell>
          <cell r="BH238">
            <v>5.2500000000000005E-2</v>
          </cell>
          <cell r="BI238">
            <v>-3.15E-2</v>
          </cell>
          <cell r="BJ238">
            <v>0.1895</v>
          </cell>
          <cell r="BK238">
            <v>0.17149999999999999</v>
          </cell>
          <cell r="BL238">
            <v>1.4175</v>
          </cell>
          <cell r="BM238">
            <v>1.4704999999999999</v>
          </cell>
          <cell r="BN238">
            <v>2.6345000000000001</v>
          </cell>
          <cell r="BT238">
            <v>41969</v>
          </cell>
          <cell r="BV238">
            <v>0.20200000000000001</v>
          </cell>
          <cell r="BW238">
            <v>1.5801499999999999</v>
          </cell>
          <cell r="BX238">
            <v>0.28349999999999997</v>
          </cell>
          <cell r="BY238">
            <v>0.28349999999999997</v>
          </cell>
          <cell r="BZ238">
            <v>0.50750000000000006</v>
          </cell>
          <cell r="CA238">
            <v>0.40949999999999998</v>
          </cell>
          <cell r="CB238">
            <v>0.41249999999999998</v>
          </cell>
          <cell r="CC238">
            <v>0.48849999999999999</v>
          </cell>
          <cell r="CD238">
            <v>1.1749999999999998</v>
          </cell>
          <cell r="CE238">
            <v>2.1719999999999997</v>
          </cell>
          <cell r="CF238">
            <v>0.39050000000000001</v>
          </cell>
          <cell r="CG238">
            <v>9.9000000000000005E-2</v>
          </cell>
          <cell r="CH238">
            <v>1.6245000000000001</v>
          </cell>
          <cell r="CI238">
            <v>2.8265000000000002</v>
          </cell>
          <cell r="DG238">
            <v>41969</v>
          </cell>
          <cell r="DH238">
            <v>2.9553514999999999</v>
          </cell>
          <cell r="DI238">
            <v>2.7493499999999997</v>
          </cell>
          <cell r="DJ238">
            <v>1.6475</v>
          </cell>
          <cell r="DK238">
            <v>1.6475</v>
          </cell>
          <cell r="DL238">
            <v>2.1435</v>
          </cell>
          <cell r="DM238">
            <v>1.6985000000000001</v>
          </cell>
          <cell r="DN238">
            <v>1.617</v>
          </cell>
          <cell r="DO238">
            <v>2.1494999999999997</v>
          </cell>
          <cell r="DP238">
            <v>3.4275000000000002</v>
          </cell>
          <cell r="DQ238">
            <v>0.96199999999999997</v>
          </cell>
          <cell r="DR238">
            <v>1.593</v>
          </cell>
          <cell r="DS238">
            <v>4.0594999999999999</v>
          </cell>
        </row>
        <row r="239">
          <cell r="A239">
            <v>41968</v>
          </cell>
          <cell r="B239">
            <v>0.5295304999999999</v>
          </cell>
          <cell r="C239">
            <v>3.0499999999999999E-2</v>
          </cell>
          <cell r="D239">
            <v>0.54520000000000002</v>
          </cell>
          <cell r="E239">
            <v>-4.3499999999999997E-2</v>
          </cell>
          <cell r="F239">
            <v>-4.3499999999999997E-2</v>
          </cell>
          <cell r="G239">
            <v>1.5E-3</v>
          </cell>
          <cell r="H239">
            <v>-1.2499999999999999E-2</v>
          </cell>
          <cell r="I239">
            <v>-6.9999999999999993E-3</v>
          </cell>
          <cell r="J239">
            <v>-1.3500000000000002E-2</v>
          </cell>
          <cell r="K239">
            <v>0.46599999999999997</v>
          </cell>
          <cell r="L239">
            <v>0.36749999999999999</v>
          </cell>
          <cell r="M239">
            <v>0.52700000000000002</v>
          </cell>
          <cell r="N239">
            <v>-1.8499999999999999E-2</v>
          </cell>
          <cell r="O239">
            <v>2.8499999999999998E-2</v>
          </cell>
          <cell r="P239">
            <v>-0.2</v>
          </cell>
          <cell r="Q239">
            <v>-1.1000000000000001E-2</v>
          </cell>
          <cell r="R239">
            <v>-1.0999999999999999E-2</v>
          </cell>
          <cell r="S239">
            <v>1.27</v>
          </cell>
          <cell r="T239">
            <v>1.0569999999999999</v>
          </cell>
          <cell r="U239">
            <v>2.4939999999999998</v>
          </cell>
          <cell r="AU239">
            <v>41968</v>
          </cell>
          <cell r="AV239">
            <v>1.6000455</v>
          </cell>
          <cell r="AW239">
            <v>0.11599999999999999</v>
          </cell>
          <cell r="AX239">
            <v>1.33145</v>
          </cell>
          <cell r="AY239">
            <v>0.11899999999999999</v>
          </cell>
          <cell r="AZ239">
            <v>0.11899999999999999</v>
          </cell>
          <cell r="BA239">
            <v>0.27400000000000002</v>
          </cell>
          <cell r="BB239">
            <v>0.22600000000000001</v>
          </cell>
          <cell r="BC239">
            <v>0.14749999999999999</v>
          </cell>
          <cell r="BD239">
            <v>0.23949999999999999</v>
          </cell>
          <cell r="BE239">
            <v>0.96750000000000003</v>
          </cell>
          <cell r="BF239">
            <v>0.83399999999999996</v>
          </cell>
          <cell r="BG239">
            <v>1.5554999999999999</v>
          </cell>
          <cell r="BH239">
            <v>5.1500000000000004E-2</v>
          </cell>
          <cell r="BI239">
            <v>-3.4500000000000003E-2</v>
          </cell>
          <cell r="BJ239">
            <v>0.2205</v>
          </cell>
          <cell r="BK239">
            <v>0.1835</v>
          </cell>
          <cell r="BL239">
            <v>1.4495</v>
          </cell>
          <cell r="BM239">
            <v>1.4955000000000001</v>
          </cell>
          <cell r="BN239">
            <v>2.7095000000000002</v>
          </cell>
          <cell r="BT239">
            <v>41968</v>
          </cell>
          <cell r="BV239">
            <v>0.214</v>
          </cell>
          <cell r="BW239">
            <v>1.60625</v>
          </cell>
          <cell r="BX239">
            <v>0.30349999999999999</v>
          </cell>
          <cell r="BY239">
            <v>0.30349999999999999</v>
          </cell>
          <cell r="BZ239">
            <v>0.52649999999999997</v>
          </cell>
          <cell r="CA239">
            <v>0.42799999999999999</v>
          </cell>
          <cell r="CB239">
            <v>0.432</v>
          </cell>
          <cell r="CC239">
            <v>0.50600000000000001</v>
          </cell>
          <cell r="CD239">
            <v>1.18</v>
          </cell>
          <cell r="CE239">
            <v>2.1635</v>
          </cell>
          <cell r="CF239">
            <v>0.41149999999999998</v>
          </cell>
          <cell r="CG239">
            <v>0.1095</v>
          </cell>
          <cell r="CH239">
            <v>1.65</v>
          </cell>
          <cell r="CI239">
            <v>2.8975</v>
          </cell>
          <cell r="DG239">
            <v>41968</v>
          </cell>
          <cell r="DH239">
            <v>3.0047350000000002</v>
          </cell>
          <cell r="DI239">
            <v>2.79</v>
          </cell>
          <cell r="DJ239">
            <v>1.6905000000000001</v>
          </cell>
          <cell r="DK239">
            <v>1.6905000000000001</v>
          </cell>
          <cell r="DL239">
            <v>2.1890000000000001</v>
          </cell>
          <cell r="DM239">
            <v>1.7385000000000002</v>
          </cell>
          <cell r="DN239">
            <v>1.6555</v>
          </cell>
          <cell r="DO239">
            <v>2.1955</v>
          </cell>
          <cell r="DP239">
            <v>3.4455</v>
          </cell>
          <cell r="DQ239">
            <v>0.98150000000000004</v>
          </cell>
          <cell r="DR239">
            <v>1.6355</v>
          </cell>
          <cell r="DS239">
            <v>4.0555000000000003</v>
          </cell>
        </row>
        <row r="240">
          <cell r="A240">
            <v>41967</v>
          </cell>
          <cell r="B240">
            <v>0.51952449999999994</v>
          </cell>
          <cell r="C240">
            <v>3.0000000000000001E-3</v>
          </cell>
          <cell r="D240">
            <v>0.54895000000000005</v>
          </cell>
          <cell r="E240">
            <v>-4.4999999999999998E-2</v>
          </cell>
          <cell r="F240">
            <v>-4.4999999999999998E-2</v>
          </cell>
          <cell r="G240">
            <v>4.5000000000000005E-3</v>
          </cell>
          <cell r="H240">
            <v>-9.0000000000000011E-3</v>
          </cell>
          <cell r="I240">
            <v>-7.4999999999999997E-3</v>
          </cell>
          <cell r="J240">
            <v>-9.4999999999999998E-3</v>
          </cell>
          <cell r="K240">
            <v>0.44550000000000001</v>
          </cell>
          <cell r="L240">
            <v>0.34299999999999997</v>
          </cell>
          <cell r="M240">
            <v>0.54600000000000004</v>
          </cell>
          <cell r="N240">
            <v>-1.4999999999999999E-2</v>
          </cell>
          <cell r="O240">
            <v>3.0499999999999999E-2</v>
          </cell>
          <cell r="P240">
            <v>-0.20200000000000001</v>
          </cell>
          <cell r="Q240">
            <v>-1.15E-2</v>
          </cell>
          <cell r="R240">
            <v>-7.4999999999999997E-3</v>
          </cell>
          <cell r="S240">
            <v>1.274</v>
          </cell>
          <cell r="T240">
            <v>1.0640000000000001</v>
          </cell>
          <cell r="U240">
            <v>2.5190000000000001</v>
          </cell>
          <cell r="AU240">
            <v>41967</v>
          </cell>
          <cell r="AV240">
            <v>1.6298680000000001</v>
          </cell>
          <cell r="AW240">
            <v>0.11399999999999999</v>
          </cell>
          <cell r="AX240">
            <v>1.34815</v>
          </cell>
          <cell r="AY240">
            <v>0.11650000000000001</v>
          </cell>
          <cell r="AZ240">
            <v>0.11650000000000001</v>
          </cell>
          <cell r="BA240">
            <v>0.27300000000000002</v>
          </cell>
          <cell r="BB240">
            <v>0.23050000000000001</v>
          </cell>
          <cell r="BC240">
            <v>0.14799999999999999</v>
          </cell>
          <cell r="BD240">
            <v>0.23849999999999999</v>
          </cell>
          <cell r="BE240">
            <v>0.94099999999999995</v>
          </cell>
          <cell r="BF240">
            <v>0.82850000000000001</v>
          </cell>
          <cell r="BG240">
            <v>1.5630000000000002</v>
          </cell>
          <cell r="BH240">
            <v>5.3499999999999999E-2</v>
          </cell>
          <cell r="BI240">
            <v>-2.5999999999999999E-2</v>
          </cell>
          <cell r="BJ240">
            <v>0.22650000000000001</v>
          </cell>
          <cell r="BK240">
            <v>0.185</v>
          </cell>
          <cell r="BL240">
            <v>1.4580000000000002</v>
          </cell>
          <cell r="BM240">
            <v>1.5105</v>
          </cell>
          <cell r="BN240">
            <v>2.7495000000000003</v>
          </cell>
          <cell r="BT240">
            <v>41967</v>
          </cell>
          <cell r="BV240">
            <v>-0.38400000000000001</v>
          </cell>
          <cell r="BW240">
            <v>1.6335999999999999</v>
          </cell>
          <cell r="BX240">
            <v>0.311</v>
          </cell>
          <cell r="BY240">
            <v>0.311</v>
          </cell>
          <cell r="BZ240">
            <v>0.54150000000000009</v>
          </cell>
          <cell r="CA240">
            <v>0.436</v>
          </cell>
          <cell r="CB240">
            <v>0.44400000000000001</v>
          </cell>
          <cell r="CC240">
            <v>0.51750000000000007</v>
          </cell>
          <cell r="CD240">
            <v>1.181</v>
          </cell>
          <cell r="CE240">
            <v>2.1775000000000002</v>
          </cell>
          <cell r="CF240">
            <v>0.42499999999999999</v>
          </cell>
          <cell r="CG240">
            <v>0.11749999999999999</v>
          </cell>
          <cell r="CH240">
            <v>1.673</v>
          </cell>
          <cell r="CI240">
            <v>2.9464999999999999</v>
          </cell>
          <cell r="DG240">
            <v>41967</v>
          </cell>
          <cell r="DH240">
            <v>3.02746</v>
          </cell>
          <cell r="DI240">
            <v>2.8292999999999999</v>
          </cell>
          <cell r="DJ240">
            <v>1.7035</v>
          </cell>
          <cell r="DK240">
            <v>1.7035</v>
          </cell>
          <cell r="DL240">
            <v>2.2115</v>
          </cell>
          <cell r="DM240">
            <v>1.7565</v>
          </cell>
          <cell r="DN240">
            <v>1.6675</v>
          </cell>
          <cell r="DO240">
            <v>2.2175000000000002</v>
          </cell>
          <cell r="DP240">
            <v>3.48</v>
          </cell>
          <cell r="DQ240">
            <v>0.99649999999999994</v>
          </cell>
          <cell r="DR240">
            <v>1.6484999999999999</v>
          </cell>
          <cell r="DS240">
            <v>4.0920000000000005</v>
          </cell>
        </row>
        <row r="241">
          <cell r="A241">
            <v>41964</v>
          </cell>
          <cell r="B241">
            <v>0.51117499999999993</v>
          </cell>
          <cell r="C241">
            <v>3.0000000000000001E-3</v>
          </cell>
          <cell r="D241">
            <v>0.5554</v>
          </cell>
          <cell r="E241">
            <v>-3.85E-2</v>
          </cell>
          <cell r="F241">
            <v>-3.85E-2</v>
          </cell>
          <cell r="G241">
            <v>2E-3</v>
          </cell>
          <cell r="H241">
            <v>0</v>
          </cell>
          <cell r="I241">
            <v>-1.5E-3</v>
          </cell>
          <cell r="J241">
            <v>-1.3500000000000002E-2</v>
          </cell>
          <cell r="K241">
            <v>0.54900000000000004</v>
          </cell>
          <cell r="L241">
            <v>0.39</v>
          </cell>
          <cell r="M241">
            <v>0.57400000000000007</v>
          </cell>
          <cell r="N241">
            <v>-1.15E-2</v>
          </cell>
          <cell r="O241">
            <v>3.5500000000000004E-2</v>
          </cell>
          <cell r="P241">
            <v>-0.20150000000000001</v>
          </cell>
          <cell r="Q241">
            <v>-1.7000000000000001E-2</v>
          </cell>
          <cell r="R241">
            <v>-6.5000000000000006E-3</v>
          </cell>
          <cell r="S241">
            <v>1.2770000000000001</v>
          </cell>
          <cell r="T241">
            <v>1.048</v>
          </cell>
          <cell r="U241">
            <v>2.5234999999999999</v>
          </cell>
          <cell r="AU241">
            <v>41964</v>
          </cell>
          <cell r="AV241">
            <v>1.6281405</v>
          </cell>
          <cell r="AW241">
            <v>0.11499999999999999</v>
          </cell>
          <cell r="AX241">
            <v>1.3565999999999998</v>
          </cell>
          <cell r="AY241">
            <v>0.11550000000000001</v>
          </cell>
          <cell r="AZ241">
            <v>0.11550000000000001</v>
          </cell>
          <cell r="BA241">
            <v>0.28249999999999997</v>
          </cell>
          <cell r="BB241">
            <v>0.23349999999999999</v>
          </cell>
          <cell r="BC241">
            <v>0.151</v>
          </cell>
          <cell r="BD241">
            <v>0.24349999999999999</v>
          </cell>
          <cell r="BE241">
            <v>1.0575000000000001</v>
          </cell>
          <cell r="BF241">
            <v>0.9464999999999999</v>
          </cell>
          <cell r="BG241">
            <v>1.6479999999999999</v>
          </cell>
          <cell r="BH241">
            <v>5.5999999999999994E-2</v>
          </cell>
          <cell r="BI241">
            <v>-3.4500000000000003E-2</v>
          </cell>
          <cell r="BJ241">
            <v>0.2215</v>
          </cell>
          <cell r="BK241">
            <v>0.19</v>
          </cell>
          <cell r="BL241">
            <v>1.4615</v>
          </cell>
          <cell r="BM241">
            <v>1.5129999999999999</v>
          </cell>
          <cell r="BN241">
            <v>2.7675000000000001</v>
          </cell>
          <cell r="BT241">
            <v>41964</v>
          </cell>
          <cell r="BV241">
            <v>0.22999999999999998</v>
          </cell>
          <cell r="BW241">
            <v>1.6427</v>
          </cell>
          <cell r="BX241">
            <v>0.3075</v>
          </cell>
          <cell r="BY241">
            <v>0.3075</v>
          </cell>
          <cell r="BZ241">
            <v>0.5455000000000001</v>
          </cell>
          <cell r="CA241">
            <v>0.437</v>
          </cell>
          <cell r="CB241">
            <v>0.44450000000000001</v>
          </cell>
          <cell r="CC241">
            <v>0.52200000000000002</v>
          </cell>
          <cell r="CD241">
            <v>1.2845</v>
          </cell>
          <cell r="CE241">
            <v>2.2565</v>
          </cell>
          <cell r="CF241">
            <v>0.42749999999999999</v>
          </cell>
          <cell r="CG241">
            <v>0.1125</v>
          </cell>
          <cell r="CH241">
            <v>1.6745000000000001</v>
          </cell>
          <cell r="CI241">
            <v>2.9619999999999997</v>
          </cell>
          <cell r="DG241">
            <v>41964</v>
          </cell>
          <cell r="DH241">
            <v>3.0406760000000004</v>
          </cell>
          <cell r="DI241">
            <v>2.8530500000000001</v>
          </cell>
          <cell r="DJ241">
            <v>1.6890000000000001</v>
          </cell>
          <cell r="DK241">
            <v>1.6890000000000001</v>
          </cell>
          <cell r="DL241">
            <v>2.2044999999999999</v>
          </cell>
          <cell r="DM241">
            <v>1.7450000000000001</v>
          </cell>
          <cell r="DN241">
            <v>1.6589999999999998</v>
          </cell>
          <cell r="DO241">
            <v>2.2119999999999997</v>
          </cell>
          <cell r="DP241">
            <v>3.5289999999999999</v>
          </cell>
          <cell r="DQ241">
            <v>0.99849999999999994</v>
          </cell>
          <cell r="DR241">
            <v>1.6345000000000001</v>
          </cell>
          <cell r="DS241">
            <v>4.1265000000000001</v>
          </cell>
        </row>
        <row r="242">
          <cell r="A242">
            <v>41963</v>
          </cell>
          <cell r="B242">
            <v>0.51059699999999997</v>
          </cell>
          <cell r="C242">
            <v>4.0000000000000001E-3</v>
          </cell>
          <cell r="D242">
            <v>0.57200000000000006</v>
          </cell>
          <cell r="E242">
            <v>-1.4500000000000001E-2</v>
          </cell>
          <cell r="F242">
            <v>-1.4500000000000001E-2</v>
          </cell>
          <cell r="G242">
            <v>3.7500000000000006E-2</v>
          </cell>
          <cell r="H242">
            <v>1.6500000000000001E-2</v>
          </cell>
          <cell r="I242">
            <v>1.7000000000000001E-2</v>
          </cell>
          <cell r="J242">
            <v>8.5000000000000006E-3</v>
          </cell>
          <cell r="K242">
            <v>0.60799999999999998</v>
          </cell>
          <cell r="L242">
            <v>0.432</v>
          </cell>
          <cell r="M242">
            <v>0.60799999999999998</v>
          </cell>
          <cell r="N242">
            <v>-1E-3</v>
          </cell>
          <cell r="O242">
            <v>4.0500000000000001E-2</v>
          </cell>
          <cell r="P242">
            <v>-0.20100000000000001</v>
          </cell>
          <cell r="Q242">
            <v>-1.8499999999999999E-2</v>
          </cell>
          <cell r="R242">
            <v>1.9E-2</v>
          </cell>
          <cell r="S242">
            <v>1.2829999999999999</v>
          </cell>
          <cell r="T242">
            <v>1.008</v>
          </cell>
          <cell r="U242">
            <v>2.5220000000000002</v>
          </cell>
          <cell r="AU242">
            <v>41963</v>
          </cell>
          <cell r="AV242">
            <v>1.6113759999999999</v>
          </cell>
          <cell r="AW242">
            <v>0.11399999999999999</v>
          </cell>
          <cell r="AX242">
            <v>1.39855</v>
          </cell>
          <cell r="AY242">
            <v>0.1515</v>
          </cell>
          <cell r="AZ242">
            <v>0.1515</v>
          </cell>
          <cell r="BA242">
            <v>0.307</v>
          </cell>
          <cell r="BB242">
            <v>0.25700000000000001</v>
          </cell>
          <cell r="BC242">
            <v>0.17849999999999999</v>
          </cell>
          <cell r="BD242">
            <v>0.26600000000000001</v>
          </cell>
          <cell r="BE242">
            <v>1.1175000000000002</v>
          </cell>
          <cell r="BF242">
            <v>1.0125</v>
          </cell>
          <cell r="BG242">
            <v>1.7444999999999999</v>
          </cell>
          <cell r="BH242">
            <v>8.299999999999999E-2</v>
          </cell>
          <cell r="BI242">
            <v>-3.9E-2</v>
          </cell>
          <cell r="BJ242">
            <v>0.2455</v>
          </cell>
          <cell r="BK242">
            <v>0.22749999999999998</v>
          </cell>
          <cell r="BL242">
            <v>1.4769999999999999</v>
          </cell>
          <cell r="BM242">
            <v>1.532</v>
          </cell>
          <cell r="BN242">
            <v>2.7734999999999999</v>
          </cell>
          <cell r="BT242">
            <v>41963</v>
          </cell>
          <cell r="BV242">
            <v>0.24199999999999999</v>
          </cell>
          <cell r="BW242">
            <v>1.68025</v>
          </cell>
          <cell r="BX242">
            <v>0.34350000000000003</v>
          </cell>
          <cell r="BY242">
            <v>0.34350000000000003</v>
          </cell>
          <cell r="BZ242">
            <v>0.58850000000000002</v>
          </cell>
          <cell r="CA242">
            <v>0.47049999999999997</v>
          </cell>
          <cell r="CB242">
            <v>0.47799999999999998</v>
          </cell>
          <cell r="CC242">
            <v>0.55649999999999999</v>
          </cell>
          <cell r="CD242">
            <v>1.3475000000000001</v>
          </cell>
          <cell r="CE242">
            <v>2.351</v>
          </cell>
          <cell r="CF242">
            <v>0.46150000000000002</v>
          </cell>
          <cell r="CG242">
            <v>0.1105</v>
          </cell>
          <cell r="CH242">
            <v>1.6955</v>
          </cell>
          <cell r="CI242">
            <v>2.9704999999999999</v>
          </cell>
          <cell r="DG242">
            <v>41963</v>
          </cell>
          <cell r="DH242">
            <v>3.0426839999999999</v>
          </cell>
          <cell r="DI242">
            <v>2.8853499999999999</v>
          </cell>
          <cell r="DJ242">
            <v>1.7195</v>
          </cell>
          <cell r="DK242">
            <v>1.7195</v>
          </cell>
          <cell r="DL242">
            <v>2.2430000000000003</v>
          </cell>
          <cell r="DM242">
            <v>1.7805</v>
          </cell>
          <cell r="DN242">
            <v>1.6920000000000002</v>
          </cell>
          <cell r="DO242">
            <v>2.2494999999999998</v>
          </cell>
          <cell r="DP242">
            <v>3.5649999999999999</v>
          </cell>
          <cell r="DQ242">
            <v>1.0065</v>
          </cell>
          <cell r="DR242">
            <v>1.6655</v>
          </cell>
          <cell r="DS242">
            <v>4.1604999999999999</v>
          </cell>
        </row>
        <row r="243">
          <cell r="A243">
            <v>41962</v>
          </cell>
          <cell r="B243">
            <v>0.51850400000000008</v>
          </cell>
          <cell r="C243">
            <v>4.5000000000000005E-3</v>
          </cell>
          <cell r="D243">
            <v>0.58914999999999995</v>
          </cell>
          <cell r="E243">
            <v>-1.7999999999999999E-2</v>
          </cell>
          <cell r="F243">
            <v>-1.7999999999999999E-2</v>
          </cell>
          <cell r="G243">
            <v>2.2499999999999999E-2</v>
          </cell>
          <cell r="H243">
            <v>1.7500000000000002E-2</v>
          </cell>
          <cell r="I243">
            <v>1.8499999999999999E-2</v>
          </cell>
          <cell r="J243">
            <v>8.5000000000000006E-3</v>
          </cell>
          <cell r="K243">
            <v>0.61149999999999993</v>
          </cell>
          <cell r="L243">
            <v>0.44500000000000001</v>
          </cell>
          <cell r="M243">
            <v>0.61349999999999993</v>
          </cell>
          <cell r="N243">
            <v>0</v>
          </cell>
          <cell r="O243">
            <v>3.6999999999999998E-2</v>
          </cell>
          <cell r="P243">
            <v>-0.19900000000000001</v>
          </cell>
          <cell r="Q243">
            <v>-2.75E-2</v>
          </cell>
          <cell r="R243">
            <v>-8.0000000000000002E-3</v>
          </cell>
          <cell r="S243">
            <v>1.2869999999999999</v>
          </cell>
          <cell r="T243">
            <v>1.028</v>
          </cell>
          <cell r="U243">
            <v>2.5175000000000001</v>
          </cell>
          <cell r="AU243">
            <v>41962</v>
          </cell>
          <cell r="AV243">
            <v>1.6229065</v>
          </cell>
          <cell r="AW243">
            <v>0.12</v>
          </cell>
          <cell r="AX243">
            <v>1.4184999999999999</v>
          </cell>
          <cell r="AY243">
            <v>0.14349999999999999</v>
          </cell>
          <cell r="AZ243">
            <v>0.14349999999999999</v>
          </cell>
          <cell r="BA243">
            <v>0.29899999999999999</v>
          </cell>
          <cell r="BB243">
            <v>0.248</v>
          </cell>
          <cell r="BC243">
            <v>0.17099999999999999</v>
          </cell>
          <cell r="BD243">
            <v>0.24349999999999999</v>
          </cell>
          <cell r="BE243">
            <v>1.123</v>
          </cell>
          <cell r="BF243">
            <v>1.032</v>
          </cell>
          <cell r="BG243">
            <v>1.748</v>
          </cell>
          <cell r="BH243">
            <v>8.2000000000000003E-2</v>
          </cell>
          <cell r="BI243">
            <v>-3.6000000000000004E-2</v>
          </cell>
          <cell r="BJ243">
            <v>0.22949999999999998</v>
          </cell>
          <cell r="BK243">
            <v>0.191</v>
          </cell>
          <cell r="BL243">
            <v>1.4645000000000001</v>
          </cell>
          <cell r="BM243">
            <v>1.4944999999999999</v>
          </cell>
          <cell r="BN243">
            <v>2.7835000000000001</v>
          </cell>
          <cell r="BT243">
            <v>41962</v>
          </cell>
          <cell r="BV243">
            <v>0.253</v>
          </cell>
          <cell r="BW243">
            <v>1.7042999999999999</v>
          </cell>
          <cell r="BX243">
            <v>0.33800000000000002</v>
          </cell>
          <cell r="BY243">
            <v>0.33800000000000002</v>
          </cell>
          <cell r="BZ243">
            <v>0.58549999999999991</v>
          </cell>
          <cell r="CA243">
            <v>0.46799999999999997</v>
          </cell>
          <cell r="CB243">
            <v>0.47749999999999998</v>
          </cell>
          <cell r="CC243">
            <v>0.54150000000000009</v>
          </cell>
          <cell r="CD243">
            <v>1.3685</v>
          </cell>
          <cell r="CE243">
            <v>2.3689999999999998</v>
          </cell>
          <cell r="CF243">
            <v>0.45350000000000001</v>
          </cell>
          <cell r="CG243">
            <v>0.1095</v>
          </cell>
          <cell r="CH243">
            <v>1.657</v>
          </cell>
          <cell r="CI243">
            <v>2.9714999999999998</v>
          </cell>
          <cell r="DG243">
            <v>41962</v>
          </cell>
          <cell r="DH243">
            <v>3.0394760000000001</v>
          </cell>
          <cell r="DI243">
            <v>2.8958499999999998</v>
          </cell>
          <cell r="DJ243">
            <v>1.7145000000000001</v>
          </cell>
          <cell r="DK243">
            <v>1.7145000000000001</v>
          </cell>
          <cell r="DL243">
            <v>2.2389999999999999</v>
          </cell>
          <cell r="DM243">
            <v>1.7734999999999999</v>
          </cell>
          <cell r="DN243">
            <v>1.6884999999999999</v>
          </cell>
          <cell r="DO243">
            <v>2.2454999999999998</v>
          </cell>
          <cell r="DP243">
            <v>3.5834999999999999</v>
          </cell>
          <cell r="DQ243">
            <v>1.0155000000000001</v>
          </cell>
          <cell r="DR243">
            <v>1.661</v>
          </cell>
          <cell r="DS243">
            <v>4.1545000000000005</v>
          </cell>
        </row>
        <row r="244">
          <cell r="A244">
            <v>41961</v>
          </cell>
          <cell r="B244">
            <v>0.5061715</v>
          </cell>
          <cell r="C244">
            <v>1.0500000000000001E-2</v>
          </cell>
          <cell r="D244">
            <v>0.56994999999999996</v>
          </cell>
          <cell r="E244">
            <v>-4.3499999999999997E-2</v>
          </cell>
          <cell r="F244">
            <v>-4.3499999999999997E-2</v>
          </cell>
          <cell r="G244">
            <v>1.5E-3</v>
          </cell>
          <cell r="H244">
            <v>-1.5E-3</v>
          </cell>
          <cell r="I244">
            <v>-3.0000000000000001E-3</v>
          </cell>
          <cell r="J244">
            <v>-7.4999999999999997E-3</v>
          </cell>
          <cell r="K244">
            <v>0.59349999999999992</v>
          </cell>
          <cell r="L244">
            <v>0.42549999999999999</v>
          </cell>
          <cell r="M244">
            <v>0.60399999999999998</v>
          </cell>
          <cell r="N244">
            <v>-1.55E-2</v>
          </cell>
          <cell r="O244">
            <v>3.9E-2</v>
          </cell>
          <cell r="P244">
            <v>-0.20100000000000001</v>
          </cell>
          <cell r="Q244">
            <v>-0.03</v>
          </cell>
          <cell r="R244">
            <v>-2.75E-2</v>
          </cell>
          <cell r="S244">
            <v>1.2755000000000001</v>
          </cell>
          <cell r="T244">
            <v>1.0029999999999999</v>
          </cell>
          <cell r="U244">
            <v>2.5394999999999999</v>
          </cell>
          <cell r="AU244">
            <v>41961</v>
          </cell>
          <cell r="AV244">
            <v>1.6112614999999999</v>
          </cell>
          <cell r="AW244">
            <v>0.14699999999999999</v>
          </cell>
          <cell r="AX244">
            <v>1.3923000000000001</v>
          </cell>
          <cell r="AY244">
            <v>0.11699999999999999</v>
          </cell>
          <cell r="AZ244">
            <v>0.11699999999999999</v>
          </cell>
          <cell r="BA244">
            <v>0.27400000000000002</v>
          </cell>
          <cell r="BB244">
            <v>0.2225</v>
          </cell>
          <cell r="BC244">
            <v>0.14200000000000002</v>
          </cell>
          <cell r="BD244">
            <v>0.21199999999999999</v>
          </cell>
          <cell r="BE244">
            <v>1.0994999999999999</v>
          </cell>
          <cell r="BF244">
            <v>1.0129999999999999</v>
          </cell>
          <cell r="BG244">
            <v>1.7305000000000001</v>
          </cell>
          <cell r="BH244">
            <v>5.3999999999999999E-2</v>
          </cell>
          <cell r="BI244">
            <v>-4.1999999999999996E-2</v>
          </cell>
          <cell r="BJ244">
            <v>0.23649999999999999</v>
          </cell>
          <cell r="BK244">
            <v>0.16399999999999998</v>
          </cell>
          <cell r="BL244">
            <v>1.4610000000000001</v>
          </cell>
          <cell r="BM244">
            <v>1.5125</v>
          </cell>
          <cell r="BN244">
            <v>2.806</v>
          </cell>
          <cell r="BT244">
            <v>41961</v>
          </cell>
          <cell r="BV244">
            <v>0.28100000000000003</v>
          </cell>
          <cell r="BW244">
            <v>1.6857500000000001</v>
          </cell>
          <cell r="BX244">
            <v>0.3145</v>
          </cell>
          <cell r="BY244">
            <v>0.3145</v>
          </cell>
          <cell r="BZ244">
            <v>0.56549999999999989</v>
          </cell>
          <cell r="CA244">
            <v>0.44700000000000001</v>
          </cell>
          <cell r="CB244">
            <v>0.45600000000000002</v>
          </cell>
          <cell r="CC244">
            <v>0.51049999999999995</v>
          </cell>
          <cell r="CD244">
            <v>1.3385</v>
          </cell>
          <cell r="CE244">
            <v>2.3535000000000004</v>
          </cell>
          <cell r="CF244">
            <v>0.42549999999999999</v>
          </cell>
          <cell r="CG244">
            <v>0.1095</v>
          </cell>
          <cell r="CH244">
            <v>1.679</v>
          </cell>
          <cell r="CI244">
            <v>2.9864999999999999</v>
          </cell>
          <cell r="DG244">
            <v>41961</v>
          </cell>
          <cell r="DH244">
            <v>3.0499140000000002</v>
          </cell>
          <cell r="DI244">
            <v>2.8812500000000001</v>
          </cell>
          <cell r="DJ244">
            <v>1.7075</v>
          </cell>
          <cell r="DK244">
            <v>1.7075</v>
          </cell>
          <cell r="DL244">
            <v>2.2185000000000001</v>
          </cell>
          <cell r="DM244">
            <v>1.7675000000000001</v>
          </cell>
          <cell r="DN244">
            <v>1.6789999999999998</v>
          </cell>
          <cell r="DO244">
            <v>2.2249999999999996</v>
          </cell>
          <cell r="DP244">
            <v>3.5305</v>
          </cell>
          <cell r="DQ244">
            <v>1.0234999999999999</v>
          </cell>
          <cell r="DR244">
            <v>1.6585000000000001</v>
          </cell>
          <cell r="DS244">
            <v>4.1419999999999995</v>
          </cell>
        </row>
        <row r="245">
          <cell r="A245">
            <v>41960</v>
          </cell>
          <cell r="B245">
            <v>0.50195000000000001</v>
          </cell>
          <cell r="C245">
            <v>1.0999999999999999E-2</v>
          </cell>
          <cell r="D245">
            <v>0.56154999999999999</v>
          </cell>
          <cell r="E245">
            <v>-4.7E-2</v>
          </cell>
          <cell r="F245">
            <v>-4.7E-2</v>
          </cell>
          <cell r="G245">
            <v>-1.5E-3</v>
          </cell>
          <cell r="H245">
            <v>-5.3463E-3</v>
          </cell>
          <cell r="I245">
            <v>-4.0000000000000001E-3</v>
          </cell>
          <cell r="J245">
            <v>-1.2500000000000001E-2</v>
          </cell>
          <cell r="K245">
            <v>0.60899999999999999</v>
          </cell>
          <cell r="L245">
            <v>0.44400000000000001</v>
          </cell>
          <cell r="M245">
            <v>0.63900000000000001</v>
          </cell>
          <cell r="N245">
            <v>-1.95E-2</v>
          </cell>
          <cell r="O245">
            <v>4.1999999999999996E-2</v>
          </cell>
          <cell r="P245">
            <v>-0.20100000000000001</v>
          </cell>
          <cell r="Q245">
            <v>-2.8000000000000001E-2</v>
          </cell>
          <cell r="R245">
            <v>-2.8000000000000001E-2</v>
          </cell>
          <cell r="S245">
            <v>1.256</v>
          </cell>
          <cell r="T245">
            <v>1.006</v>
          </cell>
          <cell r="U245">
            <v>2.5359999999999996</v>
          </cell>
          <cell r="AU245">
            <v>41960</v>
          </cell>
          <cell r="AV245">
            <v>1.5864235</v>
          </cell>
          <cell r="AW245">
            <v>0.13400000000000001</v>
          </cell>
          <cell r="AX245">
            <v>1.3848500000000001</v>
          </cell>
          <cell r="AY245">
            <v>0.1065</v>
          </cell>
          <cell r="AZ245">
            <v>0.1065</v>
          </cell>
          <cell r="BA245">
            <v>0.27650000000000002</v>
          </cell>
          <cell r="BB245">
            <v>0.21249999999999999</v>
          </cell>
          <cell r="BC245">
            <v>0.13800000000000001</v>
          </cell>
          <cell r="BD245">
            <v>0.21099999999999999</v>
          </cell>
          <cell r="BE245">
            <v>1.1335</v>
          </cell>
          <cell r="BF245">
            <v>1.0445</v>
          </cell>
          <cell r="BG245">
            <v>1.76</v>
          </cell>
          <cell r="BH245">
            <v>5.1500000000000004E-2</v>
          </cell>
          <cell r="BI245">
            <v>-4.7500000000000001E-2</v>
          </cell>
          <cell r="BJ245">
            <v>0.23649999999999999</v>
          </cell>
          <cell r="BK245">
            <v>0.14850000000000002</v>
          </cell>
          <cell r="BL245">
            <v>1.44</v>
          </cell>
          <cell r="BM245">
            <v>1.5175000000000001</v>
          </cell>
          <cell r="BN245">
            <v>2.8005</v>
          </cell>
          <cell r="BT245">
            <v>41960</v>
          </cell>
          <cell r="BV245">
            <v>0.253</v>
          </cell>
          <cell r="BW245">
            <v>1.6755499999999999</v>
          </cell>
          <cell r="BX245">
            <v>0.30399999999999999</v>
          </cell>
          <cell r="BY245">
            <v>0.30399999999999999</v>
          </cell>
          <cell r="BZ245">
            <v>0.56850000000000001</v>
          </cell>
          <cell r="CA245">
            <v>0.436</v>
          </cell>
          <cell r="CB245">
            <v>0.45100000000000001</v>
          </cell>
          <cell r="CC245">
            <v>0.50700000000000001</v>
          </cell>
          <cell r="CD245">
            <v>1.3654999999999999</v>
          </cell>
          <cell r="CE245">
            <v>2.3795000000000002</v>
          </cell>
          <cell r="CF245">
            <v>0.41849999999999998</v>
          </cell>
          <cell r="CG245">
            <v>0.1105</v>
          </cell>
          <cell r="CH245">
            <v>1.6859999999999999</v>
          </cell>
          <cell r="CI245">
            <v>2.9675000000000002</v>
          </cell>
          <cell r="DG245">
            <v>41960</v>
          </cell>
          <cell r="DH245">
            <v>3.0111185000000003</v>
          </cell>
          <cell r="DI245">
            <v>2.8672</v>
          </cell>
          <cell r="DJ245">
            <v>1.6890000000000001</v>
          </cell>
          <cell r="DK245">
            <v>1.6890000000000001</v>
          </cell>
          <cell r="DL245">
            <v>2.2204999999999999</v>
          </cell>
          <cell r="DM245">
            <v>1.7455000000000001</v>
          </cell>
          <cell r="DN245">
            <v>1.6619999999999999</v>
          </cell>
          <cell r="DO245">
            <v>2.2235</v>
          </cell>
          <cell r="DP245">
            <v>3.5259999999999998</v>
          </cell>
          <cell r="DQ245">
            <v>1.0274999999999999</v>
          </cell>
          <cell r="DR245">
            <v>1.6395</v>
          </cell>
          <cell r="DS245">
            <v>4.1620000000000008</v>
          </cell>
        </row>
        <row r="246">
          <cell r="A246">
            <v>41957</v>
          </cell>
          <cell r="B246">
            <v>0.517899</v>
          </cell>
          <cell r="C246">
            <v>9.0000000000000011E-3</v>
          </cell>
          <cell r="D246">
            <v>0.57064999999999999</v>
          </cell>
          <cell r="E246">
            <v>-4.7E-2</v>
          </cell>
          <cell r="F246">
            <v>-4.7E-2</v>
          </cell>
          <cell r="G246">
            <v>-5.0000000000000001E-4</v>
          </cell>
          <cell r="H246">
            <v>-9.0000000000000011E-3</v>
          </cell>
          <cell r="I246">
            <v>-8.5000000000000006E-3</v>
          </cell>
          <cell r="J246">
            <v>-1.2999999999999999E-2</v>
          </cell>
          <cell r="K246">
            <v>0.61250000000000004</v>
          </cell>
          <cell r="L246">
            <v>0.4415</v>
          </cell>
          <cell r="M246">
            <v>0.65349999999999997</v>
          </cell>
          <cell r="N246">
            <v>-2.1000000000000001E-2</v>
          </cell>
          <cell r="O246">
            <v>4.0500000000000001E-2</v>
          </cell>
          <cell r="P246">
            <v>-0.19750000000000001</v>
          </cell>
          <cell r="Q246">
            <v>-2.8499999999999998E-2</v>
          </cell>
          <cell r="R246">
            <v>-3.4000000000000002E-2</v>
          </cell>
          <cell r="S246">
            <v>1.2565</v>
          </cell>
          <cell r="T246">
            <v>1.0049999999999999</v>
          </cell>
          <cell r="U246">
            <v>2.5650000000000004</v>
          </cell>
          <cell r="AU246">
            <v>41957</v>
          </cell>
          <cell r="AV246">
            <v>1.614452</v>
          </cell>
          <cell r="AW246">
            <v>0.13600000000000001</v>
          </cell>
          <cell r="AX246">
            <v>1.43005</v>
          </cell>
          <cell r="AY246">
            <v>0.10100000000000001</v>
          </cell>
          <cell r="AZ246">
            <v>0.10100000000000001</v>
          </cell>
          <cell r="BA246">
            <v>0.27700000000000002</v>
          </cell>
          <cell r="BB246">
            <v>0.20949999999999999</v>
          </cell>
          <cell r="BC246">
            <v>0.13150000000000001</v>
          </cell>
          <cell r="BD246">
            <v>0.20849999999999999</v>
          </cell>
          <cell r="BE246">
            <v>1.149</v>
          </cell>
          <cell r="BF246">
            <v>1.0379999999999998</v>
          </cell>
          <cell r="BG246">
            <v>1.7810000000000001</v>
          </cell>
          <cell r="BH246">
            <v>5.6499999999999995E-2</v>
          </cell>
          <cell r="BI246">
            <v>-4.9500000000000002E-2</v>
          </cell>
          <cell r="BJ246">
            <v>0.23849999999999999</v>
          </cell>
          <cell r="BK246">
            <v>0.13250000000000001</v>
          </cell>
          <cell r="BL246">
            <v>1.4410000000000001</v>
          </cell>
          <cell r="BM246">
            <v>1.5209999999999999</v>
          </cell>
          <cell r="BN246">
            <v>2.8395000000000001</v>
          </cell>
          <cell r="BT246">
            <v>41957</v>
          </cell>
          <cell r="BV246">
            <v>0.249</v>
          </cell>
          <cell r="BW246">
            <v>1.72655</v>
          </cell>
          <cell r="BX246">
            <v>0.30499999999999999</v>
          </cell>
          <cell r="BY246">
            <v>0.30499999999999999</v>
          </cell>
          <cell r="BZ246">
            <v>0.5714999999999999</v>
          </cell>
          <cell r="CA246">
            <v>0.435</v>
          </cell>
          <cell r="CB246">
            <v>0.45150000000000001</v>
          </cell>
          <cell r="CC246">
            <v>0.50350000000000006</v>
          </cell>
          <cell r="CD246">
            <v>1.3525</v>
          </cell>
          <cell r="CE246">
            <v>2.3855</v>
          </cell>
          <cell r="CF246">
            <v>0.42549999999999999</v>
          </cell>
          <cell r="CG246">
            <v>0.11</v>
          </cell>
          <cell r="CH246">
            <v>1.69</v>
          </cell>
          <cell r="CI246">
            <v>3.0305</v>
          </cell>
          <cell r="DG246">
            <v>41957</v>
          </cell>
          <cell r="DH246">
            <v>3.0603794999999998</v>
          </cell>
          <cell r="DI246">
            <v>2.8974000000000002</v>
          </cell>
          <cell r="DJ246">
            <v>1.7065000000000001</v>
          </cell>
          <cell r="DK246">
            <v>1.7065000000000001</v>
          </cell>
          <cell r="DL246">
            <v>2.2409999999999997</v>
          </cell>
          <cell r="DM246">
            <v>1.7585</v>
          </cell>
          <cell r="DN246">
            <v>1.6749999999999998</v>
          </cell>
          <cell r="DO246">
            <v>2.2454999999999998</v>
          </cell>
          <cell r="DP246">
            <v>3.4995000000000003</v>
          </cell>
          <cell r="DQ246">
            <v>1.024</v>
          </cell>
          <cell r="DR246">
            <v>1.6524999999999999</v>
          </cell>
          <cell r="DS246">
            <v>4.1720000000000006</v>
          </cell>
        </row>
        <row r="247">
          <cell r="A247">
            <v>41956</v>
          </cell>
          <cell r="B247">
            <v>0.53738200000000003</v>
          </cell>
          <cell r="C247">
            <v>3.5000000000000003E-2</v>
          </cell>
          <cell r="D247">
            <v>0.61640000000000006</v>
          </cell>
          <cell r="E247">
            <v>-4.9500000000000002E-2</v>
          </cell>
          <cell r="F247">
            <v>-4.9500000000000002E-2</v>
          </cell>
          <cell r="G247">
            <v>5.0000000000000001E-4</v>
          </cell>
          <cell r="H247">
            <v>-1.2499999999999999E-2</v>
          </cell>
          <cell r="I247">
            <v>-9.4999999999999998E-3</v>
          </cell>
          <cell r="J247">
            <v>-1.4499999999999999E-2</v>
          </cell>
          <cell r="K247">
            <v>0.622</v>
          </cell>
          <cell r="L247">
            <v>0.42849999999999999</v>
          </cell>
          <cell r="M247">
            <v>0.70100000000000007</v>
          </cell>
          <cell r="N247">
            <v>-1.95E-2</v>
          </cell>
          <cell r="O247">
            <v>4.9000000000000002E-2</v>
          </cell>
          <cell r="P247">
            <v>-0.187</v>
          </cell>
          <cell r="Q247">
            <v>-3.6499999999999998E-2</v>
          </cell>
          <cell r="R247">
            <v>-3.7999999999999999E-2</v>
          </cell>
          <cell r="S247">
            <v>1.2645</v>
          </cell>
          <cell r="T247">
            <v>1.0125</v>
          </cell>
          <cell r="U247">
            <v>2.5759999999999996</v>
          </cell>
          <cell r="AU247">
            <v>41956</v>
          </cell>
          <cell r="AV247">
            <v>1.6506105</v>
          </cell>
          <cell r="AW247">
            <v>0.13950000000000001</v>
          </cell>
          <cell r="AX247">
            <v>1.50315</v>
          </cell>
          <cell r="AY247">
            <v>0.1145</v>
          </cell>
          <cell r="AZ247">
            <v>0.1145</v>
          </cell>
          <cell r="BA247">
            <v>0.28449999999999998</v>
          </cell>
          <cell r="BB247">
            <v>0.2165</v>
          </cell>
          <cell r="BC247">
            <v>0.14000000000000001</v>
          </cell>
          <cell r="BD247">
            <v>0.218</v>
          </cell>
          <cell r="BE247">
            <v>1.1615</v>
          </cell>
          <cell r="BF247">
            <v>1.0345</v>
          </cell>
          <cell r="BG247">
            <v>1.8359999999999999</v>
          </cell>
          <cell r="BH247">
            <v>5.9499999999999997E-2</v>
          </cell>
          <cell r="BI247">
            <v>-1.5499999999999998E-2</v>
          </cell>
          <cell r="BJ247">
            <v>0.246</v>
          </cell>
          <cell r="BK247">
            <v>0.14800000000000002</v>
          </cell>
          <cell r="BL247">
            <v>1.4525000000000001</v>
          </cell>
          <cell r="BM247">
            <v>1.5425</v>
          </cell>
          <cell r="BN247">
            <v>2.8534999999999999</v>
          </cell>
          <cell r="BT247">
            <v>41956</v>
          </cell>
          <cell r="BV247">
            <v>0.26300000000000001</v>
          </cell>
          <cell r="BW247">
            <v>1.7966500000000001</v>
          </cell>
          <cell r="BX247">
            <v>0.32500000000000001</v>
          </cell>
          <cell r="BY247">
            <v>0.32500000000000001</v>
          </cell>
          <cell r="BZ247">
            <v>0.58899999999999997</v>
          </cell>
          <cell r="CA247">
            <v>0.4405</v>
          </cell>
          <cell r="CB247">
            <v>0.46899999999999997</v>
          </cell>
          <cell r="CC247">
            <v>0.52750000000000008</v>
          </cell>
          <cell r="CD247">
            <v>1.3454999999999999</v>
          </cell>
          <cell r="CE247">
            <v>2.4029999999999996</v>
          </cell>
          <cell r="CF247">
            <v>0.4345</v>
          </cell>
          <cell r="CG247">
            <v>0.1295</v>
          </cell>
          <cell r="CH247">
            <v>1.7090000000000001</v>
          </cell>
          <cell r="CI247">
            <v>3.0404999999999998</v>
          </cell>
          <cell r="DG247">
            <v>41956</v>
          </cell>
          <cell r="DH247">
            <v>3.0957780000000001</v>
          </cell>
          <cell r="DI247">
            <v>2.9298000000000002</v>
          </cell>
          <cell r="DJ247">
            <v>1.7284999999999999</v>
          </cell>
          <cell r="DK247">
            <v>1.7284999999999999</v>
          </cell>
          <cell r="DL247">
            <v>2.2664999999999997</v>
          </cell>
          <cell r="DM247">
            <v>1.7774999999999999</v>
          </cell>
          <cell r="DN247">
            <v>1.6970000000000001</v>
          </cell>
          <cell r="DO247">
            <v>2.2694999999999999</v>
          </cell>
          <cell r="DP247">
            <v>3.4935</v>
          </cell>
          <cell r="DQ247">
            <v>1.028</v>
          </cell>
          <cell r="DR247">
            <v>1.6745000000000001</v>
          </cell>
          <cell r="DS247">
            <v>4.1895000000000007</v>
          </cell>
        </row>
        <row r="248">
          <cell r="A248">
            <v>41955</v>
          </cell>
          <cell r="B248">
            <v>0.53715500000000005</v>
          </cell>
          <cell r="C248">
            <v>4.1999999999999996E-2</v>
          </cell>
          <cell r="D248">
            <v>0.67335</v>
          </cell>
          <cell r="E248">
            <v>-4.7500000000000001E-2</v>
          </cell>
          <cell r="F248">
            <v>-4.7500000000000001E-2</v>
          </cell>
          <cell r="G248">
            <v>0</v>
          </cell>
          <cell r="H248">
            <v>-1.4E-2</v>
          </cell>
          <cell r="I248">
            <v>-5.4999999999999997E-3</v>
          </cell>
          <cell r="J248">
            <v>-9.0000000000000011E-3</v>
          </cell>
          <cell r="K248">
            <v>0.59450000000000003</v>
          </cell>
          <cell r="L248">
            <v>0.40349999999999997</v>
          </cell>
          <cell r="M248">
            <v>0.70950000000000002</v>
          </cell>
          <cell r="N248">
            <v>-1.4999999999999999E-2</v>
          </cell>
          <cell r="O248">
            <v>4.5499999999999999E-2</v>
          </cell>
          <cell r="P248">
            <v>-0.16650000000000001</v>
          </cell>
          <cell r="Q248">
            <v>-4.4499999999999998E-2</v>
          </cell>
          <cell r="R248">
            <v>-3.7999999999999999E-2</v>
          </cell>
          <cell r="S248">
            <v>1.2605</v>
          </cell>
          <cell r="T248">
            <v>1.0289999999999999</v>
          </cell>
          <cell r="U248">
            <v>2.5650000000000004</v>
          </cell>
          <cell r="AU248">
            <v>41955</v>
          </cell>
          <cell r="AV248">
            <v>1.625766</v>
          </cell>
          <cell r="AW248">
            <v>0.16599999999999998</v>
          </cell>
          <cell r="AX248">
            <v>1.5484499999999999</v>
          </cell>
          <cell r="AY248">
            <v>0.115</v>
          </cell>
          <cell r="AZ248">
            <v>0.115</v>
          </cell>
          <cell r="BA248">
            <v>0.27450000000000002</v>
          </cell>
          <cell r="BB248">
            <v>0.22550000000000001</v>
          </cell>
          <cell r="BC248">
            <v>0.14399999999999999</v>
          </cell>
          <cell r="BD248">
            <v>0.20899999999999999</v>
          </cell>
          <cell r="BE248">
            <v>1.121</v>
          </cell>
          <cell r="BF248">
            <v>1.0004999999999999</v>
          </cell>
          <cell r="BG248">
            <v>1.8425</v>
          </cell>
          <cell r="BH248">
            <v>7.1000000000000008E-2</v>
          </cell>
          <cell r="BI248">
            <v>-2.3E-2</v>
          </cell>
          <cell r="BJ248">
            <v>0.23849999999999999</v>
          </cell>
          <cell r="BK248">
            <v>0.14750000000000002</v>
          </cell>
          <cell r="BL248">
            <v>1.45</v>
          </cell>
          <cell r="BM248">
            <v>1.5495000000000001</v>
          </cell>
          <cell r="BN248">
            <v>2.8449999999999998</v>
          </cell>
          <cell r="BT248">
            <v>41955</v>
          </cell>
          <cell r="BV248">
            <v>0.3</v>
          </cell>
          <cell r="BW248">
            <v>1.8214999999999999</v>
          </cell>
          <cell r="BX248">
            <v>0.32500000000000001</v>
          </cell>
          <cell r="BY248">
            <v>0.32500000000000001</v>
          </cell>
          <cell r="BZ248">
            <v>0.57850000000000001</v>
          </cell>
          <cell r="CA248">
            <v>0.44800000000000001</v>
          </cell>
          <cell r="CB248">
            <v>0.46950000000000003</v>
          </cell>
          <cell r="CC248">
            <v>0.52</v>
          </cell>
          <cell r="CD248">
            <v>1.3149999999999999</v>
          </cell>
          <cell r="CE248">
            <v>2.4189999999999996</v>
          </cell>
          <cell r="CF248">
            <v>0.4385</v>
          </cell>
          <cell r="CG248">
            <v>0.13550000000000001</v>
          </cell>
          <cell r="CH248">
            <v>1.7150000000000001</v>
          </cell>
          <cell r="CI248">
            <v>3.0385</v>
          </cell>
          <cell r="DG248">
            <v>41955</v>
          </cell>
          <cell r="DH248">
            <v>3.058554</v>
          </cell>
          <cell r="DI248">
            <v>2.9357500000000001</v>
          </cell>
          <cell r="DJ248">
            <v>1.7265000000000001</v>
          </cell>
          <cell r="DK248">
            <v>1.7265000000000001</v>
          </cell>
          <cell r="DL248">
            <v>2.2524999999999999</v>
          </cell>
          <cell r="DM248">
            <v>1.7755000000000001</v>
          </cell>
          <cell r="DN248">
            <v>1.6960000000000002</v>
          </cell>
          <cell r="DO248">
            <v>2.2549999999999999</v>
          </cell>
          <cell r="DP248">
            <v>3.4755000000000003</v>
          </cell>
          <cell r="DQ248">
            <v>1.0175000000000001</v>
          </cell>
          <cell r="DR248">
            <v>1.6745000000000001</v>
          </cell>
          <cell r="DS248">
            <v>4.1940000000000008</v>
          </cell>
        </row>
        <row r="249">
          <cell r="A249">
            <v>41954</v>
          </cell>
          <cell r="B249">
            <v>0.53692800000000007</v>
          </cell>
          <cell r="C249">
            <v>3.0000000000000002E-2</v>
          </cell>
          <cell r="D249">
            <v>0.67420000000000002</v>
          </cell>
          <cell r="E249">
            <v>-5.0500000000000003E-2</v>
          </cell>
          <cell r="F249">
            <v>-5.0500000000000003E-2</v>
          </cell>
          <cell r="G249">
            <v>4.0000000000000001E-3</v>
          </cell>
          <cell r="H249">
            <v>0</v>
          </cell>
          <cell r="I249">
            <v>5.0000000000000001E-4</v>
          </cell>
          <cell r="J249">
            <v>-7.4999999999999997E-3</v>
          </cell>
          <cell r="K249">
            <v>0.61349999999999993</v>
          </cell>
          <cell r="L249">
            <v>0.42649999999999999</v>
          </cell>
          <cell r="M249">
            <v>0.72899999999999998</v>
          </cell>
          <cell r="N249">
            <v>-9.4999999999999998E-3</v>
          </cell>
          <cell r="O249">
            <v>4.7E-2</v>
          </cell>
          <cell r="P249">
            <v>-0.14549999999999999</v>
          </cell>
          <cell r="Q249">
            <v>-7.5000000000000006E-3</v>
          </cell>
          <cell r="R249">
            <v>-3.7000000000000005E-2</v>
          </cell>
          <cell r="S249">
            <v>1.2530000000000001</v>
          </cell>
          <cell r="T249">
            <v>1.0289999999999999</v>
          </cell>
          <cell r="U249">
            <v>2.5469999999999997</v>
          </cell>
          <cell r="AU249">
            <v>41954</v>
          </cell>
          <cell r="AV249">
            <v>1.6438505000000001</v>
          </cell>
          <cell r="AW249">
            <v>0.14650000000000002</v>
          </cell>
          <cell r="AX249">
            <v>1.5563500000000001</v>
          </cell>
          <cell r="AY249">
            <v>0.13300000000000001</v>
          </cell>
          <cell r="AZ249">
            <v>0.13300000000000001</v>
          </cell>
          <cell r="BA249">
            <v>0.29649999999999999</v>
          </cell>
          <cell r="BB249">
            <v>0.23949999999999999</v>
          </cell>
          <cell r="BC249">
            <v>0.159</v>
          </cell>
          <cell r="BD249">
            <v>0.24199999999999999</v>
          </cell>
          <cell r="BE249">
            <v>1.1465000000000001</v>
          </cell>
          <cell r="BF249">
            <v>1.0225</v>
          </cell>
          <cell r="BG249">
            <v>1.8214999999999999</v>
          </cell>
          <cell r="BH249">
            <v>7.9500000000000001E-2</v>
          </cell>
          <cell r="BI249">
            <v>1.4E-2</v>
          </cell>
          <cell r="BJ249">
            <v>0.3125</v>
          </cell>
          <cell r="BK249">
            <v>0.16349999999999998</v>
          </cell>
          <cell r="BL249">
            <v>1.4495</v>
          </cell>
          <cell r="BM249">
            <v>1.5495000000000001</v>
          </cell>
          <cell r="BN249">
            <v>2.8285</v>
          </cell>
          <cell r="BT249">
            <v>41954</v>
          </cell>
          <cell r="BV249">
            <v>0.26</v>
          </cell>
          <cell r="BW249">
            <v>1.8412500000000001</v>
          </cell>
          <cell r="BX249">
            <v>0.35499999999999998</v>
          </cell>
          <cell r="BY249">
            <v>0.35499999999999998</v>
          </cell>
          <cell r="BZ249">
            <v>0.61349999999999993</v>
          </cell>
          <cell r="CA249">
            <v>0.47149999999999997</v>
          </cell>
          <cell r="CB249">
            <v>0.499</v>
          </cell>
          <cell r="CC249">
            <v>0.56549999999999989</v>
          </cell>
          <cell r="CD249">
            <v>1.3450000000000002</v>
          </cell>
          <cell r="CE249">
            <v>2.4095</v>
          </cell>
          <cell r="CF249">
            <v>0.46150000000000002</v>
          </cell>
          <cell r="CG249">
            <v>0.1925</v>
          </cell>
          <cell r="CH249">
            <v>1.7150000000000001</v>
          </cell>
          <cell r="CI249">
            <v>3.0209999999999999</v>
          </cell>
          <cell r="DG249">
            <v>41954</v>
          </cell>
          <cell r="DH249">
            <v>3.0929675000000003</v>
          </cell>
          <cell r="DI249">
            <v>2.9499500000000003</v>
          </cell>
          <cell r="DJ249">
            <v>1.7774999999999999</v>
          </cell>
          <cell r="DK249">
            <v>1.7774999999999999</v>
          </cell>
          <cell r="DL249">
            <v>2.3014999999999999</v>
          </cell>
          <cell r="DM249">
            <v>1.8239999999999998</v>
          </cell>
          <cell r="DN249">
            <v>1.746</v>
          </cell>
          <cell r="DO249">
            <v>2.3029999999999999</v>
          </cell>
          <cell r="DP249">
            <v>3.5134999999999996</v>
          </cell>
          <cell r="DQ249">
            <v>1.0660000000000001</v>
          </cell>
          <cell r="DR249">
            <v>1.726</v>
          </cell>
          <cell r="DS249">
            <v>4.218</v>
          </cell>
        </row>
        <row r="250">
          <cell r="A250">
            <v>41953</v>
          </cell>
          <cell r="B250">
            <v>0.48888100000000001</v>
          </cell>
          <cell r="C250">
            <v>0.02</v>
          </cell>
          <cell r="D250">
            <v>0.61385000000000001</v>
          </cell>
          <cell r="E250">
            <v>-6.0999999999999999E-2</v>
          </cell>
          <cell r="F250">
            <v>-6.0999999999999999E-2</v>
          </cell>
          <cell r="G250">
            <v>5.0000000000000001E-4</v>
          </cell>
          <cell r="H250">
            <v>-7.4999999999999997E-3</v>
          </cell>
          <cell r="I250">
            <v>-6.4999999999999997E-3</v>
          </cell>
          <cell r="J250">
            <v>-1.4499999999999999E-2</v>
          </cell>
          <cell r="K250">
            <v>0.64100000000000001</v>
          </cell>
          <cell r="L250">
            <v>0.46350000000000002</v>
          </cell>
          <cell r="M250">
            <v>0.74750000000000005</v>
          </cell>
          <cell r="N250">
            <v>-1.4999999999999999E-2</v>
          </cell>
          <cell r="O250">
            <v>4.1999999999999996E-2</v>
          </cell>
          <cell r="P250">
            <v>-0.126</v>
          </cell>
          <cell r="Q250">
            <v>-1.8000000000000002E-2</v>
          </cell>
          <cell r="R250">
            <v>-4.3000000000000003E-2</v>
          </cell>
          <cell r="S250">
            <v>1.2235</v>
          </cell>
          <cell r="T250">
            <v>1.018</v>
          </cell>
          <cell r="U250">
            <v>2.5084999999999997</v>
          </cell>
          <cell r="AU250">
            <v>41953</v>
          </cell>
          <cell r="AV250">
            <v>1.5598505</v>
          </cell>
          <cell r="AW250">
            <v>0.11899999999999999</v>
          </cell>
          <cell r="AX250">
            <v>1.4837500000000001</v>
          </cell>
          <cell r="AY250">
            <v>0.108</v>
          </cell>
          <cell r="AZ250">
            <v>0.108</v>
          </cell>
          <cell r="BA250">
            <v>0.27950000000000003</v>
          </cell>
          <cell r="BB250">
            <v>0.2165</v>
          </cell>
          <cell r="BC250">
            <v>0.13600000000000001</v>
          </cell>
          <cell r="BD250">
            <v>0.22600000000000001</v>
          </cell>
          <cell r="BE250">
            <v>1.1559999999999999</v>
          </cell>
          <cell r="BF250">
            <v>1.0469999999999999</v>
          </cell>
          <cell r="BG250">
            <v>1.8620000000000001</v>
          </cell>
          <cell r="BH250">
            <v>5.5999999999999994E-2</v>
          </cell>
          <cell r="BI250">
            <v>1.7499999999999998E-2</v>
          </cell>
          <cell r="BJ250">
            <v>0.28249999999999997</v>
          </cell>
          <cell r="BK250">
            <v>0.13700000000000001</v>
          </cell>
          <cell r="BL250">
            <v>1.4260000000000002</v>
          </cell>
          <cell r="BM250">
            <v>1.5225</v>
          </cell>
          <cell r="BN250">
            <v>2.7930000000000001</v>
          </cell>
          <cell r="BT250">
            <v>41953</v>
          </cell>
          <cell r="BV250">
            <v>0.22</v>
          </cell>
          <cell r="BW250">
            <v>1.7680500000000001</v>
          </cell>
          <cell r="BX250">
            <v>0.32350000000000001</v>
          </cell>
          <cell r="BY250">
            <v>0.32350000000000001</v>
          </cell>
          <cell r="BZ250">
            <v>0.59149999999999991</v>
          </cell>
          <cell r="CA250">
            <v>0.44600000000000001</v>
          </cell>
          <cell r="CB250">
            <v>0.47099999999999997</v>
          </cell>
          <cell r="CC250">
            <v>0.54600000000000004</v>
          </cell>
          <cell r="CD250">
            <v>1.3635000000000002</v>
          </cell>
          <cell r="CE250">
            <v>2.4405000000000001</v>
          </cell>
          <cell r="CF250">
            <v>0.4345</v>
          </cell>
          <cell r="CG250">
            <v>0.187</v>
          </cell>
          <cell r="CH250">
            <v>1.6850000000000001</v>
          </cell>
          <cell r="CI250">
            <v>2.9820000000000002</v>
          </cell>
          <cell r="DG250">
            <v>41953</v>
          </cell>
          <cell r="DH250">
            <v>3.0248415</v>
          </cell>
          <cell r="DI250">
            <v>2.9065500000000002</v>
          </cell>
          <cell r="DJ250">
            <v>1.7425000000000002</v>
          </cell>
          <cell r="DK250">
            <v>1.7425000000000002</v>
          </cell>
          <cell r="DL250">
            <v>2.274</v>
          </cell>
          <cell r="DM250">
            <v>1.7974999999999999</v>
          </cell>
          <cell r="DN250">
            <v>1.7149999999999999</v>
          </cell>
          <cell r="DO250">
            <v>2.2759999999999998</v>
          </cell>
          <cell r="DP250">
            <v>3.5609999999999999</v>
          </cell>
          <cell r="DQ250">
            <v>1.0695000000000001</v>
          </cell>
          <cell r="DR250">
            <v>1.6915</v>
          </cell>
          <cell r="DS250">
            <v>4.2504999999999997</v>
          </cell>
        </row>
        <row r="251">
          <cell r="A251">
            <v>41950</v>
          </cell>
          <cell r="B251">
            <v>0.54446900000000009</v>
          </cell>
          <cell r="C251">
            <v>2.8000000000000001E-2</v>
          </cell>
          <cell r="D251">
            <v>0.68254999999999999</v>
          </cell>
          <cell r="E251">
            <v>-6.0999999999999999E-2</v>
          </cell>
          <cell r="F251">
            <v>-6.0999999999999999E-2</v>
          </cell>
          <cell r="G251">
            <v>-5.0000000000000001E-4</v>
          </cell>
          <cell r="H251">
            <v>-9.0000000000000011E-3</v>
          </cell>
          <cell r="I251">
            <v>-8.5000000000000006E-3</v>
          </cell>
          <cell r="J251">
            <v>-1.0500000000000001E-2</v>
          </cell>
          <cell r="K251">
            <v>0.65300000000000002</v>
          </cell>
          <cell r="L251">
            <v>0.46550000000000002</v>
          </cell>
          <cell r="M251">
            <v>0.77550000000000008</v>
          </cell>
          <cell r="N251">
            <v>-1.2999999999999999E-2</v>
          </cell>
          <cell r="O251">
            <v>5.4999999999999993E-2</v>
          </cell>
          <cell r="P251">
            <v>-0.10999999999999999</v>
          </cell>
          <cell r="Q251">
            <v>-1.6500000000000001E-2</v>
          </cell>
          <cell r="R251">
            <v>-4.0999999999999995E-2</v>
          </cell>
          <cell r="S251">
            <v>1.1964999999999999</v>
          </cell>
          <cell r="T251">
            <v>1.0269999999999999</v>
          </cell>
          <cell r="U251">
            <v>2.5495000000000001</v>
          </cell>
          <cell r="AU251">
            <v>41950</v>
          </cell>
          <cell r="AV251">
            <v>1.6800170000000001</v>
          </cell>
          <cell r="AW251">
            <v>0.13</v>
          </cell>
          <cell r="AX251">
            <v>1.5686499999999999</v>
          </cell>
          <cell r="AY251">
            <v>0.126</v>
          </cell>
          <cell r="AZ251">
            <v>0.126</v>
          </cell>
          <cell r="BA251">
            <v>0.29849999999999999</v>
          </cell>
          <cell r="BB251">
            <v>0.23499999999999999</v>
          </cell>
          <cell r="BC251">
            <v>0.1535</v>
          </cell>
          <cell r="BD251">
            <v>0.245</v>
          </cell>
          <cell r="BE251">
            <v>1.1635</v>
          </cell>
          <cell r="BF251">
            <v>1.0539999999999998</v>
          </cell>
          <cell r="BG251">
            <v>1.8490000000000002</v>
          </cell>
          <cell r="BH251">
            <v>6.7500000000000004E-2</v>
          </cell>
          <cell r="BI251">
            <v>0.04</v>
          </cell>
          <cell r="BJ251">
            <v>0.29749999999999999</v>
          </cell>
          <cell r="BK251">
            <v>0.1575</v>
          </cell>
          <cell r="BL251">
            <v>1.401</v>
          </cell>
          <cell r="BM251">
            <v>1.5649999999999999</v>
          </cell>
          <cell r="BN251">
            <v>2.8454999999999999</v>
          </cell>
          <cell r="BT251">
            <v>41950</v>
          </cell>
          <cell r="BV251">
            <v>0.2465</v>
          </cell>
          <cell r="BW251">
            <v>1.8532500000000001</v>
          </cell>
          <cell r="BX251">
            <v>0.35149999999999998</v>
          </cell>
          <cell r="BY251">
            <v>0.35149999999999998</v>
          </cell>
          <cell r="BZ251">
            <v>0.61850000000000005</v>
          </cell>
          <cell r="CA251">
            <v>0.47199999999999998</v>
          </cell>
          <cell r="CB251">
            <v>0.4965</v>
          </cell>
          <cell r="CC251">
            <v>0.57099999999999995</v>
          </cell>
          <cell r="CD251">
            <v>1.3685</v>
          </cell>
          <cell r="CE251">
            <v>2.4159999999999999</v>
          </cell>
          <cell r="CF251">
            <v>0.45350000000000001</v>
          </cell>
          <cell r="CG251">
            <v>0.21100000000000002</v>
          </cell>
          <cell r="CH251">
            <v>1.7320000000000002</v>
          </cell>
          <cell r="CI251">
            <v>3.048</v>
          </cell>
          <cell r="DG251">
            <v>41950</v>
          </cell>
          <cell r="DH251">
            <v>3.1038350000000001</v>
          </cell>
          <cell r="DI251">
            <v>2.97445</v>
          </cell>
          <cell r="DJ251">
            <v>1.7879999999999998</v>
          </cell>
          <cell r="DK251">
            <v>1.7879999999999998</v>
          </cell>
          <cell r="DL251">
            <v>2.3150000000000004</v>
          </cell>
          <cell r="DM251">
            <v>1.8425</v>
          </cell>
          <cell r="DN251">
            <v>1.7610000000000001</v>
          </cell>
          <cell r="DO251">
            <v>2.3275000000000001</v>
          </cell>
          <cell r="DP251">
            <v>3.5870000000000002</v>
          </cell>
          <cell r="DQ251">
            <v>1.0965</v>
          </cell>
          <cell r="DR251">
            <v>1.7435</v>
          </cell>
          <cell r="DS251">
            <v>4.218</v>
          </cell>
        </row>
        <row r="252">
          <cell r="A252">
            <v>41949</v>
          </cell>
          <cell r="B252">
            <v>0.52387249999999996</v>
          </cell>
          <cell r="C252">
            <v>3.0499999999999999E-2</v>
          </cell>
          <cell r="D252">
            <v>0.67304999999999993</v>
          </cell>
          <cell r="E252">
            <v>-5.7999999999999996E-2</v>
          </cell>
          <cell r="F252">
            <v>-5.7999999999999996E-2</v>
          </cell>
          <cell r="G252">
            <v>1.5E-3</v>
          </cell>
          <cell r="H252">
            <v>-1.5E-3</v>
          </cell>
          <cell r="I252">
            <v>-5.4999999999999997E-3</v>
          </cell>
          <cell r="J252">
            <v>-9.0000000000000011E-3</v>
          </cell>
          <cell r="K252">
            <v>0.6944999999999999</v>
          </cell>
          <cell r="L252">
            <v>0.48749999999999999</v>
          </cell>
          <cell r="M252">
            <v>0.86799999999999999</v>
          </cell>
          <cell r="N252">
            <v>-6.5000000000000006E-3</v>
          </cell>
          <cell r="O252">
            <v>0.06</v>
          </cell>
          <cell r="P252">
            <v>-0.10750000000000001</v>
          </cell>
          <cell r="Q252">
            <v>-1.35E-2</v>
          </cell>
          <cell r="R252">
            <v>-1.95E-2</v>
          </cell>
          <cell r="S252">
            <v>1.1890000000000001</v>
          </cell>
          <cell r="T252">
            <v>1.004</v>
          </cell>
          <cell r="U252">
            <v>2.4909999999999997</v>
          </cell>
          <cell r="AU252">
            <v>41949</v>
          </cell>
          <cell r="AV252">
            <v>1.6237360000000001</v>
          </cell>
          <cell r="AW252">
            <v>0.121</v>
          </cell>
          <cell r="AX252">
            <v>1.55575</v>
          </cell>
          <cell r="AY252">
            <v>0.1205</v>
          </cell>
          <cell r="AZ252">
            <v>0.1205</v>
          </cell>
          <cell r="BA252">
            <v>0.30349999999999999</v>
          </cell>
          <cell r="BB252">
            <v>0.246</v>
          </cell>
          <cell r="BC252">
            <v>0.16400000000000001</v>
          </cell>
          <cell r="BD252">
            <v>0.248</v>
          </cell>
          <cell r="BE252">
            <v>1.2130000000000001</v>
          </cell>
          <cell r="BF252">
            <v>1.0645</v>
          </cell>
          <cell r="BG252">
            <v>1.9184999999999999</v>
          </cell>
          <cell r="BH252">
            <v>7.400000000000001E-2</v>
          </cell>
          <cell r="BI252">
            <v>4.9500000000000002E-2</v>
          </cell>
          <cell r="BJ252">
            <v>0.29549999999999998</v>
          </cell>
          <cell r="BK252">
            <v>0.1615</v>
          </cell>
          <cell r="BL252">
            <v>1.38</v>
          </cell>
          <cell r="BM252">
            <v>1.5269999999999999</v>
          </cell>
          <cell r="BN252">
            <v>2.7774999999999999</v>
          </cell>
          <cell r="BT252">
            <v>41949</v>
          </cell>
          <cell r="BV252">
            <v>0.23299999999999998</v>
          </cell>
          <cell r="BW252">
            <v>1.8355000000000001</v>
          </cell>
          <cell r="BX252">
            <v>0.34350000000000003</v>
          </cell>
          <cell r="BY252">
            <v>0.34350000000000003</v>
          </cell>
          <cell r="BZ252">
            <v>0.62450000000000006</v>
          </cell>
          <cell r="CA252">
            <v>0.48949999999999999</v>
          </cell>
          <cell r="CB252">
            <v>0.50049999999999994</v>
          </cell>
          <cell r="CC252">
            <v>0.5734999999999999</v>
          </cell>
          <cell r="CD252">
            <v>1.3580000000000001</v>
          </cell>
          <cell r="CE252">
            <v>2.4554999999999998</v>
          </cell>
          <cell r="CF252">
            <v>0.46100000000000002</v>
          </cell>
          <cell r="CG252">
            <v>0.2165</v>
          </cell>
          <cell r="CH252">
            <v>1.6935</v>
          </cell>
          <cell r="CI252">
            <v>2.956</v>
          </cell>
          <cell r="DG252">
            <v>41949</v>
          </cell>
          <cell r="DH252">
            <v>3.0494284999999999</v>
          </cell>
          <cell r="DI252">
            <v>2.96055</v>
          </cell>
          <cell r="DJ252">
            <v>1.7725</v>
          </cell>
          <cell r="DK252">
            <v>1.7725</v>
          </cell>
          <cell r="DL252">
            <v>2.3155000000000001</v>
          </cell>
          <cell r="DM252">
            <v>1.8235000000000001</v>
          </cell>
          <cell r="DN252">
            <v>1.7469999999999999</v>
          </cell>
          <cell r="DO252">
            <v>2.3224999999999998</v>
          </cell>
          <cell r="DP252">
            <v>3.5640000000000001</v>
          </cell>
          <cell r="DQ252">
            <v>1.0945</v>
          </cell>
          <cell r="DR252">
            <v>1.7324999999999999</v>
          </cell>
          <cell r="DS252">
            <v>4.2249999999999996</v>
          </cell>
        </row>
        <row r="253">
          <cell r="A253">
            <v>41948</v>
          </cell>
          <cell r="B253">
            <v>0.53161049999999999</v>
          </cell>
          <cell r="C253">
            <v>1.7999999999999999E-2</v>
          </cell>
          <cell r="D253">
            <v>0.68049999999999999</v>
          </cell>
          <cell r="E253">
            <v>-5.5E-2</v>
          </cell>
          <cell r="F253">
            <v>-5.5E-2</v>
          </cell>
          <cell r="G253">
            <v>3.5000000000000001E-3</v>
          </cell>
          <cell r="H253">
            <v>-3.5000000000000001E-3</v>
          </cell>
          <cell r="I253">
            <v>-1.2E-2</v>
          </cell>
          <cell r="J253">
            <v>-1.0500000000000001E-2</v>
          </cell>
          <cell r="K253">
            <v>0.70599999999999996</v>
          </cell>
          <cell r="L253">
            <v>0.50350000000000006</v>
          </cell>
          <cell r="M253">
            <v>0.86599999999999999</v>
          </cell>
          <cell r="N253">
            <v>-0.01</v>
          </cell>
          <cell r="O253">
            <v>5.7000000000000002E-2</v>
          </cell>
          <cell r="P253">
            <v>-0.10849999999999999</v>
          </cell>
          <cell r="Q253">
            <v>-4.4999999999999997E-3</v>
          </cell>
          <cell r="R253">
            <v>7.0000000000000001E-3</v>
          </cell>
          <cell r="S253">
            <v>1.1890000000000001</v>
          </cell>
          <cell r="T253">
            <v>0.98199999999999998</v>
          </cell>
          <cell r="U253">
            <v>2.4900000000000002</v>
          </cell>
          <cell r="AU253">
            <v>41948</v>
          </cell>
          <cell r="AV253">
            <v>1.6532849999999999</v>
          </cell>
          <cell r="AW253">
            <v>0.123</v>
          </cell>
          <cell r="AX253">
            <v>1.5624500000000001</v>
          </cell>
          <cell r="AY253">
            <v>0.126</v>
          </cell>
          <cell r="AZ253">
            <v>0.126</v>
          </cell>
          <cell r="BA253">
            <v>0.30549999999999999</v>
          </cell>
          <cell r="BB253">
            <v>0.2505</v>
          </cell>
          <cell r="BC253">
            <v>0.16999999999999998</v>
          </cell>
          <cell r="BD253">
            <v>0.2545</v>
          </cell>
          <cell r="BE253">
            <v>1.2035</v>
          </cell>
          <cell r="BF253">
            <v>1.052</v>
          </cell>
          <cell r="BG253">
            <v>1.8715000000000002</v>
          </cell>
          <cell r="BH253">
            <v>8.5999999999999993E-2</v>
          </cell>
          <cell r="BI253">
            <v>0.05</v>
          </cell>
          <cell r="BJ253">
            <v>0.30299999999999999</v>
          </cell>
          <cell r="BK253">
            <v>0.187</v>
          </cell>
          <cell r="BL253">
            <v>1.3805000000000001</v>
          </cell>
          <cell r="BM253">
            <v>1.5074999999999998</v>
          </cell>
          <cell r="BN253">
            <v>2.7814999999999999</v>
          </cell>
          <cell r="BT253">
            <v>41948</v>
          </cell>
          <cell r="BV253">
            <v>0.247</v>
          </cell>
          <cell r="BW253">
            <v>1.8446</v>
          </cell>
          <cell r="BX253">
            <v>0.34799999999999998</v>
          </cell>
          <cell r="BY253">
            <v>0.34799999999999998</v>
          </cell>
          <cell r="BZ253">
            <v>0.62050000000000005</v>
          </cell>
          <cell r="CA253">
            <v>0.49349999999999999</v>
          </cell>
          <cell r="CB253">
            <v>0.50249999999999995</v>
          </cell>
          <cell r="CC253">
            <v>0.57499999999999996</v>
          </cell>
          <cell r="CD253">
            <v>1.3515000000000001</v>
          </cell>
          <cell r="CE253">
            <v>2.4210000000000003</v>
          </cell>
          <cell r="CF253">
            <v>0.47199999999999998</v>
          </cell>
          <cell r="CG253">
            <v>0.222</v>
          </cell>
          <cell r="CH253">
            <v>1.6759999999999999</v>
          </cell>
          <cell r="CI253">
            <v>2.9870000000000001</v>
          </cell>
          <cell r="DG253">
            <v>41948</v>
          </cell>
          <cell r="DH253">
            <v>3.059777</v>
          </cell>
          <cell r="DI253">
            <v>2.9665499999999998</v>
          </cell>
          <cell r="DJ253">
            <v>1.7614999999999998</v>
          </cell>
          <cell r="DK253">
            <v>1.7614999999999998</v>
          </cell>
          <cell r="DL253">
            <v>2.29</v>
          </cell>
          <cell r="DM253">
            <v>1.8105</v>
          </cell>
          <cell r="DN253">
            <v>1.738</v>
          </cell>
          <cell r="DO253">
            <v>2.2995000000000001</v>
          </cell>
          <cell r="DP253">
            <v>3.5374999999999996</v>
          </cell>
          <cell r="DQ253">
            <v>1.0979999999999999</v>
          </cell>
          <cell r="DR253">
            <v>1.7309999999999999</v>
          </cell>
          <cell r="DS253">
            <v>4.2370000000000001</v>
          </cell>
        </row>
        <row r="254">
          <cell r="A254">
            <v>41947</v>
          </cell>
          <cell r="B254">
            <v>0.5155289999999999</v>
          </cell>
          <cell r="C254">
            <v>1.6E-2</v>
          </cell>
          <cell r="D254">
            <v>0.66815000000000002</v>
          </cell>
          <cell r="E254">
            <v>-5.5E-2</v>
          </cell>
          <cell r="F254">
            <v>-5.5E-2</v>
          </cell>
          <cell r="G254">
            <v>3.5000000000000001E-3</v>
          </cell>
          <cell r="H254">
            <v>-8.5000000000000006E-3</v>
          </cell>
          <cell r="I254">
            <v>-2.1499999999999998E-2</v>
          </cell>
          <cell r="J254">
            <v>-9.0000000000000011E-3</v>
          </cell>
          <cell r="K254">
            <v>0.6785000000000001</v>
          </cell>
          <cell r="L254">
            <v>0.4965</v>
          </cell>
          <cell r="M254">
            <v>0.87949999999999995</v>
          </cell>
          <cell r="N254">
            <v>-1.2E-2</v>
          </cell>
          <cell r="O254">
            <v>0.05</v>
          </cell>
          <cell r="P254">
            <v>-0.10350000000000001</v>
          </cell>
          <cell r="Q254">
            <v>-4.9999999999999992E-3</v>
          </cell>
          <cell r="R254">
            <v>-1.0999999999999999E-2</v>
          </cell>
          <cell r="S254">
            <v>1.2</v>
          </cell>
          <cell r="T254">
            <v>0.98950000000000005</v>
          </cell>
          <cell r="U254">
            <v>2.5164999999999997</v>
          </cell>
          <cell r="AU254">
            <v>41947</v>
          </cell>
          <cell r="AV254">
            <v>1.6236109999999999</v>
          </cell>
          <cell r="AW254">
            <v>0.11299999999999999</v>
          </cell>
          <cell r="AX254">
            <v>1.54715</v>
          </cell>
          <cell r="AY254">
            <v>0.11899999999999999</v>
          </cell>
          <cell r="AZ254">
            <v>0.11899999999999999</v>
          </cell>
          <cell r="BA254">
            <v>0.29849999999999999</v>
          </cell>
          <cell r="BB254">
            <v>0.24049999999999999</v>
          </cell>
          <cell r="BC254">
            <v>0.1595</v>
          </cell>
          <cell r="BD254">
            <v>0.24349999999999999</v>
          </cell>
          <cell r="BE254">
            <v>1.173</v>
          </cell>
          <cell r="BF254">
            <v>1.0394999999999999</v>
          </cell>
          <cell r="BG254">
            <v>1.891</v>
          </cell>
          <cell r="BH254">
            <v>7.6999999999999999E-2</v>
          </cell>
          <cell r="BI254">
            <v>4.9500000000000002E-2</v>
          </cell>
          <cell r="BJ254">
            <v>0.29949999999999999</v>
          </cell>
          <cell r="BK254">
            <v>0.1835</v>
          </cell>
          <cell r="BL254">
            <v>1.3795000000000002</v>
          </cell>
          <cell r="BM254">
            <v>1.5219999999999998</v>
          </cell>
          <cell r="BN254">
            <v>2.8129999999999997</v>
          </cell>
          <cell r="BT254">
            <v>41947</v>
          </cell>
          <cell r="BV254">
            <v>0.21</v>
          </cell>
          <cell r="BW254">
            <v>1.8284500000000001</v>
          </cell>
          <cell r="BX254">
            <v>0.34849999999999998</v>
          </cell>
          <cell r="BY254">
            <v>0.34849999999999998</v>
          </cell>
          <cell r="BZ254">
            <v>0.61599999999999999</v>
          </cell>
          <cell r="CA254">
            <v>0.48749999999999999</v>
          </cell>
          <cell r="CB254">
            <v>0.49349999999999999</v>
          </cell>
          <cell r="CC254">
            <v>0.56699999999999995</v>
          </cell>
          <cell r="CD254">
            <v>1.3305</v>
          </cell>
          <cell r="CE254">
            <v>2.4264999999999999</v>
          </cell>
          <cell r="CF254">
            <v>0.46400000000000002</v>
          </cell>
          <cell r="CG254">
            <v>0.22699999999999998</v>
          </cell>
          <cell r="CH254">
            <v>1.69</v>
          </cell>
          <cell r="CI254">
            <v>3.0194999999999999</v>
          </cell>
          <cell r="DG254">
            <v>41947</v>
          </cell>
          <cell r="DH254">
            <v>3.0538099999999999</v>
          </cell>
          <cell r="DI254">
            <v>2.97275</v>
          </cell>
          <cell r="DJ254">
            <v>1.7534999999999998</v>
          </cell>
          <cell r="DK254">
            <v>1.7534999999999998</v>
          </cell>
          <cell r="DL254">
            <v>2.2759999999999998</v>
          </cell>
          <cell r="DM254">
            <v>1.8014999999999999</v>
          </cell>
          <cell r="DN254">
            <v>1.7315</v>
          </cell>
          <cell r="DO254">
            <v>2.2795000000000001</v>
          </cell>
          <cell r="DP254">
            <v>3.4895</v>
          </cell>
          <cell r="DQ254">
            <v>1.1095000000000002</v>
          </cell>
          <cell r="DR254">
            <v>1.7255</v>
          </cell>
          <cell r="DS254">
            <v>4.2554999999999996</v>
          </cell>
        </row>
        <row r="255">
          <cell r="A255">
            <v>41946</v>
          </cell>
          <cell r="B255">
            <v>0.49158200000000002</v>
          </cell>
          <cell r="C255">
            <v>2.8000000000000001E-2</v>
          </cell>
          <cell r="D255">
            <v>0.66365000000000007</v>
          </cell>
          <cell r="E255">
            <v>-5.7499999999999996E-2</v>
          </cell>
          <cell r="F255">
            <v>-5.7499999999999996E-2</v>
          </cell>
          <cell r="G255">
            <v>-1.5E-3</v>
          </cell>
          <cell r="H255">
            <v>-1.2E-2</v>
          </cell>
          <cell r="I255">
            <v>-2.35E-2</v>
          </cell>
          <cell r="J255">
            <v>-8.5000000000000006E-3</v>
          </cell>
          <cell r="K255">
            <v>0.68799999999999994</v>
          </cell>
          <cell r="L255">
            <v>0.51849999999999996</v>
          </cell>
          <cell r="M255">
            <v>0.83050000000000002</v>
          </cell>
          <cell r="N255">
            <v>-2.2499999999999999E-2</v>
          </cell>
          <cell r="O255">
            <v>5.0500000000000003E-2</v>
          </cell>
          <cell r="P255">
            <v>-8.1499999999999989E-2</v>
          </cell>
          <cell r="Q255">
            <v>-1.4E-2</v>
          </cell>
          <cell r="R255">
            <v>-8.0000000000000002E-3</v>
          </cell>
          <cell r="S255">
            <v>1.2010000000000001</v>
          </cell>
          <cell r="T255">
            <v>1.0209999999999999</v>
          </cell>
          <cell r="U255">
            <v>2.4770000000000003</v>
          </cell>
          <cell r="AU255">
            <v>41946</v>
          </cell>
          <cell r="AV255">
            <v>1.6038540000000001</v>
          </cell>
          <cell r="AW255">
            <v>0.11399999999999999</v>
          </cell>
          <cell r="AX255">
            <v>1.5439500000000002</v>
          </cell>
          <cell r="AY255">
            <v>0.1195</v>
          </cell>
          <cell r="AZ255">
            <v>0.1195</v>
          </cell>
          <cell r="BA255">
            <v>0.28599999999999998</v>
          </cell>
          <cell r="BB255">
            <v>0.2445</v>
          </cell>
          <cell r="BC255">
            <v>0.16</v>
          </cell>
          <cell r="BD255">
            <v>0.22800000000000001</v>
          </cell>
          <cell r="BE255">
            <v>1.173</v>
          </cell>
          <cell r="BF255">
            <v>1.0234999999999999</v>
          </cell>
          <cell r="BG255">
            <v>1.851</v>
          </cell>
          <cell r="BH255">
            <v>8.299999999999999E-2</v>
          </cell>
          <cell r="BI255">
            <v>3.9E-2</v>
          </cell>
          <cell r="BJ255">
            <v>0.29549999999999998</v>
          </cell>
          <cell r="BK255">
            <v>0.184</v>
          </cell>
          <cell r="BL255">
            <v>1.3935</v>
          </cell>
          <cell r="BM255">
            <v>1.536</v>
          </cell>
          <cell r="BN255">
            <v>2.7715000000000001</v>
          </cell>
          <cell r="BT255">
            <v>41946</v>
          </cell>
          <cell r="BV255">
            <v>0.215</v>
          </cell>
          <cell r="BW255">
            <v>1.83135</v>
          </cell>
          <cell r="BX255">
            <v>0.34899999999999998</v>
          </cell>
          <cell r="BY255">
            <v>0.34899999999999998</v>
          </cell>
          <cell r="BZ255">
            <v>0.60349999999999993</v>
          </cell>
          <cell r="CA255">
            <v>0.48799999999999999</v>
          </cell>
          <cell r="CB255">
            <v>0.49299999999999999</v>
          </cell>
          <cell r="CC255">
            <v>0.5475000000000001</v>
          </cell>
          <cell r="CD255">
            <v>1.3290000000000002</v>
          </cell>
          <cell r="CE255">
            <v>2.3704999999999998</v>
          </cell>
          <cell r="CF255">
            <v>0.47099999999999997</v>
          </cell>
          <cell r="CG255">
            <v>0.21300000000000002</v>
          </cell>
          <cell r="CH255">
            <v>1.7090000000000001</v>
          </cell>
          <cell r="CI255">
            <v>2.9755000000000003</v>
          </cell>
          <cell r="DG255">
            <v>41946</v>
          </cell>
          <cell r="DH255">
            <v>3.0526210000000003</v>
          </cell>
          <cell r="DI255">
            <v>2.98285</v>
          </cell>
          <cell r="DJ255">
            <v>1.75</v>
          </cell>
          <cell r="DK255">
            <v>1.75</v>
          </cell>
          <cell r="DL255">
            <v>2.2539999999999996</v>
          </cell>
          <cell r="DM255">
            <v>1.7974999999999999</v>
          </cell>
          <cell r="DN255">
            <v>1.7284999999999999</v>
          </cell>
          <cell r="DO255">
            <v>2.2565</v>
          </cell>
          <cell r="DP255">
            <v>3.4790000000000001</v>
          </cell>
          <cell r="DQ255">
            <v>1.103</v>
          </cell>
          <cell r="DR255">
            <v>1.7225000000000001</v>
          </cell>
          <cell r="DS255">
            <v>4.2204999999999995</v>
          </cell>
        </row>
        <row r="256">
          <cell r="A256">
            <v>41943</v>
          </cell>
          <cell r="B256">
            <v>0.47956650000000001</v>
          </cell>
          <cell r="C256">
            <v>2.8000000000000001E-2</v>
          </cell>
          <cell r="D256">
            <v>0.63555000000000006</v>
          </cell>
          <cell r="E256">
            <v>-4.7E-2</v>
          </cell>
          <cell r="F256">
            <v>-4.7E-2</v>
          </cell>
          <cell r="G256">
            <v>-3.0000000000000001E-3</v>
          </cell>
          <cell r="H256">
            <v>-1.55E-2</v>
          </cell>
          <cell r="I256">
            <v>-1.2999999999999999E-2</v>
          </cell>
          <cell r="J256">
            <v>-9.0000000000000011E-3</v>
          </cell>
          <cell r="K256">
            <v>0.70550000000000002</v>
          </cell>
          <cell r="L256">
            <v>0.53400000000000003</v>
          </cell>
          <cell r="M256">
            <v>0.86099999999999999</v>
          </cell>
          <cell r="N256">
            <v>-1.6E-2</v>
          </cell>
          <cell r="O256">
            <v>4.7E-2</v>
          </cell>
          <cell r="P256">
            <v>-8.8499999999999995E-2</v>
          </cell>
          <cell r="Q256">
            <v>-4.7500000000000001E-2</v>
          </cell>
          <cell r="R256">
            <v>0</v>
          </cell>
          <cell r="S256">
            <v>1.2130000000000001</v>
          </cell>
          <cell r="T256">
            <v>1.0369999999999999</v>
          </cell>
          <cell r="U256">
            <v>2.5199999999999996</v>
          </cell>
          <cell r="AU256">
            <v>41943</v>
          </cell>
          <cell r="AV256">
            <v>1.5874155000000001</v>
          </cell>
          <cell r="AW256">
            <v>0.11399999999999999</v>
          </cell>
          <cell r="AX256">
            <v>1.5183</v>
          </cell>
          <cell r="AY256">
            <v>0.13950000000000001</v>
          </cell>
          <cell r="AZ256">
            <v>0.13950000000000001</v>
          </cell>
          <cell r="BA256">
            <v>0.30499999999999999</v>
          </cell>
          <cell r="BB256">
            <v>0.25850000000000001</v>
          </cell>
          <cell r="BC256">
            <v>0.187</v>
          </cell>
          <cell r="BD256">
            <v>0.24099999999999999</v>
          </cell>
          <cell r="BE256">
            <v>1.1844999999999999</v>
          </cell>
          <cell r="BF256">
            <v>1.0325</v>
          </cell>
          <cell r="BG256">
            <v>1.8815</v>
          </cell>
          <cell r="BH256">
            <v>0.1</v>
          </cell>
          <cell r="BI256">
            <v>5.3500000000000006E-2</v>
          </cell>
          <cell r="BJ256">
            <v>0.26</v>
          </cell>
          <cell r="BK256">
            <v>0.20350000000000001</v>
          </cell>
          <cell r="BL256">
            <v>1.4085000000000001</v>
          </cell>
          <cell r="BM256">
            <v>1.5409999999999999</v>
          </cell>
          <cell r="BN256">
            <v>2.8235000000000001</v>
          </cell>
          <cell r="BT256">
            <v>41943</v>
          </cell>
          <cell r="BV256">
            <v>0.215</v>
          </cell>
          <cell r="BW256">
            <v>1.81595</v>
          </cell>
          <cell r="BX256">
            <v>0.36599999999999999</v>
          </cell>
          <cell r="BY256">
            <v>0.36599999999999999</v>
          </cell>
          <cell r="BZ256">
            <v>0.621</v>
          </cell>
          <cell r="CA256">
            <v>0.497</v>
          </cell>
          <cell r="CB256">
            <v>0.51400000000000001</v>
          </cell>
          <cell r="CC256">
            <v>0.5665</v>
          </cell>
          <cell r="CD256">
            <v>1.3159999999999998</v>
          </cell>
          <cell r="CE256">
            <v>2.3774999999999999</v>
          </cell>
          <cell r="CF256">
            <v>0.48899999999999999</v>
          </cell>
          <cell r="CG256">
            <v>0.22699999999999998</v>
          </cell>
          <cell r="CH256">
            <v>1.7070000000000001</v>
          </cell>
          <cell r="CI256">
            <v>3.0024999999999999</v>
          </cell>
          <cell r="DG256">
            <v>41943</v>
          </cell>
          <cell r="DH256">
            <v>3.0585934999999997</v>
          </cell>
          <cell r="DI256">
            <v>2.9695499999999999</v>
          </cell>
          <cell r="DJ256">
            <v>1.7435</v>
          </cell>
          <cell r="DK256">
            <v>1.7435</v>
          </cell>
          <cell r="DL256">
            <v>2.2640000000000002</v>
          </cell>
          <cell r="DM256">
            <v>1.7909999999999999</v>
          </cell>
          <cell r="DN256">
            <v>1.7244999999999999</v>
          </cell>
          <cell r="DO256">
            <v>2.2669999999999999</v>
          </cell>
          <cell r="DP256">
            <v>3.4855</v>
          </cell>
          <cell r="DQ256">
            <v>1.1175000000000002</v>
          </cell>
          <cell r="DR256">
            <v>1.7145000000000001</v>
          </cell>
          <cell r="DS256">
            <v>4.1985000000000001</v>
          </cell>
        </row>
        <row r="257">
          <cell r="A257">
            <v>41942</v>
          </cell>
          <cell r="B257">
            <v>0.48700699999999997</v>
          </cell>
          <cell r="C257">
            <v>1.9E-2</v>
          </cell>
          <cell r="D257">
            <v>0.62385000000000002</v>
          </cell>
          <cell r="E257">
            <v>-4.65E-2</v>
          </cell>
          <cell r="F257">
            <v>-4.65E-2</v>
          </cell>
          <cell r="G257">
            <v>1.5E-3</v>
          </cell>
          <cell r="H257">
            <v>-1.55E-2</v>
          </cell>
          <cell r="I257">
            <v>-1.4999999999999999E-2</v>
          </cell>
          <cell r="J257">
            <v>-3.4999999999999996E-3</v>
          </cell>
          <cell r="K257">
            <v>0.77750000000000008</v>
          </cell>
          <cell r="L257">
            <v>0.54449999999999998</v>
          </cell>
          <cell r="M257">
            <v>0.88250000000000006</v>
          </cell>
          <cell r="N257">
            <v>-1.9E-2</v>
          </cell>
          <cell r="O257">
            <v>5.5E-2</v>
          </cell>
          <cell r="P257">
            <v>-8.6999999999999994E-2</v>
          </cell>
          <cell r="Q257">
            <v>1.2E-2</v>
          </cell>
          <cell r="R257">
            <v>-9.4999999999999998E-3</v>
          </cell>
          <cell r="S257">
            <v>1.2309999999999999</v>
          </cell>
          <cell r="T257">
            <v>1.0389999999999999</v>
          </cell>
          <cell r="U257">
            <v>2.5540000000000003</v>
          </cell>
          <cell r="AU257">
            <v>41942</v>
          </cell>
          <cell r="AV257">
            <v>1.5971009999999999</v>
          </cell>
          <cell r="AW257">
            <v>0.11699999999999999</v>
          </cell>
          <cell r="AX257">
            <v>1.52145</v>
          </cell>
          <cell r="AY257">
            <v>0.1535</v>
          </cell>
          <cell r="AZ257">
            <v>0.1535</v>
          </cell>
          <cell r="BA257">
            <v>0.34799999999999998</v>
          </cell>
          <cell r="BB257">
            <v>0.29049999999999998</v>
          </cell>
          <cell r="BC257">
            <v>0.214</v>
          </cell>
          <cell r="BD257">
            <v>0.29549999999999998</v>
          </cell>
          <cell r="BE257">
            <v>1.2885</v>
          </cell>
          <cell r="BF257">
            <v>1.06</v>
          </cell>
          <cell r="BG257">
            <v>1.9264999999999999</v>
          </cell>
          <cell r="BH257">
            <v>0.11399999999999999</v>
          </cell>
          <cell r="BI257">
            <v>5.3499999999999999E-2</v>
          </cell>
          <cell r="BJ257">
            <v>0.251</v>
          </cell>
          <cell r="BK257">
            <v>0.222</v>
          </cell>
          <cell r="BL257">
            <v>1.4255</v>
          </cell>
          <cell r="BM257">
            <v>1.5620000000000001</v>
          </cell>
          <cell r="BN257">
            <v>2.8675000000000002</v>
          </cell>
          <cell r="BT257">
            <v>41942</v>
          </cell>
          <cell r="BV257">
            <v>0.22600000000000001</v>
          </cell>
          <cell r="BW257">
            <v>1.82165</v>
          </cell>
          <cell r="BX257">
            <v>0.38950000000000001</v>
          </cell>
          <cell r="BY257">
            <v>0.38950000000000001</v>
          </cell>
          <cell r="BZ257">
            <v>0.67549999999999999</v>
          </cell>
          <cell r="CA257">
            <v>0.54500000000000004</v>
          </cell>
          <cell r="CB257">
            <v>0.55449999999999999</v>
          </cell>
          <cell r="CC257">
            <v>0.622</v>
          </cell>
          <cell r="CD257">
            <v>1.343</v>
          </cell>
          <cell r="CE257">
            <v>2.4524999999999997</v>
          </cell>
          <cell r="CF257">
            <v>0.52449999999999997</v>
          </cell>
          <cell r="CG257">
            <v>0.23299999999999998</v>
          </cell>
          <cell r="CH257">
            <v>1.7350000000000001</v>
          </cell>
          <cell r="CI257">
            <v>3.0510000000000002</v>
          </cell>
          <cell r="DG257">
            <v>41942</v>
          </cell>
          <cell r="DH257">
            <v>3.0407324999999998</v>
          </cell>
          <cell r="DI257">
            <v>2.9684499999999998</v>
          </cell>
          <cell r="DJ257">
            <v>1.7745</v>
          </cell>
          <cell r="DK257">
            <v>1.7745</v>
          </cell>
          <cell r="DL257">
            <v>2.3360000000000003</v>
          </cell>
          <cell r="DM257">
            <v>1.8225</v>
          </cell>
          <cell r="DN257">
            <v>1.7589999999999999</v>
          </cell>
          <cell r="DO257">
            <v>2.3340000000000001</v>
          </cell>
          <cell r="DP257">
            <v>3.5214999999999996</v>
          </cell>
          <cell r="DQ257">
            <v>1.1299999999999999</v>
          </cell>
          <cell r="DR257">
            <v>1.7444999999999999</v>
          </cell>
          <cell r="DS257">
            <v>4.2545000000000002</v>
          </cell>
        </row>
        <row r="258">
          <cell r="A258">
            <v>41941</v>
          </cell>
          <cell r="B258">
            <v>0.42408750000000001</v>
          </cell>
          <cell r="C258">
            <v>1.7000000000000001E-2</v>
          </cell>
          <cell r="D258">
            <v>0.62339999999999995</v>
          </cell>
          <cell r="E258">
            <v>-4.65E-2</v>
          </cell>
          <cell r="F258">
            <v>-4.65E-2</v>
          </cell>
          <cell r="G258">
            <v>4.5000000000000005E-3</v>
          </cell>
          <cell r="H258">
            <v>-1.2E-2</v>
          </cell>
          <cell r="I258">
            <v>-1.35E-2</v>
          </cell>
          <cell r="J258">
            <v>0</v>
          </cell>
          <cell r="K258">
            <v>0.65549999999999997</v>
          </cell>
          <cell r="L258">
            <v>0.50550000000000006</v>
          </cell>
          <cell r="M258">
            <v>0.84850000000000003</v>
          </cell>
          <cell r="N258">
            <v>-1.6E-2</v>
          </cell>
          <cell r="O258">
            <v>4.3499999999999997E-2</v>
          </cell>
          <cell r="P258">
            <v>-7.9500000000000001E-2</v>
          </cell>
          <cell r="Q258">
            <v>1.2E-2</v>
          </cell>
          <cell r="R258">
            <v>-3.4999999999999996E-3</v>
          </cell>
          <cell r="S258">
            <v>1.258</v>
          </cell>
          <cell r="T258">
            <v>1.0089999999999999</v>
          </cell>
          <cell r="U258">
            <v>2.5380000000000003</v>
          </cell>
          <cell r="AU258">
            <v>41941</v>
          </cell>
          <cell r="AV258">
            <v>1.5059084999999999</v>
          </cell>
          <cell r="AW258">
            <v>0.1205</v>
          </cell>
          <cell r="AX258">
            <v>1.5045999999999999</v>
          </cell>
          <cell r="AY258">
            <v>0.158</v>
          </cell>
          <cell r="AZ258">
            <v>0.158</v>
          </cell>
          <cell r="BA258">
            <v>0.35499999999999998</v>
          </cell>
          <cell r="BB258">
            <v>0.28200000000000003</v>
          </cell>
          <cell r="BC258">
            <v>0.2225</v>
          </cell>
          <cell r="BD258">
            <v>0.30249999999999999</v>
          </cell>
          <cell r="BE258">
            <v>1.258</v>
          </cell>
          <cell r="BF258">
            <v>1.0175000000000001</v>
          </cell>
          <cell r="BG258">
            <v>1.9085000000000001</v>
          </cell>
          <cell r="BH258">
            <v>0.129</v>
          </cell>
          <cell r="BI258">
            <v>0.06</v>
          </cell>
          <cell r="BJ258">
            <v>0.24099999999999999</v>
          </cell>
          <cell r="BK258">
            <v>0.22500000000000001</v>
          </cell>
          <cell r="BL258">
            <v>1.4470000000000001</v>
          </cell>
          <cell r="BM258">
            <v>1.5099999999999998</v>
          </cell>
          <cell r="BN258">
            <v>2.8494999999999999</v>
          </cell>
          <cell r="BT258">
            <v>41941</v>
          </cell>
          <cell r="BV258">
            <v>0.22699999999999998</v>
          </cell>
          <cell r="BW258">
            <v>1.8107</v>
          </cell>
          <cell r="BX258">
            <v>0.39100000000000001</v>
          </cell>
          <cell r="BY258">
            <v>0.39100000000000001</v>
          </cell>
          <cell r="BZ258">
            <v>0.67800000000000005</v>
          </cell>
          <cell r="CA258">
            <v>0.53750000000000009</v>
          </cell>
          <cell r="CB258">
            <v>0.55950000000000011</v>
          </cell>
          <cell r="CC258">
            <v>0.624</v>
          </cell>
          <cell r="CD258">
            <v>1.3109999999999999</v>
          </cell>
          <cell r="CE258">
            <v>2.4435000000000002</v>
          </cell>
          <cell r="CF258">
            <v>0.52550000000000008</v>
          </cell>
          <cell r="CG258">
            <v>0.23649999999999999</v>
          </cell>
          <cell r="CH258">
            <v>1.6870000000000001</v>
          </cell>
          <cell r="CI258">
            <v>3.0110000000000001</v>
          </cell>
          <cell r="DG258">
            <v>41941</v>
          </cell>
          <cell r="DH258">
            <v>3.0518489999999998</v>
          </cell>
          <cell r="DI258">
            <v>2.9603000000000002</v>
          </cell>
          <cell r="DJ258">
            <v>1.7785</v>
          </cell>
          <cell r="DK258">
            <v>1.7785</v>
          </cell>
          <cell r="DL258">
            <v>2.3369999999999997</v>
          </cell>
          <cell r="DM258">
            <v>1.8214999999999999</v>
          </cell>
          <cell r="DN258">
            <v>1.7599999999999998</v>
          </cell>
          <cell r="DO258">
            <v>2.3365</v>
          </cell>
          <cell r="DP258">
            <v>3.508</v>
          </cell>
          <cell r="DQ258">
            <v>1.133</v>
          </cell>
          <cell r="DR258">
            <v>1.7454999999999998</v>
          </cell>
          <cell r="DS258">
            <v>4.242</v>
          </cell>
        </row>
        <row r="259">
          <cell r="A259">
            <v>41940</v>
          </cell>
          <cell r="B259">
            <v>0.38349749999999999</v>
          </cell>
          <cell r="C259">
            <v>1.3999999999999999E-2</v>
          </cell>
          <cell r="D259">
            <v>0.64779999999999993</v>
          </cell>
          <cell r="E259">
            <v>-4.3999999999999997E-2</v>
          </cell>
          <cell r="F259">
            <v>-4.3999999999999997E-2</v>
          </cell>
          <cell r="G259">
            <v>1.0999999999999999E-2</v>
          </cell>
          <cell r="H259">
            <v>-8.5000000000000006E-3</v>
          </cell>
          <cell r="I259">
            <v>-5.4999999999999997E-3</v>
          </cell>
          <cell r="J259">
            <v>5.4999999999999997E-3</v>
          </cell>
          <cell r="K259">
            <v>0.6745000000000001</v>
          </cell>
          <cell r="L259">
            <v>0.50649999999999995</v>
          </cell>
          <cell r="M259">
            <v>0.877</v>
          </cell>
          <cell r="N259">
            <v>-1.6500000000000001E-2</v>
          </cell>
          <cell r="O259">
            <v>3.2500000000000001E-2</v>
          </cell>
          <cell r="P259">
            <v>-7.1000000000000008E-2</v>
          </cell>
          <cell r="Q259">
            <v>1.7500000000000002E-2</v>
          </cell>
          <cell r="R259">
            <v>-2.5000000000000005E-3</v>
          </cell>
          <cell r="S259">
            <v>1.3109999999999999</v>
          </cell>
          <cell r="T259">
            <v>0.99950000000000006</v>
          </cell>
          <cell r="U259">
            <v>2.4820000000000002</v>
          </cell>
          <cell r="AU259">
            <v>41940</v>
          </cell>
          <cell r="AV259">
            <v>1.4896235</v>
          </cell>
          <cell r="AW259">
            <v>0.11699999999999999</v>
          </cell>
          <cell r="AX259">
            <v>1.5064</v>
          </cell>
          <cell r="AY259">
            <v>0.16300000000000001</v>
          </cell>
          <cell r="AZ259">
            <v>0.16300000000000001</v>
          </cell>
          <cell r="BA259">
            <v>0.37</v>
          </cell>
          <cell r="BB259">
            <v>0.30499999999999999</v>
          </cell>
          <cell r="BC259">
            <v>0.24249999999999999</v>
          </cell>
          <cell r="BD259">
            <v>0.3175</v>
          </cell>
          <cell r="BE259">
            <v>1.2810000000000001</v>
          </cell>
          <cell r="BF259">
            <v>0.97399999999999998</v>
          </cell>
          <cell r="BG259">
            <v>1.9490000000000001</v>
          </cell>
          <cell r="BH259">
            <v>0.14499999999999999</v>
          </cell>
          <cell r="BI259">
            <v>6.6000000000000003E-2</v>
          </cell>
          <cell r="BJ259">
            <v>0.27050000000000002</v>
          </cell>
          <cell r="BK259">
            <v>0.23299999999999998</v>
          </cell>
          <cell r="BL259">
            <v>1.5005000000000002</v>
          </cell>
          <cell r="BM259">
            <v>1.4965000000000002</v>
          </cell>
          <cell r="BN259">
            <v>2.7880000000000003</v>
          </cell>
          <cell r="BT259">
            <v>41940</v>
          </cell>
          <cell r="BV259">
            <v>0.215</v>
          </cell>
          <cell r="BW259">
            <v>1.7982499999999999</v>
          </cell>
          <cell r="BX259">
            <v>0.39700000000000002</v>
          </cell>
          <cell r="BY259">
            <v>0.39700000000000002</v>
          </cell>
          <cell r="BZ259">
            <v>0.6944999999999999</v>
          </cell>
          <cell r="CA259">
            <v>0.55300000000000005</v>
          </cell>
          <cell r="CB259">
            <v>0.5774999999999999</v>
          </cell>
          <cell r="CC259">
            <v>0.63949999999999996</v>
          </cell>
          <cell r="CD259">
            <v>1.2854999999999999</v>
          </cell>
          <cell r="CE259">
            <v>2.4910000000000001</v>
          </cell>
          <cell r="CF259">
            <v>0.53950000000000009</v>
          </cell>
          <cell r="CG259">
            <v>0.23899999999999999</v>
          </cell>
          <cell r="CH259">
            <v>1.6785000000000001</v>
          </cell>
          <cell r="CI259">
            <v>2.956</v>
          </cell>
          <cell r="DG259">
            <v>41940</v>
          </cell>
          <cell r="DH259">
            <v>3.0383659999999999</v>
          </cell>
          <cell r="DI259">
            <v>2.9416500000000001</v>
          </cell>
          <cell r="DJ259">
            <v>1.7765</v>
          </cell>
          <cell r="DK259">
            <v>1.7765</v>
          </cell>
          <cell r="DL259">
            <v>2.3540000000000001</v>
          </cell>
          <cell r="DM259">
            <v>1.8205</v>
          </cell>
          <cell r="DN259">
            <v>1.7589999999999999</v>
          </cell>
          <cell r="DO259">
            <v>2.3535000000000004</v>
          </cell>
          <cell r="DP259">
            <v>3.4984999999999999</v>
          </cell>
          <cell r="DQ259">
            <v>1.1259999999999999</v>
          </cell>
          <cell r="DR259">
            <v>1.744</v>
          </cell>
          <cell r="DS259">
            <v>4.26</v>
          </cell>
        </row>
        <row r="260">
          <cell r="A260">
            <v>41939</v>
          </cell>
          <cell r="B260">
            <v>0.38366400000000001</v>
          </cell>
          <cell r="C260">
            <v>1.7999999999999999E-2</v>
          </cell>
          <cell r="D260">
            <v>0.6643</v>
          </cell>
          <cell r="E260">
            <v>-4.3499999999999997E-2</v>
          </cell>
          <cell r="F260">
            <v>-4.3499999999999997E-2</v>
          </cell>
          <cell r="G260">
            <v>1.4499999999999999E-2</v>
          </cell>
          <cell r="H260">
            <v>-1.2E-2</v>
          </cell>
          <cell r="I260">
            <v>-7.4999999999999997E-3</v>
          </cell>
          <cell r="J260">
            <v>-5.0000000000000001E-3</v>
          </cell>
          <cell r="K260">
            <v>0.63549999999999995</v>
          </cell>
          <cell r="L260">
            <v>0.47250000000000003</v>
          </cell>
          <cell r="M260">
            <v>0.72050000000000003</v>
          </cell>
          <cell r="N260">
            <v>-1.4499999999999999E-2</v>
          </cell>
          <cell r="O260">
            <v>3.0499999999999999E-2</v>
          </cell>
          <cell r="P260">
            <v>-7.2999999999999995E-2</v>
          </cell>
          <cell r="Q260">
            <v>1.4999999999999999E-2</v>
          </cell>
          <cell r="R260">
            <v>-5.4999999999999997E-3</v>
          </cell>
          <cell r="S260">
            <v>1.379</v>
          </cell>
          <cell r="T260">
            <v>1.0029999999999999</v>
          </cell>
          <cell r="U260">
            <v>2.5380000000000003</v>
          </cell>
          <cell r="AU260">
            <v>41939</v>
          </cell>
          <cell r="AV260">
            <v>1.4979684999999998</v>
          </cell>
          <cell r="AW260">
            <v>0.11599999999999999</v>
          </cell>
          <cell r="AX260">
            <v>1.5163500000000001</v>
          </cell>
          <cell r="AY260">
            <v>0.1595</v>
          </cell>
          <cell r="AZ260">
            <v>0.1595</v>
          </cell>
          <cell r="BA260">
            <v>0.38250000000000001</v>
          </cell>
          <cell r="BB260">
            <v>0.30499999999999999</v>
          </cell>
          <cell r="BC260">
            <v>0.2445</v>
          </cell>
          <cell r="BD260">
            <v>0.32750000000000001</v>
          </cell>
          <cell r="BE260">
            <v>1.2385000000000002</v>
          </cell>
          <cell r="BF260">
            <v>0.95399999999999996</v>
          </cell>
          <cell r="BG260">
            <v>1.8119999999999998</v>
          </cell>
          <cell r="BH260">
            <v>0.14400000000000002</v>
          </cell>
          <cell r="BI260">
            <v>6.9000000000000006E-2</v>
          </cell>
          <cell r="BJ260">
            <v>0.34850000000000003</v>
          </cell>
          <cell r="BK260">
            <v>0.22849999999999998</v>
          </cell>
          <cell r="BL260">
            <v>1.5910000000000002</v>
          </cell>
          <cell r="BM260">
            <v>1.4929999999999999</v>
          </cell>
          <cell r="BN260">
            <v>2.8485</v>
          </cell>
          <cell r="BT260">
            <v>41939</v>
          </cell>
          <cell r="BV260">
            <v>0.23499999999999999</v>
          </cell>
          <cell r="BW260">
            <v>1.8149500000000001</v>
          </cell>
          <cell r="BX260">
            <v>0.39700000000000002</v>
          </cell>
          <cell r="BY260">
            <v>0.39700000000000002</v>
          </cell>
          <cell r="BZ260">
            <v>0.70799999999999996</v>
          </cell>
          <cell r="CA260">
            <v>0.55649999999999999</v>
          </cell>
          <cell r="CB260">
            <v>0.58499999999999996</v>
          </cell>
          <cell r="CC260">
            <v>0.65949999999999998</v>
          </cell>
          <cell r="CD260">
            <v>1.2745</v>
          </cell>
          <cell r="CE260">
            <v>2.3534999999999999</v>
          </cell>
          <cell r="CF260">
            <v>0.54700000000000004</v>
          </cell>
          <cell r="CG260">
            <v>0.24049999999999999</v>
          </cell>
          <cell r="CH260">
            <v>1.673</v>
          </cell>
          <cell r="CI260">
            <v>3.0164999999999997</v>
          </cell>
          <cell r="DG260">
            <v>41939</v>
          </cell>
          <cell r="DH260">
            <v>3.043523</v>
          </cell>
          <cell r="DI260">
            <v>2.9413</v>
          </cell>
          <cell r="DJ260">
            <v>1.7995000000000001</v>
          </cell>
          <cell r="DK260">
            <v>1.7995000000000001</v>
          </cell>
          <cell r="DL260">
            <v>2.3955000000000002</v>
          </cell>
          <cell r="DM260">
            <v>1.843</v>
          </cell>
          <cell r="DN260">
            <v>1.7805</v>
          </cell>
          <cell r="DO260">
            <v>2.3985000000000003</v>
          </cell>
          <cell r="DP260">
            <v>3.5179999999999998</v>
          </cell>
          <cell r="DQ260">
            <v>1.145</v>
          </cell>
          <cell r="DR260">
            <v>1.766</v>
          </cell>
          <cell r="DS260">
            <v>4.1455000000000002</v>
          </cell>
        </row>
        <row r="261">
          <cell r="A261">
            <v>41936</v>
          </cell>
          <cell r="B261">
            <v>0.38382949999999999</v>
          </cell>
          <cell r="C261">
            <v>1.35E-2</v>
          </cell>
          <cell r="D261">
            <v>0.66250000000000009</v>
          </cell>
          <cell r="E261">
            <v>-5.5500000000000001E-2</v>
          </cell>
          <cell r="F261">
            <v>-5.5500000000000001E-2</v>
          </cell>
          <cell r="G261">
            <v>6.4999999999999997E-3</v>
          </cell>
          <cell r="H261">
            <v>-2.1999999999999999E-2</v>
          </cell>
          <cell r="I261">
            <v>-1.7000000000000001E-2</v>
          </cell>
          <cell r="J261">
            <v>-3.0000000000000001E-3</v>
          </cell>
          <cell r="K261">
            <v>0.61899999999999999</v>
          </cell>
          <cell r="L261">
            <v>0.4995</v>
          </cell>
          <cell r="M261">
            <v>0.73599999999999999</v>
          </cell>
          <cell r="N261">
            <v>-2.6500000000000003E-2</v>
          </cell>
          <cell r="O261">
            <v>3.5500000000000004E-2</v>
          </cell>
          <cell r="P261">
            <v>-7.0000000000000007E-2</v>
          </cell>
          <cell r="Q261">
            <v>2.2499999999999999E-2</v>
          </cell>
          <cell r="R261">
            <v>-1.7000000000000001E-2</v>
          </cell>
          <cell r="S261">
            <v>1.3765000000000001</v>
          </cell>
          <cell r="T261">
            <v>1.0049999999999999</v>
          </cell>
          <cell r="U261">
            <v>2.5125000000000002</v>
          </cell>
          <cell r="AU261">
            <v>41936</v>
          </cell>
          <cell r="AV261">
            <v>1.4833500000000002</v>
          </cell>
          <cell r="AW261">
            <v>0.11399999999999999</v>
          </cell>
          <cell r="AX261">
            <v>1.5099499999999999</v>
          </cell>
          <cell r="AY261">
            <v>0.14899999999999999</v>
          </cell>
          <cell r="AZ261">
            <v>0.14899999999999999</v>
          </cell>
          <cell r="BA261">
            <v>0.35699999999999998</v>
          </cell>
          <cell r="BB261">
            <v>0.27250000000000002</v>
          </cell>
          <cell r="BC261">
            <v>0.215</v>
          </cell>
          <cell r="BD261">
            <v>0.3</v>
          </cell>
          <cell r="BE261">
            <v>1.2080000000000002</v>
          </cell>
          <cell r="BF261">
            <v>0.97849999999999993</v>
          </cell>
          <cell r="BG261">
            <v>1.8195000000000001</v>
          </cell>
          <cell r="BH261">
            <v>0.124</v>
          </cell>
          <cell r="BI261">
            <v>7.2999999999999995E-2</v>
          </cell>
          <cell r="BJ261">
            <v>0.35949999999999999</v>
          </cell>
          <cell r="BK261">
            <v>0.2185</v>
          </cell>
          <cell r="BL261">
            <v>1.5805</v>
          </cell>
          <cell r="BM261">
            <v>1.4755</v>
          </cell>
          <cell r="BN261">
            <v>2.8224999999999998</v>
          </cell>
          <cell r="BT261">
            <v>41936</v>
          </cell>
          <cell r="BV261">
            <v>0.224</v>
          </cell>
          <cell r="BW261">
            <v>1.8062499999999999</v>
          </cell>
          <cell r="BX261">
            <v>0.38950000000000001</v>
          </cell>
          <cell r="BY261">
            <v>0.38950000000000001</v>
          </cell>
          <cell r="BZ261">
            <v>0.68400000000000005</v>
          </cell>
          <cell r="CA261">
            <v>0.52750000000000008</v>
          </cell>
          <cell r="CB261">
            <v>0.55500000000000005</v>
          </cell>
          <cell r="CC261">
            <v>0.63600000000000001</v>
          </cell>
          <cell r="CD261">
            <v>1.3129999999999999</v>
          </cell>
          <cell r="CE261">
            <v>2.3544999999999998</v>
          </cell>
          <cell r="CF261">
            <v>0.52249999999999996</v>
          </cell>
          <cell r="CG261">
            <v>0.22499999999999998</v>
          </cell>
          <cell r="CH261">
            <v>1.6595</v>
          </cell>
          <cell r="CI261">
            <v>2.9925000000000002</v>
          </cell>
          <cell r="DG261">
            <v>41936</v>
          </cell>
          <cell r="DH261">
            <v>3.0241474999999998</v>
          </cell>
          <cell r="DI261">
            <v>2.94095</v>
          </cell>
          <cell r="DJ261">
            <v>1.8089999999999999</v>
          </cell>
          <cell r="DK261">
            <v>1.8089999999999999</v>
          </cell>
          <cell r="DL261">
            <v>2.3845000000000001</v>
          </cell>
          <cell r="DM261">
            <v>1.8520000000000001</v>
          </cell>
          <cell r="DN261">
            <v>1.7854999999999999</v>
          </cell>
          <cell r="DO261">
            <v>2.3885000000000001</v>
          </cell>
          <cell r="DP261">
            <v>3.5305</v>
          </cell>
          <cell r="DQ261">
            <v>1.1259999999999999</v>
          </cell>
          <cell r="DR261">
            <v>1.7765</v>
          </cell>
          <cell r="DS261">
            <v>4.1660000000000004</v>
          </cell>
        </row>
        <row r="262">
          <cell r="A262">
            <v>41935</v>
          </cell>
          <cell r="B262">
            <v>0.38432350000000004</v>
          </cell>
          <cell r="C262">
            <v>2.5000000000000001E-2</v>
          </cell>
          <cell r="D262">
            <v>0.67949999999999999</v>
          </cell>
          <cell r="E262">
            <v>-4.3499999999999997E-2</v>
          </cell>
          <cell r="F262">
            <v>-4.3499999999999997E-2</v>
          </cell>
          <cell r="G262">
            <v>1.3000000000000001E-2</v>
          </cell>
          <cell r="H262">
            <v>-1.4999999999999999E-2</v>
          </cell>
          <cell r="I262">
            <v>-4.0000000000000001E-3</v>
          </cell>
          <cell r="J262">
            <v>-1.5E-3</v>
          </cell>
          <cell r="K262">
            <v>0.58050000000000002</v>
          </cell>
          <cell r="L262">
            <v>0.4975</v>
          </cell>
          <cell r="M262">
            <v>0.77649999999999997</v>
          </cell>
          <cell r="N262">
            <v>-1.4999999999999999E-2</v>
          </cell>
          <cell r="O262">
            <v>2.9000000000000001E-2</v>
          </cell>
          <cell r="P262">
            <v>-7.4999999999999997E-2</v>
          </cell>
          <cell r="Q262">
            <v>2.4500000000000001E-2</v>
          </cell>
          <cell r="R262">
            <v>-5.0000000000000001E-3</v>
          </cell>
          <cell r="S262">
            <v>1.3765000000000001</v>
          </cell>
          <cell r="T262">
            <v>0.98399999999999999</v>
          </cell>
          <cell r="U262">
            <v>2.5244999999999997</v>
          </cell>
          <cell r="AU262">
            <v>41935</v>
          </cell>
          <cell r="AV262">
            <v>1.4608915</v>
          </cell>
          <cell r="AW262">
            <v>0.125</v>
          </cell>
          <cell r="AX262">
            <v>1.5095000000000001</v>
          </cell>
          <cell r="AY262">
            <v>0.1605</v>
          </cell>
          <cell r="AZ262">
            <v>0.1605</v>
          </cell>
          <cell r="BA262">
            <v>0.37</v>
          </cell>
          <cell r="BB262">
            <v>0.28449999999999998</v>
          </cell>
          <cell r="BC262">
            <v>0.22650000000000001</v>
          </cell>
          <cell r="BD262">
            <v>0.313</v>
          </cell>
          <cell r="BE262">
            <v>1.2090000000000001</v>
          </cell>
          <cell r="BF262">
            <v>0.99949999999999994</v>
          </cell>
          <cell r="BG262">
            <v>1.9184999999999999</v>
          </cell>
          <cell r="BH262">
            <v>0.13850000000000001</v>
          </cell>
          <cell r="BI262">
            <v>7.3999999999999996E-2</v>
          </cell>
          <cell r="BJ262">
            <v>0.34950000000000003</v>
          </cell>
          <cell r="BK262">
            <v>0.23199999999999998</v>
          </cell>
          <cell r="BL262">
            <v>1.577</v>
          </cell>
          <cell r="BM262">
            <v>1.4264999999999999</v>
          </cell>
          <cell r="BN262">
            <v>2.8345000000000002</v>
          </cell>
          <cell r="BT262">
            <v>41935</v>
          </cell>
          <cell r="BV262">
            <v>0.24</v>
          </cell>
          <cell r="BW262">
            <v>1.7989999999999999</v>
          </cell>
          <cell r="BX262">
            <v>0.39900000000000002</v>
          </cell>
          <cell r="BY262">
            <v>0.39900000000000002</v>
          </cell>
          <cell r="BZ262">
            <v>0.6915</v>
          </cell>
          <cell r="CA262">
            <v>0.54</v>
          </cell>
          <cell r="CB262">
            <v>0.56400000000000006</v>
          </cell>
          <cell r="CC262">
            <v>0.64300000000000002</v>
          </cell>
          <cell r="CD262">
            <v>1.3285</v>
          </cell>
          <cell r="CE262">
            <v>2.4569999999999999</v>
          </cell>
          <cell r="CF262">
            <v>0.53649999999999998</v>
          </cell>
          <cell r="CG262">
            <v>0.23099999999999998</v>
          </cell>
          <cell r="CH262">
            <v>1.613</v>
          </cell>
          <cell r="CI262">
            <v>3.0095000000000001</v>
          </cell>
          <cell r="DG262">
            <v>41935</v>
          </cell>
          <cell r="DH262">
            <v>3.0099910000000003</v>
          </cell>
          <cell r="DI262">
            <v>2.9379999999999997</v>
          </cell>
          <cell r="DJ262">
            <v>1.8029999999999999</v>
          </cell>
          <cell r="DK262">
            <v>1.8029999999999999</v>
          </cell>
          <cell r="DL262">
            <v>2.3805000000000001</v>
          </cell>
          <cell r="DM262">
            <v>1.8465</v>
          </cell>
          <cell r="DN262">
            <v>1.7825</v>
          </cell>
          <cell r="DO262">
            <v>2.3890000000000002</v>
          </cell>
          <cell r="DP262">
            <v>3.5409999999999999</v>
          </cell>
          <cell r="DQ262">
            <v>1.1259999999999999</v>
          </cell>
          <cell r="DR262">
            <v>1.7709999999999999</v>
          </cell>
          <cell r="DS262">
            <v>4.1905000000000001</v>
          </cell>
        </row>
        <row r="263">
          <cell r="A263">
            <v>41934</v>
          </cell>
          <cell r="B263">
            <v>0.35212549999999998</v>
          </cell>
          <cell r="C263">
            <v>2.8000000000000001E-2</v>
          </cell>
          <cell r="D263">
            <v>0.63870000000000005</v>
          </cell>
          <cell r="E263">
            <v>-4.5999999999999999E-2</v>
          </cell>
          <cell r="F263">
            <v>-4.5999999999999999E-2</v>
          </cell>
          <cell r="G263">
            <v>1.15E-2</v>
          </cell>
          <cell r="H263">
            <v>-1.7000000000000001E-2</v>
          </cell>
          <cell r="I263">
            <v>-1.15E-2</v>
          </cell>
          <cell r="J263">
            <v>-1.5E-3</v>
          </cell>
          <cell r="K263">
            <v>0.59549999999999992</v>
          </cell>
          <cell r="L263">
            <v>0.49399999999999999</v>
          </cell>
          <cell r="M263">
            <v>0.86299999999999999</v>
          </cell>
          <cell r="N263">
            <v>-2.1999999999999999E-2</v>
          </cell>
          <cell r="O263">
            <v>3.5500000000000004E-2</v>
          </cell>
          <cell r="P263">
            <v>-8.5999999999999993E-2</v>
          </cell>
          <cell r="Q263">
            <v>1.8499999999999999E-2</v>
          </cell>
          <cell r="R263">
            <v>-8.9999999999999993E-3</v>
          </cell>
          <cell r="S263">
            <v>1.3719999999999999</v>
          </cell>
          <cell r="T263">
            <v>0.97699999999999998</v>
          </cell>
          <cell r="U263">
            <v>2.504</v>
          </cell>
          <cell r="AU263">
            <v>41934</v>
          </cell>
          <cell r="AV263">
            <v>1.397456</v>
          </cell>
          <cell r="AW263">
            <v>0.13200000000000001</v>
          </cell>
          <cell r="AX263">
            <v>1.44255</v>
          </cell>
          <cell r="AY263">
            <v>0.14549999999999999</v>
          </cell>
          <cell r="AZ263">
            <v>0.14549999999999999</v>
          </cell>
          <cell r="BA263">
            <v>0.3725</v>
          </cell>
          <cell r="BB263">
            <v>0.27800000000000002</v>
          </cell>
          <cell r="BC263">
            <v>0.223</v>
          </cell>
          <cell r="BD263">
            <v>0.3125</v>
          </cell>
          <cell r="BE263">
            <v>1.2069999999999999</v>
          </cell>
          <cell r="BF263">
            <v>1.0089999999999999</v>
          </cell>
          <cell r="BG263">
            <v>2.0234999999999999</v>
          </cell>
          <cell r="BH263">
            <v>0.1275</v>
          </cell>
          <cell r="BI263">
            <v>6.4000000000000001E-2</v>
          </cell>
          <cell r="BJ263">
            <v>0.32100000000000001</v>
          </cell>
          <cell r="BK263">
            <v>0.2145</v>
          </cell>
          <cell r="BL263">
            <v>1.5629999999999999</v>
          </cell>
          <cell r="BM263">
            <v>1.4330000000000001</v>
          </cell>
          <cell r="BN263">
            <v>2.8149999999999999</v>
          </cell>
          <cell r="BT263">
            <v>41934</v>
          </cell>
          <cell r="BV263">
            <v>0.247</v>
          </cell>
          <cell r="BW263">
            <v>1.72855</v>
          </cell>
          <cell r="BX263">
            <v>0.3765</v>
          </cell>
          <cell r="BY263">
            <v>0.3765</v>
          </cell>
          <cell r="BZ263">
            <v>0.68700000000000006</v>
          </cell>
          <cell r="CA263">
            <v>0.53600000000000003</v>
          </cell>
          <cell r="CB263">
            <v>0.55500000000000005</v>
          </cell>
          <cell r="CC263">
            <v>0.63800000000000001</v>
          </cell>
          <cell r="CD263">
            <v>1.3320000000000001</v>
          </cell>
          <cell r="CE263">
            <v>2.5170000000000003</v>
          </cell>
          <cell r="CF263">
            <v>0.51900000000000002</v>
          </cell>
          <cell r="CG263">
            <v>0.22149999999999997</v>
          </cell>
          <cell r="CH263">
            <v>1.617</v>
          </cell>
          <cell r="CI263">
            <v>2.9845000000000002</v>
          </cell>
          <cell r="DG263">
            <v>41934</v>
          </cell>
          <cell r="DH263">
            <v>2.9576820000000001</v>
          </cell>
          <cell r="DI263">
            <v>2.8935</v>
          </cell>
          <cell r="DJ263">
            <v>1.768</v>
          </cell>
          <cell r="DK263">
            <v>1.768</v>
          </cell>
          <cell r="DL263">
            <v>2.3630000000000004</v>
          </cell>
          <cell r="DM263">
            <v>1.8125</v>
          </cell>
          <cell r="DN263">
            <v>1.7469999999999999</v>
          </cell>
          <cell r="DO263">
            <v>2.3730000000000002</v>
          </cell>
          <cell r="DP263">
            <v>3.5365000000000002</v>
          </cell>
          <cell r="DQ263">
            <v>1.0935000000000001</v>
          </cell>
          <cell r="DR263">
            <v>1.7350000000000001</v>
          </cell>
          <cell r="DS263">
            <v>4.2234999999999996</v>
          </cell>
        </row>
        <row r="264">
          <cell r="A264">
            <v>41933</v>
          </cell>
          <cell r="B264">
            <v>0.3442595</v>
          </cell>
          <cell r="C264">
            <v>2.5000000000000001E-2</v>
          </cell>
          <cell r="D264">
            <v>0.66664999999999996</v>
          </cell>
          <cell r="E264">
            <v>-5.7999999999999996E-2</v>
          </cell>
          <cell r="F264">
            <v>-5.7999999999999996E-2</v>
          </cell>
          <cell r="G264">
            <v>1.95E-2</v>
          </cell>
          <cell r="H264">
            <v>-2.7000000000000003E-2</v>
          </cell>
          <cell r="I264">
            <v>-1.55E-2</v>
          </cell>
          <cell r="J264">
            <v>-6.4999999999999997E-3</v>
          </cell>
          <cell r="K264">
            <v>0.65200000000000002</v>
          </cell>
          <cell r="L264">
            <v>0.53400000000000003</v>
          </cell>
          <cell r="M264">
            <v>0.95050000000000001</v>
          </cell>
          <cell r="N264">
            <v>-2.8499999999999998E-2</v>
          </cell>
          <cell r="O264">
            <v>3.85E-2</v>
          </cell>
          <cell r="P264">
            <v>-6.6000000000000003E-2</v>
          </cell>
          <cell r="Q264">
            <v>1.55E-2</v>
          </cell>
          <cell r="R264">
            <v>-0.02</v>
          </cell>
          <cell r="S264">
            <v>1.3744999999999998</v>
          </cell>
          <cell r="T264">
            <v>0.96299999999999997</v>
          </cell>
          <cell r="U264">
            <v>2.4605000000000001</v>
          </cell>
          <cell r="AU264">
            <v>41933</v>
          </cell>
          <cell r="AV264">
            <v>1.3830084999999999</v>
          </cell>
          <cell r="AW264">
            <v>0.13400000000000001</v>
          </cell>
          <cell r="AX264">
            <v>1.4514</v>
          </cell>
          <cell r="AY264">
            <v>0.14599999999999999</v>
          </cell>
          <cell r="AZ264">
            <v>0.14599999999999999</v>
          </cell>
          <cell r="BA264">
            <v>0.39900000000000002</v>
          </cell>
          <cell r="BB264">
            <v>0.29799999999999999</v>
          </cell>
          <cell r="BC264">
            <v>0.23799999999999999</v>
          </cell>
          <cell r="BD264">
            <v>0.33800000000000002</v>
          </cell>
          <cell r="BE264">
            <v>1.2705</v>
          </cell>
          <cell r="BF264">
            <v>1.0549999999999999</v>
          </cell>
          <cell r="BG264">
            <v>2.0949999999999998</v>
          </cell>
          <cell r="BH264">
            <v>0.1285</v>
          </cell>
          <cell r="BI264">
            <v>5.9499999999999997E-2</v>
          </cell>
          <cell r="BJ264">
            <v>0.32300000000000001</v>
          </cell>
          <cell r="BK264">
            <v>0.21200000000000002</v>
          </cell>
          <cell r="BL264">
            <v>1.56</v>
          </cell>
          <cell r="BM264">
            <v>1.4</v>
          </cell>
          <cell r="BN264">
            <v>2.7625000000000002</v>
          </cell>
          <cell r="BT264">
            <v>41933</v>
          </cell>
          <cell r="BV264">
            <v>0.24</v>
          </cell>
          <cell r="BW264">
            <v>1.7419500000000001</v>
          </cell>
          <cell r="BX264">
            <v>0.371</v>
          </cell>
          <cell r="BY264">
            <v>0.371</v>
          </cell>
          <cell r="BZ264">
            <v>0.71199999999999997</v>
          </cell>
          <cell r="CA264">
            <v>0.55500000000000005</v>
          </cell>
          <cell r="CB264">
            <v>0.57399999999999995</v>
          </cell>
          <cell r="CC264">
            <v>0.67149999999999999</v>
          </cell>
          <cell r="CD264">
            <v>1.379</v>
          </cell>
          <cell r="CE264">
            <v>2.673</v>
          </cell>
          <cell r="CF264">
            <v>0.53550000000000009</v>
          </cell>
          <cell r="CG264">
            <v>0.21300000000000002</v>
          </cell>
          <cell r="CH264">
            <v>1.595</v>
          </cell>
          <cell r="CI264">
            <v>2.92</v>
          </cell>
          <cell r="DG264">
            <v>41933</v>
          </cell>
          <cell r="DH264">
            <v>2.9375784999999999</v>
          </cell>
          <cell r="DI264">
            <v>2.8967000000000001</v>
          </cell>
          <cell r="DJ264">
            <v>1.7529999999999999</v>
          </cell>
          <cell r="DK264">
            <v>1.7529999999999999</v>
          </cell>
          <cell r="DL264">
            <v>2.375</v>
          </cell>
          <cell r="DM264">
            <v>1.8025</v>
          </cell>
          <cell r="DN264">
            <v>1.7389999999999999</v>
          </cell>
          <cell r="DO264">
            <v>2.3860000000000001</v>
          </cell>
          <cell r="DP264">
            <v>3.5569999999999999</v>
          </cell>
          <cell r="DQ264">
            <v>1.0605</v>
          </cell>
          <cell r="DR264">
            <v>1.7190000000000001</v>
          </cell>
          <cell r="DS264">
            <v>4.3469999999999995</v>
          </cell>
        </row>
        <row r="265">
          <cell r="A265">
            <v>41932</v>
          </cell>
          <cell r="B265">
            <v>0.36464149999999995</v>
          </cell>
          <cell r="C265">
            <v>1.9E-2</v>
          </cell>
          <cell r="D265">
            <v>0.66874999999999996</v>
          </cell>
          <cell r="E265">
            <v>-5.8999999999999997E-2</v>
          </cell>
          <cell r="F265">
            <v>-5.8999999999999997E-2</v>
          </cell>
          <cell r="G265">
            <v>5.0000000000000001E-4</v>
          </cell>
          <cell r="H265">
            <v>-2.7000000000000003E-2</v>
          </cell>
          <cell r="I265">
            <v>-2.1499999999999998E-2</v>
          </cell>
          <cell r="J265">
            <v>-1.2999999999999999E-2</v>
          </cell>
          <cell r="K265">
            <v>0.59450000000000003</v>
          </cell>
          <cell r="L265">
            <v>0.48699999999999999</v>
          </cell>
          <cell r="M265">
            <v>0.84499999999999997</v>
          </cell>
          <cell r="N265">
            <v>-3.0499999999999999E-2</v>
          </cell>
          <cell r="O265">
            <v>1.2999999999999999E-2</v>
          </cell>
          <cell r="P265">
            <v>-7.6499999999999999E-2</v>
          </cell>
          <cell r="Q265">
            <v>1.95E-2</v>
          </cell>
          <cell r="R265">
            <v>-2.5999999999999999E-2</v>
          </cell>
          <cell r="S265">
            <v>1.3675000000000002</v>
          </cell>
          <cell r="T265">
            <v>0.97499999999999998</v>
          </cell>
          <cell r="U265">
            <v>2.5460000000000003</v>
          </cell>
          <cell r="AU265">
            <v>41932</v>
          </cell>
          <cell r="AV265">
            <v>1.4124764999999999</v>
          </cell>
          <cell r="AW265">
            <v>0.129</v>
          </cell>
          <cell r="AX265">
            <v>1.4656500000000001</v>
          </cell>
          <cell r="AY265">
            <v>0.14549999999999999</v>
          </cell>
          <cell r="AZ265">
            <v>0.14549999999999999</v>
          </cell>
          <cell r="BA265">
            <v>0.39200000000000002</v>
          </cell>
          <cell r="BB265">
            <v>0.29749999999999999</v>
          </cell>
          <cell r="BC265">
            <v>0.24149999999999999</v>
          </cell>
          <cell r="BD265">
            <v>0.32550000000000001</v>
          </cell>
          <cell r="BE265">
            <v>1.2309999999999999</v>
          </cell>
          <cell r="BF265">
            <v>1.0095000000000001</v>
          </cell>
          <cell r="BG265">
            <v>1.9565000000000001</v>
          </cell>
          <cell r="BH265">
            <v>0.1215</v>
          </cell>
          <cell r="BI265">
            <v>5.8999999999999997E-2</v>
          </cell>
          <cell r="BJ265">
            <v>0.33500000000000002</v>
          </cell>
          <cell r="BK265">
            <v>0.20500000000000002</v>
          </cell>
          <cell r="BL265">
            <v>1.5554999999999999</v>
          </cell>
          <cell r="BM265">
            <v>1.4195</v>
          </cell>
          <cell r="BN265">
            <v>2.8574999999999999</v>
          </cell>
          <cell r="BT265">
            <v>41932</v>
          </cell>
          <cell r="BV265">
            <v>0.248</v>
          </cell>
          <cell r="BW265">
            <v>1.7545500000000001</v>
          </cell>
          <cell r="BX265">
            <v>0.36199999999999999</v>
          </cell>
          <cell r="BY265">
            <v>0.36199999999999999</v>
          </cell>
          <cell r="BZ265">
            <v>0.69</v>
          </cell>
          <cell r="CA265">
            <v>0.53700000000000003</v>
          </cell>
          <cell r="CB265">
            <v>0.57599999999999996</v>
          </cell>
          <cell r="CC265">
            <v>0.65349999999999997</v>
          </cell>
          <cell r="CD265">
            <v>1.3285</v>
          </cell>
          <cell r="CE265">
            <v>2.5369999999999999</v>
          </cell>
          <cell r="CF265">
            <v>0.52600000000000002</v>
          </cell>
          <cell r="CG265">
            <v>0.22449999999999998</v>
          </cell>
          <cell r="CH265">
            <v>1.6099999999999999</v>
          </cell>
          <cell r="CI265">
            <v>3.0300000000000002</v>
          </cell>
          <cell r="DG265">
            <v>41932</v>
          </cell>
          <cell r="DH265">
            <v>2.9580905</v>
          </cell>
          <cell r="DI265">
            <v>2.8927</v>
          </cell>
          <cell r="DJ265">
            <v>1.7450000000000001</v>
          </cell>
          <cell r="DK265">
            <v>1.7450000000000001</v>
          </cell>
          <cell r="DL265">
            <v>2.3479999999999999</v>
          </cell>
          <cell r="DM265">
            <v>1.7905</v>
          </cell>
          <cell r="DN265">
            <v>1.7360000000000002</v>
          </cell>
          <cell r="DO265">
            <v>2.3660000000000001</v>
          </cell>
          <cell r="DP265">
            <v>3.5419999999999998</v>
          </cell>
          <cell r="DQ265">
            <v>1.0815000000000001</v>
          </cell>
          <cell r="DR265">
            <v>1.71</v>
          </cell>
          <cell r="DS265">
            <v>4.2275</v>
          </cell>
        </row>
        <row r="266">
          <cell r="A266">
            <v>41929</v>
          </cell>
          <cell r="B266">
            <v>0.34671099999999999</v>
          </cell>
          <cell r="C266">
            <v>1.3000000000000001E-2</v>
          </cell>
          <cell r="D266">
            <v>0.68890000000000007</v>
          </cell>
          <cell r="E266">
            <v>-4.9500000000000002E-2</v>
          </cell>
          <cell r="F266">
            <v>-4.9500000000000002E-2</v>
          </cell>
          <cell r="G266">
            <v>4.3499999999999997E-2</v>
          </cell>
          <cell r="H266">
            <v>-1.7000000000000001E-2</v>
          </cell>
          <cell r="I266">
            <v>-2.5000000000000001E-3</v>
          </cell>
          <cell r="J266">
            <v>5.0000000000000001E-4</v>
          </cell>
          <cell r="K266">
            <v>0.65100000000000002</v>
          </cell>
          <cell r="L266">
            <v>0.47549999999999998</v>
          </cell>
          <cell r="M266">
            <v>0.89700000000000002</v>
          </cell>
          <cell r="N266">
            <v>-3.85E-2</v>
          </cell>
          <cell r="O266">
            <v>3.5499999999999997E-2</v>
          </cell>
          <cell r="P266">
            <v>-6.7500000000000004E-2</v>
          </cell>
          <cell r="Q266">
            <v>3.5499999999999997E-2</v>
          </cell>
          <cell r="R266">
            <v>-1.2499999999999999E-2</v>
          </cell>
          <cell r="S266">
            <v>1.3805000000000001</v>
          </cell>
          <cell r="T266">
            <v>0.92600000000000005</v>
          </cell>
          <cell r="U266">
            <v>2.5155000000000003</v>
          </cell>
          <cell r="AU266">
            <v>41929</v>
          </cell>
          <cell r="AV266">
            <v>1.3980255000000001</v>
          </cell>
          <cell r="AW266">
            <v>0.13100000000000001</v>
          </cell>
          <cell r="AX266">
            <v>1.4804499999999998</v>
          </cell>
          <cell r="AY266">
            <v>0.16600000000000001</v>
          </cell>
          <cell r="AZ266">
            <v>0.16600000000000001</v>
          </cell>
          <cell r="BA266">
            <v>0.41799999999999998</v>
          </cell>
          <cell r="BB266">
            <v>0.32950000000000002</v>
          </cell>
          <cell r="BC266">
            <v>0.27300000000000002</v>
          </cell>
          <cell r="BD266">
            <v>0.34799999999999998</v>
          </cell>
          <cell r="BE266">
            <v>1.2589999999999999</v>
          </cell>
          <cell r="BF266">
            <v>0.98950000000000005</v>
          </cell>
          <cell r="BG266">
            <v>2.0410000000000004</v>
          </cell>
          <cell r="BH266">
            <v>0.15049999999999999</v>
          </cell>
          <cell r="BI266">
            <v>6.9500000000000006E-2</v>
          </cell>
          <cell r="BJ266">
            <v>0.34899999999999998</v>
          </cell>
          <cell r="BK266">
            <v>0.22349999999999998</v>
          </cell>
          <cell r="BL266">
            <v>1.5525</v>
          </cell>
          <cell r="BM266">
            <v>1.3860000000000001</v>
          </cell>
          <cell r="BN266">
            <v>2.8055000000000003</v>
          </cell>
          <cell r="BT266">
            <v>41929</v>
          </cell>
          <cell r="BV266">
            <v>0.23249999999999998</v>
          </cell>
          <cell r="BW266">
            <v>1.7603499999999999</v>
          </cell>
          <cell r="BX266">
            <v>0.3755</v>
          </cell>
          <cell r="BY266">
            <v>0.3755</v>
          </cell>
          <cell r="BZ266">
            <v>0.71699999999999997</v>
          </cell>
          <cell r="CA266">
            <v>0.56200000000000006</v>
          </cell>
          <cell r="CB266">
            <v>0.61599999999999999</v>
          </cell>
          <cell r="CC266">
            <v>0.68149999999999999</v>
          </cell>
          <cell r="CD266">
            <v>1.3085</v>
          </cell>
          <cell r="CE266">
            <v>2.6165000000000003</v>
          </cell>
          <cell r="CF266">
            <v>0.57850000000000001</v>
          </cell>
          <cell r="CG266">
            <v>0.23299999999999998</v>
          </cell>
          <cell r="CH266">
            <v>1.577</v>
          </cell>
          <cell r="CI266">
            <v>2.9550000000000001</v>
          </cell>
          <cell r="DG266">
            <v>41929</v>
          </cell>
          <cell r="DH266">
            <v>2.9693624999999999</v>
          </cell>
          <cell r="DI266">
            <v>2.8917000000000002</v>
          </cell>
          <cell r="DJ266">
            <v>1.746</v>
          </cell>
          <cell r="DK266">
            <v>1.746</v>
          </cell>
          <cell r="DL266">
            <v>2.3334999999999999</v>
          </cell>
          <cell r="DM266">
            <v>1.7945</v>
          </cell>
          <cell r="DN266">
            <v>1.7375</v>
          </cell>
          <cell r="DO266">
            <v>2.3494999999999999</v>
          </cell>
          <cell r="DP266">
            <v>3.4910000000000001</v>
          </cell>
          <cell r="DQ266">
            <v>1.0745</v>
          </cell>
          <cell r="DR266">
            <v>1.71</v>
          </cell>
          <cell r="DS266">
            <v>4.3544999999999998</v>
          </cell>
        </row>
        <row r="267">
          <cell r="A267">
            <v>41928</v>
          </cell>
          <cell r="B267">
            <v>0.2852615</v>
          </cell>
          <cell r="C267">
            <v>4.0500000000000001E-2</v>
          </cell>
          <cell r="D267">
            <v>0.55674999999999997</v>
          </cell>
          <cell r="E267">
            <v>-6.0499999999999998E-2</v>
          </cell>
          <cell r="F267">
            <v>-6.0499999999999998E-2</v>
          </cell>
          <cell r="G267">
            <v>6.0000000000000001E-3</v>
          </cell>
          <cell r="H267">
            <v>-3.5000000000000003E-2</v>
          </cell>
          <cell r="I267">
            <v>-3.3000000000000002E-2</v>
          </cell>
          <cell r="J267">
            <v>-3.0000000000000002E-2</v>
          </cell>
          <cell r="K267">
            <v>0.6855</v>
          </cell>
          <cell r="L267">
            <v>0.51649999999999996</v>
          </cell>
          <cell r="M267">
            <v>0.92049999999999998</v>
          </cell>
          <cell r="N267">
            <v>-4.0500000000000001E-2</v>
          </cell>
          <cell r="O267">
            <v>2.5999999999999999E-2</v>
          </cell>
          <cell r="P267">
            <v>-7.5999999999999998E-2</v>
          </cell>
          <cell r="Q267">
            <v>1.3500000000000002E-2</v>
          </cell>
          <cell r="R267">
            <v>-2.1999999999999999E-2</v>
          </cell>
          <cell r="S267">
            <v>1.3315000000000001</v>
          </cell>
          <cell r="T267">
            <v>0.91149999999999998</v>
          </cell>
          <cell r="U267">
            <v>2.4824999999999999</v>
          </cell>
          <cell r="AU267">
            <v>41928</v>
          </cell>
          <cell r="AV267">
            <v>1.2692304999999999</v>
          </cell>
          <cell r="AW267">
            <v>0.14200000000000002</v>
          </cell>
          <cell r="AX267">
            <v>1.2772000000000001</v>
          </cell>
          <cell r="AY267">
            <v>0.1045</v>
          </cell>
          <cell r="AZ267">
            <v>0.1045</v>
          </cell>
          <cell r="BA267">
            <v>0.34399999999999997</v>
          </cell>
          <cell r="BB267">
            <v>0.24149999999999999</v>
          </cell>
          <cell r="BC267">
            <v>0.18</v>
          </cell>
          <cell r="BD267">
            <v>0.26400000000000001</v>
          </cell>
          <cell r="BE267">
            <v>1.3120000000000001</v>
          </cell>
          <cell r="BF267">
            <v>1.0754999999999999</v>
          </cell>
          <cell r="BG267">
            <v>2.1764999999999999</v>
          </cell>
          <cell r="BH267">
            <v>9.0499999999999997E-2</v>
          </cell>
          <cell r="BI267">
            <v>2.4E-2</v>
          </cell>
          <cell r="BJ267">
            <v>0.29199999999999998</v>
          </cell>
          <cell r="BK267">
            <v>0.1595</v>
          </cell>
          <cell r="BL267">
            <v>1.4804999999999999</v>
          </cell>
          <cell r="BM267">
            <v>1.3765000000000001</v>
          </cell>
          <cell r="BN267">
            <v>2.7625000000000002</v>
          </cell>
          <cell r="BT267">
            <v>41928</v>
          </cell>
          <cell r="BV267">
            <v>0.247</v>
          </cell>
          <cell r="BW267">
            <v>1.5680499999999999</v>
          </cell>
          <cell r="BX267">
            <v>0.28799999999999998</v>
          </cell>
          <cell r="BY267">
            <v>0.28799999999999998</v>
          </cell>
          <cell r="BZ267">
            <v>0.61349999999999993</v>
          </cell>
          <cell r="CA267">
            <v>0.46400000000000002</v>
          </cell>
          <cell r="CB267">
            <v>0.50700000000000001</v>
          </cell>
          <cell r="CC267">
            <v>0.58199999999999996</v>
          </cell>
          <cell r="CD267">
            <v>1.3904999999999998</v>
          </cell>
          <cell r="CE267">
            <v>2.6989999999999998</v>
          </cell>
          <cell r="CF267">
            <v>0.47749999999999998</v>
          </cell>
          <cell r="CG267">
            <v>0.17299999999999999</v>
          </cell>
          <cell r="CH267">
            <v>1.5669999999999999</v>
          </cell>
          <cell r="CI267">
            <v>2.9215</v>
          </cell>
          <cell r="DG267">
            <v>41928</v>
          </cell>
          <cell r="DH267">
            <v>2.8427509999999998</v>
          </cell>
          <cell r="DI267">
            <v>2.76125</v>
          </cell>
          <cell r="DJ267">
            <v>1.607</v>
          </cell>
          <cell r="DK267">
            <v>1.607</v>
          </cell>
          <cell r="DL267">
            <v>2.1924999999999999</v>
          </cell>
          <cell r="DM267">
            <v>1.643</v>
          </cell>
          <cell r="DN267">
            <v>1.5880000000000001</v>
          </cell>
          <cell r="DO267">
            <v>2.1989999999999998</v>
          </cell>
          <cell r="DP267">
            <v>3.5794999999999999</v>
          </cell>
          <cell r="DQ267">
            <v>1.0189999999999999</v>
          </cell>
          <cell r="DR267">
            <v>1.5725</v>
          </cell>
          <cell r="DS267">
            <v>4.2720000000000002</v>
          </cell>
        </row>
        <row r="268">
          <cell r="A268">
            <v>41927</v>
          </cell>
          <cell r="B268">
            <v>0.36558950000000001</v>
          </cell>
          <cell r="C268">
            <v>3.7000000000000005E-2</v>
          </cell>
          <cell r="D268">
            <v>0.59349999999999992</v>
          </cell>
          <cell r="E268">
            <v>-5.6000000000000001E-2</v>
          </cell>
          <cell r="F268">
            <v>-5.6000000000000001E-2</v>
          </cell>
          <cell r="G268">
            <v>-1.5E-3</v>
          </cell>
          <cell r="H268">
            <v>-2.8000000000000001E-2</v>
          </cell>
          <cell r="I268">
            <v>-3.1E-2</v>
          </cell>
          <cell r="J268">
            <v>-2.9499999999999998E-2</v>
          </cell>
          <cell r="K268">
            <v>0.42849999999999999</v>
          </cell>
          <cell r="L268">
            <v>0.34050000000000002</v>
          </cell>
          <cell r="M268">
            <v>0.57499999999999996</v>
          </cell>
          <cell r="N268">
            <v>-4.0500000000000001E-2</v>
          </cell>
          <cell r="O268">
            <v>2.2499999999999999E-2</v>
          </cell>
          <cell r="P268">
            <v>-6.4500000000000002E-2</v>
          </cell>
          <cell r="Q268">
            <v>1.7000000000000001E-2</v>
          </cell>
          <cell r="R268">
            <v>-2.1500000000000002E-2</v>
          </cell>
          <cell r="S268">
            <v>1.383</v>
          </cell>
          <cell r="T268">
            <v>0.97899999999999998</v>
          </cell>
          <cell r="U268">
            <v>2.5789999999999997</v>
          </cell>
          <cell r="AU268">
            <v>41927</v>
          </cell>
          <cell r="AV268">
            <v>1.4296234999999999</v>
          </cell>
          <cell r="AW268">
            <v>0.14000000000000001</v>
          </cell>
          <cell r="AX268">
            <v>1.407</v>
          </cell>
          <cell r="AY268">
            <v>0.128</v>
          </cell>
          <cell r="AZ268">
            <v>0.128</v>
          </cell>
          <cell r="BA268">
            <v>0.30149999999999999</v>
          </cell>
          <cell r="BB268">
            <v>0.23499999999999999</v>
          </cell>
          <cell r="BC268">
            <v>0.17699999999999999</v>
          </cell>
          <cell r="BD268">
            <v>0.22900000000000001</v>
          </cell>
          <cell r="BE268">
            <v>1.03</v>
          </cell>
          <cell r="BF268">
            <v>0.84099999999999997</v>
          </cell>
          <cell r="BG268">
            <v>1.6785000000000001</v>
          </cell>
          <cell r="BH268">
            <v>7.8E-2</v>
          </cell>
          <cell r="BI268">
            <v>3.7500000000000006E-2</v>
          </cell>
          <cell r="BJ268">
            <v>0.32900000000000001</v>
          </cell>
          <cell r="BK268">
            <v>0.18149999999999999</v>
          </cell>
          <cell r="BL268">
            <v>1.5379999999999998</v>
          </cell>
          <cell r="BM268">
            <v>1.4300000000000002</v>
          </cell>
          <cell r="BN268">
            <v>2.8825000000000003</v>
          </cell>
          <cell r="BT268">
            <v>41927</v>
          </cell>
          <cell r="BV268">
            <v>0.249</v>
          </cell>
          <cell r="BW268">
            <v>1.6907999999999999</v>
          </cell>
          <cell r="BX268">
            <v>0.33800000000000002</v>
          </cell>
          <cell r="BY268">
            <v>0.33800000000000002</v>
          </cell>
          <cell r="BZ268">
            <v>0.59650000000000003</v>
          </cell>
          <cell r="CA268">
            <v>0.47399999999999998</v>
          </cell>
          <cell r="CB268">
            <v>0.52500000000000002</v>
          </cell>
          <cell r="CC268">
            <v>0.5585</v>
          </cell>
          <cell r="CD268">
            <v>1.1619999999999999</v>
          </cell>
          <cell r="CE268">
            <v>2.2729999999999997</v>
          </cell>
          <cell r="CF268">
            <v>0.46899999999999997</v>
          </cell>
          <cell r="CG268">
            <v>0.1925</v>
          </cell>
          <cell r="CH268">
            <v>1.6085</v>
          </cell>
          <cell r="CI268">
            <v>3.056</v>
          </cell>
          <cell r="DG268">
            <v>41927</v>
          </cell>
          <cell r="DH268">
            <v>2.9453670000000001</v>
          </cell>
          <cell r="DI268">
            <v>2.8476499999999998</v>
          </cell>
          <cell r="DJ268">
            <v>1.7215</v>
          </cell>
          <cell r="DK268">
            <v>1.7215</v>
          </cell>
          <cell r="DL268">
            <v>2.2149999999999999</v>
          </cell>
          <cell r="DM268">
            <v>1.7484999999999999</v>
          </cell>
          <cell r="DN268">
            <v>1.6869999999999998</v>
          </cell>
          <cell r="DO268">
            <v>2.2204999999999999</v>
          </cell>
          <cell r="DP268">
            <v>3.3765000000000001</v>
          </cell>
          <cell r="DQ268">
            <v>1.0760000000000001</v>
          </cell>
          <cell r="DR268">
            <v>1.6859999999999999</v>
          </cell>
          <cell r="DS268">
            <v>4.0270000000000001</v>
          </cell>
        </row>
        <row r="269">
          <cell r="A269">
            <v>41926</v>
          </cell>
          <cell r="B269">
            <v>0.375778</v>
          </cell>
          <cell r="C269">
            <v>4.2999999999999997E-2</v>
          </cell>
          <cell r="D269">
            <v>0.56764999999999999</v>
          </cell>
          <cell r="E269">
            <v>-5.1000000000000004E-2</v>
          </cell>
          <cell r="F269">
            <v>-5.1000000000000004E-2</v>
          </cell>
          <cell r="G269">
            <v>1E-3</v>
          </cell>
          <cell r="H269">
            <v>-2.5000000000000001E-2</v>
          </cell>
          <cell r="I269">
            <v>-2.0999999999999998E-2</v>
          </cell>
          <cell r="J269">
            <v>-0.02</v>
          </cell>
          <cell r="K269">
            <v>0.441</v>
          </cell>
          <cell r="L269">
            <v>0.376</v>
          </cell>
          <cell r="M269">
            <v>0.56200000000000006</v>
          </cell>
          <cell r="N269">
            <v>-3.2500000000000001E-2</v>
          </cell>
          <cell r="O269">
            <v>3.2000000000000001E-2</v>
          </cell>
          <cell r="P269">
            <v>-7.6499999999999999E-2</v>
          </cell>
          <cell r="Q269">
            <v>4.1500000000000002E-2</v>
          </cell>
          <cell r="R269">
            <v>-1.6E-2</v>
          </cell>
          <cell r="S269">
            <v>1.417</v>
          </cell>
          <cell r="T269">
            <v>1.05</v>
          </cell>
          <cell r="U269">
            <v>2.5259999999999998</v>
          </cell>
          <cell r="AU269">
            <v>41926</v>
          </cell>
          <cell r="AV269">
            <v>1.441165</v>
          </cell>
          <cell r="AW269">
            <v>0.14599999999999999</v>
          </cell>
          <cell r="AX269">
            <v>1.383</v>
          </cell>
          <cell r="AY269">
            <v>0.14150000000000001</v>
          </cell>
          <cell r="AZ269">
            <v>0.14150000000000001</v>
          </cell>
          <cell r="BA269">
            <v>0.32450000000000001</v>
          </cell>
          <cell r="BB269">
            <v>0.25650000000000001</v>
          </cell>
          <cell r="BC269">
            <v>0.20300000000000001</v>
          </cell>
          <cell r="BD269">
            <v>0.26450000000000001</v>
          </cell>
          <cell r="BE269">
            <v>1.0640000000000001</v>
          </cell>
          <cell r="BF269">
            <v>0.88600000000000001</v>
          </cell>
          <cell r="BG269">
            <v>1.6400000000000001</v>
          </cell>
          <cell r="BH269">
            <v>9.7500000000000003E-2</v>
          </cell>
          <cell r="BI269">
            <v>4.5999999999999999E-2</v>
          </cell>
          <cell r="BJ269">
            <v>0.39400000000000002</v>
          </cell>
          <cell r="BK269">
            <v>0.20050000000000001</v>
          </cell>
          <cell r="BL269">
            <v>1.5775000000000001</v>
          </cell>
          <cell r="BM269">
            <v>1.5109999999999999</v>
          </cell>
          <cell r="BN269">
            <v>2.8405</v>
          </cell>
          <cell r="BT269">
            <v>41926</v>
          </cell>
          <cell r="BV269">
            <v>0.253</v>
          </cell>
          <cell r="BW269">
            <v>1.6811</v>
          </cell>
          <cell r="BX269">
            <v>0.36799999999999999</v>
          </cell>
          <cell r="BY269">
            <v>0.36799999999999999</v>
          </cell>
          <cell r="BZ269">
            <v>0.63700000000000001</v>
          </cell>
          <cell r="CA269">
            <v>0.50900000000000001</v>
          </cell>
          <cell r="CB269">
            <v>0.5625</v>
          </cell>
          <cell r="CC269">
            <v>0.60399999999999998</v>
          </cell>
          <cell r="CD269">
            <v>1.2145000000000001</v>
          </cell>
          <cell r="CE269">
            <v>2.222</v>
          </cell>
          <cell r="CF269">
            <v>0.50150000000000006</v>
          </cell>
          <cell r="CG269">
            <v>0.20450000000000002</v>
          </cell>
          <cell r="CH269">
            <v>1.6850000000000001</v>
          </cell>
          <cell r="CI269">
            <v>3.0149999999999997</v>
          </cell>
          <cell r="DG269">
            <v>41926</v>
          </cell>
          <cell r="DH269">
            <v>2.9558265000000001</v>
          </cell>
          <cell r="DI269">
            <v>2.8536000000000001</v>
          </cell>
          <cell r="DJ269">
            <v>1.7989999999999999</v>
          </cell>
          <cell r="DK269">
            <v>1.7989999999999999</v>
          </cell>
          <cell r="DL269">
            <v>2.306</v>
          </cell>
          <cell r="DM269">
            <v>1.8275000000000001</v>
          </cell>
          <cell r="DN269">
            <v>1.7610000000000001</v>
          </cell>
          <cell r="DO269">
            <v>2.3069999999999999</v>
          </cell>
          <cell r="DP269">
            <v>3.4204999999999997</v>
          </cell>
          <cell r="DQ269">
            <v>1.1139999999999999</v>
          </cell>
          <cell r="DR269">
            <v>1.7585</v>
          </cell>
          <cell r="DS269">
            <v>4.0205000000000002</v>
          </cell>
        </row>
        <row r="270">
          <cell r="A270">
            <v>41925</v>
          </cell>
          <cell r="B270">
            <v>0.42592099999999999</v>
          </cell>
          <cell r="C270">
            <v>5.1499999999999997E-2</v>
          </cell>
          <cell r="D270">
            <v>0.67694999999999994</v>
          </cell>
          <cell r="E270">
            <v>-4.8000000000000001E-2</v>
          </cell>
          <cell r="F270">
            <v>-4.8000000000000001E-2</v>
          </cell>
          <cell r="G270">
            <v>8.5000000000000006E-3</v>
          </cell>
          <cell r="H270">
            <v>-1.7999999999999999E-2</v>
          </cell>
          <cell r="I270">
            <v>-1.0500000000000001E-2</v>
          </cell>
          <cell r="J270">
            <v>-1.7999999999999999E-2</v>
          </cell>
          <cell r="K270">
            <v>0.436</v>
          </cell>
          <cell r="L270">
            <v>0.39700000000000002</v>
          </cell>
          <cell r="M270">
            <v>0.56800000000000006</v>
          </cell>
          <cell r="N270">
            <v>-2.9000000000000001E-2</v>
          </cell>
          <cell r="O270">
            <v>3.1E-2</v>
          </cell>
          <cell r="P270">
            <v>-4.7E-2</v>
          </cell>
          <cell r="Q270">
            <v>0.10250000000000001</v>
          </cell>
          <cell r="R270">
            <v>-1.15E-2</v>
          </cell>
          <cell r="S270">
            <v>1.4489999999999998</v>
          </cell>
          <cell r="T270">
            <v>1.05</v>
          </cell>
          <cell r="U270">
            <v>2.5274999999999999</v>
          </cell>
          <cell r="AU270">
            <v>41925</v>
          </cell>
          <cell r="AV270">
            <v>1.5324840000000002</v>
          </cell>
          <cell r="AW270">
            <v>0.14899999999999999</v>
          </cell>
          <cell r="AX270">
            <v>1.51545</v>
          </cell>
          <cell r="AY270">
            <v>0.16400000000000001</v>
          </cell>
          <cell r="AZ270">
            <v>0.16400000000000001</v>
          </cell>
          <cell r="BA270">
            <v>0.36099999999999999</v>
          </cell>
          <cell r="BB270">
            <v>0.28949999999999998</v>
          </cell>
          <cell r="BC270">
            <v>0.22750000000000001</v>
          </cell>
          <cell r="BD270">
            <v>0.29899999999999999</v>
          </cell>
          <cell r="BE270">
            <v>1.0760000000000001</v>
          </cell>
          <cell r="BF270">
            <v>0.88</v>
          </cell>
          <cell r="BG270">
            <v>1.6105</v>
          </cell>
          <cell r="BH270">
            <v>0.11449999999999999</v>
          </cell>
          <cell r="BI270">
            <v>5.3999999999999999E-2</v>
          </cell>
          <cell r="BJ270">
            <v>0.47649999999999998</v>
          </cell>
          <cell r="BK270">
            <v>0.22450000000000001</v>
          </cell>
          <cell r="BL270">
            <v>1.6145</v>
          </cell>
          <cell r="BM270">
            <v>1.5109999999999999</v>
          </cell>
          <cell r="BN270">
            <v>2.839</v>
          </cell>
          <cell r="BT270">
            <v>41925</v>
          </cell>
          <cell r="BV270">
            <v>0.26300000000000001</v>
          </cell>
          <cell r="BW270">
            <v>1.792</v>
          </cell>
          <cell r="BX270">
            <v>0.39850000000000002</v>
          </cell>
          <cell r="BY270">
            <v>0.39850000000000002</v>
          </cell>
          <cell r="BZ270">
            <v>0.67900000000000005</v>
          </cell>
          <cell r="CA270">
            <v>0.5495000000000001</v>
          </cell>
          <cell r="CB270">
            <v>0.59749999999999992</v>
          </cell>
          <cell r="CC270">
            <v>0.64200000000000002</v>
          </cell>
          <cell r="CD270">
            <v>1.2084999999999999</v>
          </cell>
          <cell r="CE270">
            <v>2.1894999999999998</v>
          </cell>
          <cell r="CF270">
            <v>0.52449999999999997</v>
          </cell>
          <cell r="CG270">
            <v>0.21550000000000002</v>
          </cell>
          <cell r="CH270">
            <v>1.6850000000000001</v>
          </cell>
          <cell r="CI270">
            <v>3.0049999999999999</v>
          </cell>
          <cell r="DG270">
            <v>41925</v>
          </cell>
          <cell r="DH270">
            <v>3.0132085000000002</v>
          </cell>
          <cell r="DI270">
            <v>2.9213</v>
          </cell>
          <cell r="DJ270">
            <v>1.8185</v>
          </cell>
          <cell r="DK270">
            <v>1.8185</v>
          </cell>
          <cell r="DL270">
            <v>2.3289999999999997</v>
          </cell>
          <cell r="DM270">
            <v>1.8505</v>
          </cell>
          <cell r="DN270">
            <v>1.786</v>
          </cell>
          <cell r="DO270">
            <v>2.3200000000000003</v>
          </cell>
          <cell r="DP270">
            <v>3.4184999999999999</v>
          </cell>
          <cell r="DQ270">
            <v>1.0910000000000002</v>
          </cell>
          <cell r="DR270">
            <v>1.7854999999999999</v>
          </cell>
          <cell r="DS270">
            <v>4.0180000000000007</v>
          </cell>
        </row>
        <row r="271">
          <cell r="A271">
            <v>41922</v>
          </cell>
          <cell r="B271">
            <v>0.45793349999999999</v>
          </cell>
          <cell r="C271">
            <v>5.1499999999999997E-2</v>
          </cell>
          <cell r="D271">
            <v>0.70330000000000004</v>
          </cell>
          <cell r="E271">
            <v>-6.0999999999999999E-2</v>
          </cell>
          <cell r="F271">
            <v>-6.0999999999999999E-2</v>
          </cell>
          <cell r="G271">
            <v>6.4999999999999997E-3</v>
          </cell>
          <cell r="H271">
            <v>-3.5000000000000003E-2</v>
          </cell>
          <cell r="I271">
            <v>-0.01</v>
          </cell>
          <cell r="J271">
            <v>-1.95E-2</v>
          </cell>
          <cell r="K271">
            <v>0.44850000000000001</v>
          </cell>
          <cell r="L271">
            <v>0.41799999999999998</v>
          </cell>
          <cell r="M271">
            <v>0.58949999999999991</v>
          </cell>
          <cell r="N271">
            <v>-4.0500000000000001E-2</v>
          </cell>
          <cell r="O271">
            <v>2.1499999999999998E-2</v>
          </cell>
          <cell r="P271">
            <v>-3.95E-2</v>
          </cell>
          <cell r="Q271">
            <v>9.6500000000000002E-2</v>
          </cell>
          <cell r="R271">
            <v>-2.2500000000000003E-2</v>
          </cell>
          <cell r="S271">
            <v>1.4704999999999999</v>
          </cell>
          <cell r="T271">
            <v>1.0569999999999999</v>
          </cell>
          <cell r="U271">
            <v>2.5534999999999997</v>
          </cell>
          <cell r="AU271">
            <v>41922</v>
          </cell>
          <cell r="AV271">
            <v>1.583135</v>
          </cell>
          <cell r="AW271">
            <v>0.14899999999999999</v>
          </cell>
          <cell r="AX271">
            <v>1.5573000000000001</v>
          </cell>
          <cell r="AY271">
            <v>0.14849999999999999</v>
          </cell>
          <cell r="AZ271">
            <v>0.14849999999999999</v>
          </cell>
          <cell r="BA271">
            <v>0.33100000000000002</v>
          </cell>
          <cell r="BB271">
            <v>0.26550000000000001</v>
          </cell>
          <cell r="BC271">
            <v>0.20699999999999999</v>
          </cell>
          <cell r="BD271">
            <v>0.26800000000000002</v>
          </cell>
          <cell r="BE271">
            <v>1.0605</v>
          </cell>
          <cell r="BF271">
            <v>0.88900000000000001</v>
          </cell>
          <cell r="BG271">
            <v>1.6244999999999998</v>
          </cell>
          <cell r="BH271">
            <v>0.09</v>
          </cell>
          <cell r="BI271">
            <v>6.6000000000000003E-2</v>
          </cell>
          <cell r="BJ271">
            <v>0.46650000000000003</v>
          </cell>
          <cell r="BK271">
            <v>0.21150000000000002</v>
          </cell>
          <cell r="BL271">
            <v>1.6419999999999999</v>
          </cell>
          <cell r="BM271">
            <v>1.5145</v>
          </cell>
          <cell r="BN271">
            <v>2.871</v>
          </cell>
          <cell r="BT271">
            <v>41922</v>
          </cell>
          <cell r="BV271">
            <v>0.26300000000000001</v>
          </cell>
          <cell r="BW271">
            <v>1.8324500000000001</v>
          </cell>
          <cell r="BX271">
            <v>0.39400000000000002</v>
          </cell>
          <cell r="BY271">
            <v>0.39400000000000002</v>
          </cell>
          <cell r="BZ271">
            <v>0.65549999999999997</v>
          </cell>
          <cell r="CA271">
            <v>0.53100000000000003</v>
          </cell>
          <cell r="CB271">
            <v>0.57999999999999996</v>
          </cell>
          <cell r="CC271">
            <v>0.61450000000000005</v>
          </cell>
          <cell r="CD271">
            <v>1.2175</v>
          </cell>
          <cell r="CE271">
            <v>2.16</v>
          </cell>
          <cell r="CF271">
            <v>0.50750000000000006</v>
          </cell>
          <cell r="CG271">
            <v>0.21800000000000003</v>
          </cell>
          <cell r="CH271">
            <v>1.6724999999999999</v>
          </cell>
          <cell r="CI271">
            <v>3.0354999999999999</v>
          </cell>
          <cell r="DG271">
            <v>41922</v>
          </cell>
          <cell r="DH271">
            <v>3.0598770000000002</v>
          </cell>
          <cell r="DI271">
            <v>2.9485999999999999</v>
          </cell>
          <cell r="DJ271">
            <v>1.8275000000000001</v>
          </cell>
          <cell r="DK271">
            <v>1.8275000000000001</v>
          </cell>
          <cell r="DL271">
            <v>2.3140000000000001</v>
          </cell>
          <cell r="DM271">
            <v>1.8585</v>
          </cell>
          <cell r="DN271">
            <v>1.7915000000000001</v>
          </cell>
          <cell r="DO271">
            <v>2.3035000000000001</v>
          </cell>
          <cell r="DP271">
            <v>3.3964999999999996</v>
          </cell>
          <cell r="DQ271">
            <v>1.117</v>
          </cell>
          <cell r="DR271">
            <v>1.796</v>
          </cell>
          <cell r="DS271">
            <v>4.0015000000000001</v>
          </cell>
        </row>
        <row r="272">
          <cell r="A272">
            <v>41921</v>
          </cell>
          <cell r="B272">
            <v>0.43429099999999998</v>
          </cell>
          <cell r="C272">
            <v>4.7E-2</v>
          </cell>
          <cell r="D272">
            <v>0.69664999999999999</v>
          </cell>
          <cell r="E272">
            <v>-6.6000000000000003E-2</v>
          </cell>
          <cell r="F272">
            <v>-6.6000000000000003E-2</v>
          </cell>
          <cell r="G272">
            <v>-5.0000000000000001E-4</v>
          </cell>
          <cell r="H272">
            <v>-3.7999999999999999E-2</v>
          </cell>
          <cell r="I272">
            <v>-1.6E-2</v>
          </cell>
          <cell r="J272">
            <v>-2.4E-2</v>
          </cell>
          <cell r="K272">
            <v>0.42349999999999999</v>
          </cell>
          <cell r="L272">
            <v>0.372</v>
          </cell>
          <cell r="M272">
            <v>0.52600000000000002</v>
          </cell>
          <cell r="N272">
            <v>-3.7499999999999999E-2</v>
          </cell>
          <cell r="O272">
            <v>1.8000000000000002E-2</v>
          </cell>
          <cell r="P272">
            <v>-6.3500000000000001E-2</v>
          </cell>
          <cell r="Q272">
            <v>0.10200000000000001</v>
          </cell>
          <cell r="R272">
            <v>-2.2499999999999999E-2</v>
          </cell>
          <cell r="S272">
            <v>1.448</v>
          </cell>
          <cell r="T272">
            <v>1.052</v>
          </cell>
          <cell r="U272">
            <v>2.5705</v>
          </cell>
          <cell r="AU272">
            <v>41921</v>
          </cell>
          <cell r="AV272">
            <v>1.5411005</v>
          </cell>
          <cell r="AW272">
            <v>0.1295</v>
          </cell>
          <cell r="AX272">
            <v>1.5359500000000001</v>
          </cell>
          <cell r="AY272">
            <v>0.14349999999999999</v>
          </cell>
          <cell r="AZ272">
            <v>0.14349999999999999</v>
          </cell>
          <cell r="BA272">
            <v>0.31850000000000001</v>
          </cell>
          <cell r="BB272">
            <v>0.26500000000000001</v>
          </cell>
          <cell r="BC272">
            <v>0.19950000000000001</v>
          </cell>
          <cell r="BD272">
            <v>0.25900000000000001</v>
          </cell>
          <cell r="BE272">
            <v>1.0169999999999999</v>
          </cell>
          <cell r="BF272">
            <v>0.86099999999999999</v>
          </cell>
          <cell r="BG272">
            <v>1.5990000000000002</v>
          </cell>
          <cell r="BH272">
            <v>0.09</v>
          </cell>
          <cell r="BI272">
            <v>5.7999999999999996E-2</v>
          </cell>
          <cell r="BJ272">
            <v>0.48049999999999998</v>
          </cell>
          <cell r="BK272">
            <v>0.20600000000000002</v>
          </cell>
          <cell r="BL272">
            <v>1.6259999999999999</v>
          </cell>
          <cell r="BM272">
            <v>1.488</v>
          </cell>
          <cell r="BN272">
            <v>2.8885000000000001</v>
          </cell>
          <cell r="BT272">
            <v>41921</v>
          </cell>
          <cell r="BV272">
            <v>0.24</v>
          </cell>
          <cell r="BW272">
            <v>1.81935</v>
          </cell>
          <cell r="BX272">
            <v>0.38450000000000001</v>
          </cell>
          <cell r="BY272">
            <v>0.38450000000000001</v>
          </cell>
          <cell r="BZ272">
            <v>0.64450000000000007</v>
          </cell>
          <cell r="CA272">
            <v>0.52400000000000002</v>
          </cell>
          <cell r="CB272">
            <v>0.5694999999999999</v>
          </cell>
          <cell r="CC272">
            <v>0.60450000000000004</v>
          </cell>
          <cell r="CD272">
            <v>1.1870000000000001</v>
          </cell>
          <cell r="CE272">
            <v>2.1345000000000001</v>
          </cell>
          <cell r="CF272">
            <v>0.50150000000000006</v>
          </cell>
          <cell r="CG272">
            <v>0.19650000000000001</v>
          </cell>
          <cell r="CH272">
            <v>1.643</v>
          </cell>
          <cell r="CI272">
            <v>3.0259999999999998</v>
          </cell>
          <cell r="DG272">
            <v>41921</v>
          </cell>
          <cell r="DH272">
            <v>3.0630794999999997</v>
          </cell>
          <cell r="DI272">
            <v>2.9337499999999999</v>
          </cell>
          <cell r="DJ272">
            <v>1.8205</v>
          </cell>
          <cell r="DK272">
            <v>1.8205</v>
          </cell>
          <cell r="DL272">
            <v>2.3049999999999997</v>
          </cell>
          <cell r="DM272">
            <v>1.8525</v>
          </cell>
          <cell r="DN272">
            <v>1.7845</v>
          </cell>
          <cell r="DO272">
            <v>2.2974999999999999</v>
          </cell>
          <cell r="DP272">
            <v>3.3955000000000002</v>
          </cell>
          <cell r="DQ272">
            <v>1.135</v>
          </cell>
          <cell r="DR272">
            <v>1.7894999999999999</v>
          </cell>
          <cell r="DS272">
            <v>3.9910000000000001</v>
          </cell>
        </row>
        <row r="273">
          <cell r="A273">
            <v>41920</v>
          </cell>
          <cell r="B273">
            <v>0.50198199999999993</v>
          </cell>
          <cell r="C273">
            <v>4.2999999999999997E-2</v>
          </cell>
          <cell r="D273">
            <v>0.73039999999999994</v>
          </cell>
          <cell r="E273">
            <v>-6.9500000000000006E-2</v>
          </cell>
          <cell r="F273">
            <v>-6.9500000000000006E-2</v>
          </cell>
          <cell r="G273">
            <v>7.4999999999999997E-3</v>
          </cell>
          <cell r="H273">
            <v>-3.7999999999999999E-2</v>
          </cell>
          <cell r="I273">
            <v>-1.2999999999999999E-2</v>
          </cell>
          <cell r="J273">
            <v>-1.6E-2</v>
          </cell>
          <cell r="K273">
            <v>0.45900000000000002</v>
          </cell>
          <cell r="L273">
            <v>0.40749999999999997</v>
          </cell>
          <cell r="M273">
            <v>0.51900000000000002</v>
          </cell>
          <cell r="N273">
            <v>-3.95E-2</v>
          </cell>
          <cell r="O273">
            <v>-1.7500000000000002E-2</v>
          </cell>
          <cell r="P273">
            <v>-6.9500000000000006E-2</v>
          </cell>
          <cell r="Q273">
            <v>0.11149999999999999</v>
          </cell>
          <cell r="R273">
            <v>-2.5499999999999998E-2</v>
          </cell>
          <cell r="S273">
            <v>1.462</v>
          </cell>
          <cell r="T273">
            <v>1.0840000000000001</v>
          </cell>
          <cell r="U273">
            <v>2.5859999999999999</v>
          </cell>
          <cell r="AU273">
            <v>41920</v>
          </cell>
          <cell r="AV273">
            <v>1.6129894999999999</v>
          </cell>
          <cell r="AW273">
            <v>0.13500000000000001</v>
          </cell>
          <cell r="AX273">
            <v>1.6</v>
          </cell>
          <cell r="AY273">
            <v>0.14399999999999999</v>
          </cell>
          <cell r="AZ273">
            <v>0.14399999999999999</v>
          </cell>
          <cell r="BA273">
            <v>0.34599999999999997</v>
          </cell>
          <cell r="BB273">
            <v>0.29099999999999998</v>
          </cell>
          <cell r="BC273">
            <v>0.2165</v>
          </cell>
          <cell r="BD273">
            <v>0.28049999999999997</v>
          </cell>
          <cell r="BE273">
            <v>1.0940000000000001</v>
          </cell>
          <cell r="BF273">
            <v>0.94750000000000001</v>
          </cell>
          <cell r="BG273">
            <v>1.6404999999999998</v>
          </cell>
          <cell r="BH273">
            <v>0.1075</v>
          </cell>
          <cell r="BI273">
            <v>4.4499999999999998E-2</v>
          </cell>
          <cell r="BJ273">
            <v>0.50600000000000001</v>
          </cell>
          <cell r="BK273">
            <v>0.21000000000000002</v>
          </cell>
          <cell r="BL273">
            <v>1.6459999999999999</v>
          </cell>
          <cell r="BM273">
            <v>1.5209999999999999</v>
          </cell>
          <cell r="BN273">
            <v>2.9299999999999997</v>
          </cell>
          <cell r="BT273">
            <v>41920</v>
          </cell>
          <cell r="BV273">
            <v>0.254</v>
          </cell>
          <cell r="BW273">
            <v>1.8670499999999999</v>
          </cell>
          <cell r="BX273">
            <v>0.39200000000000002</v>
          </cell>
          <cell r="BY273">
            <v>0.39200000000000002</v>
          </cell>
          <cell r="BZ273">
            <v>0.6745000000000001</v>
          </cell>
          <cell r="CA273">
            <v>0.55000000000000004</v>
          </cell>
          <cell r="CB273">
            <v>0.58749999999999991</v>
          </cell>
          <cell r="CC273">
            <v>0.63</v>
          </cell>
          <cell r="CD273">
            <v>1.2809999999999999</v>
          </cell>
          <cell r="CE273">
            <v>2.2175000000000002</v>
          </cell>
          <cell r="CF273">
            <v>0.52400000000000002</v>
          </cell>
          <cell r="CG273">
            <v>0.186</v>
          </cell>
          <cell r="CH273">
            <v>1.6735</v>
          </cell>
          <cell r="CI273">
            <v>3.0804999999999998</v>
          </cell>
          <cell r="DG273">
            <v>41920</v>
          </cell>
          <cell r="DH273">
            <v>3.0420430000000001</v>
          </cell>
          <cell r="DI273">
            <v>2.9249499999999999</v>
          </cell>
          <cell r="DJ273">
            <v>1.8109999999999999</v>
          </cell>
          <cell r="DK273">
            <v>1.8109999999999999</v>
          </cell>
          <cell r="DL273">
            <v>2.3259999999999996</v>
          </cell>
          <cell r="DM273">
            <v>1.8465</v>
          </cell>
          <cell r="DN273">
            <v>1.7835000000000001</v>
          </cell>
          <cell r="DO273">
            <v>2.3185000000000002</v>
          </cell>
          <cell r="DP273">
            <v>3.4695</v>
          </cell>
          <cell r="DQ273">
            <v>1.1379999999999999</v>
          </cell>
          <cell r="DR273">
            <v>1.786</v>
          </cell>
          <cell r="DS273">
            <v>4.0235000000000003</v>
          </cell>
        </row>
        <row r="274">
          <cell r="A274">
            <v>41919</v>
          </cell>
          <cell r="B274">
            <v>0.52981049999999996</v>
          </cell>
          <cell r="C274">
            <v>4.9500000000000002E-2</v>
          </cell>
          <cell r="D274">
            <v>0.77295000000000003</v>
          </cell>
          <cell r="E274">
            <v>-6.5500000000000003E-2</v>
          </cell>
          <cell r="F274">
            <v>-6.5500000000000003E-2</v>
          </cell>
          <cell r="G274">
            <v>-1.5E-3</v>
          </cell>
          <cell r="H274">
            <v>-3.7999999999999999E-2</v>
          </cell>
          <cell r="I274">
            <v>-1.0999999999999999E-2</v>
          </cell>
          <cell r="J274">
            <v>-1.7499999999999998E-2</v>
          </cell>
          <cell r="K274">
            <v>0.38500000000000001</v>
          </cell>
          <cell r="L274">
            <v>0.35549999999999998</v>
          </cell>
          <cell r="M274">
            <v>0.46650000000000003</v>
          </cell>
          <cell r="N274">
            <v>-3.4500000000000003E-2</v>
          </cell>
          <cell r="O274">
            <v>-8.0000000000000002E-3</v>
          </cell>
          <cell r="P274">
            <v>-7.4999999999999997E-2</v>
          </cell>
          <cell r="Q274">
            <v>0.13650000000000001</v>
          </cell>
          <cell r="R274">
            <v>-2.2499999999999999E-2</v>
          </cell>
          <cell r="S274">
            <v>1.4849999999999999</v>
          </cell>
          <cell r="T274">
            <v>1.107</v>
          </cell>
          <cell r="U274">
            <v>2.5979999999999999</v>
          </cell>
          <cell r="AU274">
            <v>41919</v>
          </cell>
          <cell r="AV274">
            <v>1.6768825000000001</v>
          </cell>
          <cell r="AW274">
            <v>0.14300000000000002</v>
          </cell>
          <cell r="AX274">
            <v>1.68215</v>
          </cell>
          <cell r="AY274">
            <v>0.154</v>
          </cell>
          <cell r="AZ274">
            <v>0.154</v>
          </cell>
          <cell r="BA274">
            <v>0.35299999999999998</v>
          </cell>
          <cell r="BB274">
            <v>0.30199999999999999</v>
          </cell>
          <cell r="BC274">
            <v>0.22800000000000001</v>
          </cell>
          <cell r="BD274">
            <v>0.29299999999999998</v>
          </cell>
          <cell r="BE274">
            <v>1.052</v>
          </cell>
          <cell r="BF274">
            <v>0.92500000000000004</v>
          </cell>
          <cell r="BG274">
            <v>1.5980000000000001</v>
          </cell>
          <cell r="BH274">
            <v>0.1085</v>
          </cell>
          <cell r="BI274">
            <v>4.8500000000000001E-2</v>
          </cell>
          <cell r="BJ274">
            <v>0.54350000000000009</v>
          </cell>
          <cell r="BK274">
            <v>0.2235</v>
          </cell>
          <cell r="BL274">
            <v>1.6835</v>
          </cell>
          <cell r="BM274">
            <v>1.5754999999999999</v>
          </cell>
          <cell r="BN274">
            <v>2.9535</v>
          </cell>
          <cell r="BT274">
            <v>41919</v>
          </cell>
          <cell r="BV274">
            <v>0.26700000000000002</v>
          </cell>
          <cell r="BW274">
            <v>1.9622999999999999</v>
          </cell>
          <cell r="BX274">
            <v>0.41</v>
          </cell>
          <cell r="BY274">
            <v>0.41</v>
          </cell>
          <cell r="BZ274">
            <v>0.68650000000000011</v>
          </cell>
          <cell r="CA274">
            <v>0.5645</v>
          </cell>
          <cell r="CB274">
            <v>0.60099999999999998</v>
          </cell>
          <cell r="CC274">
            <v>0.64600000000000002</v>
          </cell>
          <cell r="CD274">
            <v>1.2729999999999999</v>
          </cell>
          <cell r="CE274">
            <v>2.1805000000000003</v>
          </cell>
          <cell r="CF274">
            <v>0.53649999999999998</v>
          </cell>
          <cell r="CG274">
            <v>0.19900000000000001</v>
          </cell>
          <cell r="CH274">
            <v>1.73</v>
          </cell>
          <cell r="CI274">
            <v>3.1025</v>
          </cell>
          <cell r="DG274">
            <v>41919</v>
          </cell>
          <cell r="DH274">
            <v>3.1212325000000001</v>
          </cell>
          <cell r="DI274">
            <v>3.0363499999999997</v>
          </cell>
          <cell r="DJ274">
            <v>1.8315000000000001</v>
          </cell>
          <cell r="DK274">
            <v>1.8315000000000001</v>
          </cell>
          <cell r="DL274">
            <v>2.3310000000000004</v>
          </cell>
          <cell r="DM274">
            <v>1.8680000000000001</v>
          </cell>
          <cell r="DN274">
            <v>1.8035000000000001</v>
          </cell>
          <cell r="DO274">
            <v>2.3254999999999999</v>
          </cell>
          <cell r="DP274">
            <v>3.4874999999999998</v>
          </cell>
          <cell r="DQ274">
            <v>1.1625000000000001</v>
          </cell>
          <cell r="DR274">
            <v>1.8054999999999999</v>
          </cell>
          <cell r="DS274">
            <v>3.9964999999999997</v>
          </cell>
        </row>
        <row r="275">
          <cell r="A275">
            <v>41918</v>
          </cell>
          <cell r="B275">
            <v>0.55757999999999996</v>
          </cell>
          <cell r="C275">
            <v>5.7499999999999996E-2</v>
          </cell>
          <cell r="D275">
            <v>0.78754999999999997</v>
          </cell>
          <cell r="E275">
            <v>-6.9500000000000006E-2</v>
          </cell>
          <cell r="F275">
            <v>-6.9500000000000006E-2</v>
          </cell>
          <cell r="G275">
            <v>-9.4999999999999998E-3</v>
          </cell>
          <cell r="H275">
            <v>-4.4499999999999998E-2</v>
          </cell>
          <cell r="I275">
            <v>-1.55E-2</v>
          </cell>
          <cell r="J275">
            <v>-2.2499999999999999E-2</v>
          </cell>
          <cell r="K275">
            <v>0.3785</v>
          </cell>
          <cell r="L275">
            <v>0.32100000000000001</v>
          </cell>
          <cell r="M275">
            <v>0.44450000000000001</v>
          </cell>
          <cell r="N275">
            <v>-3.95E-2</v>
          </cell>
          <cell r="O275">
            <v>-1.1000000000000001E-2</v>
          </cell>
          <cell r="P275">
            <v>-7.2500000000000009E-2</v>
          </cell>
          <cell r="Q275">
            <v>0.13650000000000001</v>
          </cell>
          <cell r="R275">
            <v>-2.6499999999999999E-2</v>
          </cell>
          <cell r="S275">
            <v>1.4910000000000001</v>
          </cell>
          <cell r="T275">
            <v>1.1279999999999999</v>
          </cell>
          <cell r="U275">
            <v>2.6100000000000003</v>
          </cell>
          <cell r="AU275">
            <v>41918</v>
          </cell>
          <cell r="AV275">
            <v>1.719568</v>
          </cell>
          <cell r="AW275">
            <v>0.14699999999999999</v>
          </cell>
          <cell r="AX275">
            <v>1.7077499999999999</v>
          </cell>
          <cell r="AY275">
            <v>0.1595</v>
          </cell>
          <cell r="AZ275">
            <v>0.1595</v>
          </cell>
          <cell r="BA275">
            <v>0.34100000000000003</v>
          </cell>
          <cell r="BB275">
            <v>0.3085</v>
          </cell>
          <cell r="BC275">
            <v>0.2225</v>
          </cell>
          <cell r="BD275">
            <v>0.29049999999999998</v>
          </cell>
          <cell r="BE275">
            <v>1.0154999999999998</v>
          </cell>
          <cell r="BF275">
            <v>0.86050000000000004</v>
          </cell>
          <cell r="BG275">
            <v>1.5754999999999999</v>
          </cell>
          <cell r="BH275">
            <v>0.1055</v>
          </cell>
          <cell r="BI275">
            <v>4.9500000000000002E-2</v>
          </cell>
          <cell r="BJ275">
            <v>0.5515000000000001</v>
          </cell>
          <cell r="BK275">
            <v>0.22599999999999998</v>
          </cell>
          <cell r="BL275">
            <v>1.6865000000000001</v>
          </cell>
          <cell r="BM275">
            <v>1.593</v>
          </cell>
          <cell r="BN275">
            <v>2.9699999999999998</v>
          </cell>
          <cell r="BT275">
            <v>41918</v>
          </cell>
          <cell r="BV275">
            <v>0.27200000000000002</v>
          </cell>
          <cell r="BW275">
            <v>1.9819499999999999</v>
          </cell>
          <cell r="BX275">
            <v>0.41</v>
          </cell>
          <cell r="BY275">
            <v>0.41</v>
          </cell>
          <cell r="BZ275">
            <v>0.67200000000000004</v>
          </cell>
          <cell r="CA275">
            <v>0.56400000000000006</v>
          </cell>
          <cell r="CB275">
            <v>0.59299999999999997</v>
          </cell>
          <cell r="CC275">
            <v>0.64</v>
          </cell>
          <cell r="CD275">
            <v>1.212</v>
          </cell>
          <cell r="CE275">
            <v>2.1625000000000001</v>
          </cell>
          <cell r="CF275">
            <v>0.52300000000000002</v>
          </cell>
          <cell r="CG275">
            <v>0.19450000000000001</v>
          </cell>
          <cell r="CH275">
            <v>1.7415</v>
          </cell>
          <cell r="CI275">
            <v>3.1345000000000001</v>
          </cell>
          <cell r="DG275">
            <v>41918</v>
          </cell>
          <cell r="DH275">
            <v>3.136209</v>
          </cell>
          <cell r="DI275">
            <v>3.0438000000000001</v>
          </cell>
          <cell r="DJ275">
            <v>1.8145</v>
          </cell>
          <cell r="DK275">
            <v>1.8145</v>
          </cell>
          <cell r="DL275">
            <v>2.3019999999999996</v>
          </cell>
          <cell r="DM275">
            <v>1.8505</v>
          </cell>
          <cell r="DN275">
            <v>1.794</v>
          </cell>
          <cell r="DO275">
            <v>2.2984999999999998</v>
          </cell>
          <cell r="DP275">
            <v>3.4204999999999997</v>
          </cell>
          <cell r="DQ275">
            <v>1.165</v>
          </cell>
          <cell r="DR275">
            <v>1.7869999999999999</v>
          </cell>
          <cell r="DS275">
            <v>3.9874999999999998</v>
          </cell>
        </row>
        <row r="276">
          <cell r="A276">
            <v>41915</v>
          </cell>
          <cell r="B276">
            <v>0.53369599999999995</v>
          </cell>
          <cell r="C276">
            <v>5.5999999999999994E-2</v>
          </cell>
          <cell r="D276">
            <v>0.75655000000000006</v>
          </cell>
          <cell r="E276">
            <v>-6.5500000000000003E-2</v>
          </cell>
          <cell r="F276">
            <v>-6.5500000000000003E-2</v>
          </cell>
          <cell r="G276">
            <v>-3.5000000000000001E-3</v>
          </cell>
          <cell r="H276">
            <v>-3.1E-2</v>
          </cell>
          <cell r="I276">
            <v>-1.0999999999999999E-2</v>
          </cell>
          <cell r="J276">
            <v>-1.7500000000000002E-2</v>
          </cell>
          <cell r="K276">
            <v>0.3785</v>
          </cell>
          <cell r="L276">
            <v>0.31900000000000001</v>
          </cell>
          <cell r="M276">
            <v>0.435</v>
          </cell>
          <cell r="N276">
            <v>-3.4500000000000003E-2</v>
          </cell>
          <cell r="O276">
            <v>2.9999999999999996E-3</v>
          </cell>
          <cell r="P276">
            <v>-7.6999999999999999E-2</v>
          </cell>
          <cell r="Q276">
            <v>0.14200000000000002</v>
          </cell>
          <cell r="R276">
            <v>-1.8499999999999999E-2</v>
          </cell>
          <cell r="S276">
            <v>1.4924999999999999</v>
          </cell>
          <cell r="T276">
            <v>1.1180000000000001</v>
          </cell>
          <cell r="U276">
            <v>2.6275000000000004</v>
          </cell>
          <cell r="AU276">
            <v>41915</v>
          </cell>
          <cell r="AV276">
            <v>1.6966265</v>
          </cell>
          <cell r="AW276">
            <v>0.14500000000000002</v>
          </cell>
          <cell r="AX276">
            <v>1.6768000000000001</v>
          </cell>
          <cell r="AY276">
            <v>0.16550000000000001</v>
          </cell>
          <cell r="AZ276">
            <v>0.16550000000000001</v>
          </cell>
          <cell r="BA276">
            <v>0.35499999999999998</v>
          </cell>
          <cell r="BB276">
            <v>0.32450000000000001</v>
          </cell>
          <cell r="BC276">
            <v>0.23499999999999999</v>
          </cell>
          <cell r="BD276">
            <v>0.29949999999999999</v>
          </cell>
          <cell r="BE276">
            <v>1.0095000000000001</v>
          </cell>
          <cell r="BF276">
            <v>0.83799999999999997</v>
          </cell>
          <cell r="BG276">
            <v>1.5680000000000001</v>
          </cell>
          <cell r="BH276">
            <v>0.1125</v>
          </cell>
          <cell r="BI276">
            <v>4.8000000000000001E-2</v>
          </cell>
          <cell r="BJ276">
            <v>0.55200000000000005</v>
          </cell>
          <cell r="BK276">
            <v>0.23349999999999999</v>
          </cell>
          <cell r="BL276">
            <v>1.6760000000000002</v>
          </cell>
          <cell r="BM276">
            <v>1.5820000000000001</v>
          </cell>
          <cell r="BN276">
            <v>2.9865000000000004</v>
          </cell>
          <cell r="BT276">
            <v>41915</v>
          </cell>
          <cell r="BV276">
            <v>0.26900000000000002</v>
          </cell>
          <cell r="BW276">
            <v>1.9573999999999998</v>
          </cell>
          <cell r="BX276">
            <v>0.41599999999999998</v>
          </cell>
          <cell r="BY276">
            <v>0.41599999999999998</v>
          </cell>
          <cell r="BZ276">
            <v>0.6855</v>
          </cell>
          <cell r="CA276">
            <v>0.57299999999999995</v>
          </cell>
          <cell r="CB276">
            <v>0.60599999999999998</v>
          </cell>
          <cell r="CC276">
            <v>0.65349999999999997</v>
          </cell>
          <cell r="CD276">
            <v>1.196</v>
          </cell>
          <cell r="CE276">
            <v>2.1779999999999999</v>
          </cell>
          <cell r="CF276">
            <v>0.53400000000000003</v>
          </cell>
          <cell r="CG276">
            <v>0.20700000000000002</v>
          </cell>
          <cell r="CH276">
            <v>1.7375</v>
          </cell>
          <cell r="CI276">
            <v>3.1574999999999998</v>
          </cell>
          <cell r="DG276">
            <v>41915</v>
          </cell>
          <cell r="DH276">
            <v>3.1549060000000004</v>
          </cell>
          <cell r="DI276">
            <v>3.0156499999999999</v>
          </cell>
          <cell r="DJ276">
            <v>1.8334999999999999</v>
          </cell>
          <cell r="DK276">
            <v>1.8334999999999999</v>
          </cell>
          <cell r="DL276">
            <v>2.3315000000000001</v>
          </cell>
          <cell r="DM276">
            <v>1.8694999999999999</v>
          </cell>
          <cell r="DN276">
            <v>1.8170000000000002</v>
          </cell>
          <cell r="DO276">
            <v>2.327</v>
          </cell>
          <cell r="DP276">
            <v>3.431</v>
          </cell>
          <cell r="DQ276">
            <v>1.1844999999999999</v>
          </cell>
          <cell r="DR276">
            <v>1.8069999999999999</v>
          </cell>
          <cell r="DS276">
            <v>3.9954999999999998</v>
          </cell>
        </row>
        <row r="277">
          <cell r="A277">
            <v>41914</v>
          </cell>
          <cell r="B277">
            <v>0.51381399999999999</v>
          </cell>
          <cell r="C277">
            <v>6.2E-2</v>
          </cell>
          <cell r="D277">
            <v>0.76990000000000003</v>
          </cell>
          <cell r="E277">
            <v>-7.85E-2</v>
          </cell>
          <cell r="F277">
            <v>-7.85E-2</v>
          </cell>
          <cell r="G277">
            <v>-1.95E-2</v>
          </cell>
          <cell r="H277">
            <v>-3.4500000000000003E-2</v>
          </cell>
          <cell r="I277">
            <v>-2.2499999999999999E-2</v>
          </cell>
          <cell r="J277">
            <v>-3.0499999999999999E-2</v>
          </cell>
          <cell r="K277">
            <v>0.36649999999999999</v>
          </cell>
          <cell r="L277">
            <v>0.30099999999999999</v>
          </cell>
          <cell r="M277">
            <v>0.41749999999999998</v>
          </cell>
          <cell r="N277">
            <v>-4.4499999999999998E-2</v>
          </cell>
          <cell r="O277">
            <v>-4.9999999999999992E-3</v>
          </cell>
          <cell r="P277">
            <v>-8.8999999999999996E-2</v>
          </cell>
          <cell r="Q277">
            <v>0.13250000000000001</v>
          </cell>
          <cell r="R277">
            <v>-3.2000000000000001E-2</v>
          </cell>
          <cell r="S277">
            <v>1.482</v>
          </cell>
          <cell r="T277">
            <v>1.1120000000000001</v>
          </cell>
          <cell r="U277">
            <v>2.5895000000000001</v>
          </cell>
          <cell r="AU277">
            <v>41914</v>
          </cell>
          <cell r="AV277">
            <v>1.6787290000000001</v>
          </cell>
          <cell r="AW277">
            <v>0.153</v>
          </cell>
          <cell r="AX277">
            <v>1.6943000000000001</v>
          </cell>
          <cell r="AY277">
            <v>0.13350000000000001</v>
          </cell>
          <cell r="AZ277">
            <v>0.13350000000000001</v>
          </cell>
          <cell r="BA277">
            <v>0.32</v>
          </cell>
          <cell r="BB277">
            <v>0.28999999999999998</v>
          </cell>
          <cell r="BC277">
            <v>0.20150000000000001</v>
          </cell>
          <cell r="BD277">
            <v>0.26600000000000001</v>
          </cell>
          <cell r="BE277">
            <v>0.98799999999999999</v>
          </cell>
          <cell r="BF277">
            <v>0.83099999999999996</v>
          </cell>
          <cell r="BG277">
            <v>1.5535000000000001</v>
          </cell>
          <cell r="BH277">
            <v>8.9499999999999996E-2</v>
          </cell>
          <cell r="BI277">
            <v>4.1999999999999996E-2</v>
          </cell>
          <cell r="BJ277">
            <v>0.53400000000000003</v>
          </cell>
          <cell r="BK277">
            <v>0.20550000000000002</v>
          </cell>
          <cell r="BL277">
            <v>1.667</v>
          </cell>
          <cell r="BM277">
            <v>1.5594999999999999</v>
          </cell>
          <cell r="BN277">
            <v>2.9465000000000003</v>
          </cell>
          <cell r="BT277">
            <v>41914</v>
          </cell>
          <cell r="BV277">
            <v>0.27800000000000002</v>
          </cell>
          <cell r="BW277">
            <v>1.97275</v>
          </cell>
          <cell r="BX277">
            <v>0.39050000000000001</v>
          </cell>
          <cell r="BY277">
            <v>0.39050000000000001</v>
          </cell>
          <cell r="BZ277">
            <v>0.65300000000000002</v>
          </cell>
          <cell r="CA277">
            <v>0.54100000000000004</v>
          </cell>
          <cell r="CB277">
            <v>0.5754999999999999</v>
          </cell>
          <cell r="CC277">
            <v>0.626</v>
          </cell>
          <cell r="CD277">
            <v>1.1825000000000001</v>
          </cell>
          <cell r="CE277">
            <v>2.1629999999999998</v>
          </cell>
          <cell r="CF277">
            <v>0.50049999999999994</v>
          </cell>
          <cell r="CG277">
            <v>0.19850000000000001</v>
          </cell>
          <cell r="CH277">
            <v>1.706</v>
          </cell>
          <cell r="CI277">
            <v>3.1195000000000004</v>
          </cell>
          <cell r="DG277">
            <v>41914</v>
          </cell>
          <cell r="DH277">
            <v>3.1200299999999999</v>
          </cell>
          <cell r="DI277">
            <v>3.0252499999999998</v>
          </cell>
          <cell r="DJ277">
            <v>1.843</v>
          </cell>
          <cell r="DK277">
            <v>1.843</v>
          </cell>
          <cell r="DL277">
            <v>2.3230000000000004</v>
          </cell>
          <cell r="DM277">
            <v>1.8765000000000001</v>
          </cell>
          <cell r="DN277">
            <v>1.8239999999999998</v>
          </cell>
          <cell r="DO277">
            <v>2.3195000000000001</v>
          </cell>
          <cell r="DP277">
            <v>3.4065000000000003</v>
          </cell>
          <cell r="DQ277">
            <v>1.1739999999999999</v>
          </cell>
          <cell r="DR277">
            <v>1.8169999999999999</v>
          </cell>
          <cell r="DS277">
            <v>3.9670000000000001</v>
          </cell>
        </row>
        <row r="278">
          <cell r="A278">
            <v>41913</v>
          </cell>
          <cell r="B278">
            <v>0.56903300000000001</v>
          </cell>
          <cell r="C278">
            <v>6.9000000000000006E-2</v>
          </cell>
          <cell r="D278">
            <v>0.82210000000000005</v>
          </cell>
          <cell r="E278">
            <v>-8.5999999999999993E-2</v>
          </cell>
          <cell r="F278">
            <v>-8.5999999999999993E-2</v>
          </cell>
          <cell r="G278">
            <v>-1.9000000000000003E-2</v>
          </cell>
          <cell r="H278">
            <v>-4.0999999999999995E-2</v>
          </cell>
          <cell r="I278">
            <v>-2.9000000000000001E-2</v>
          </cell>
          <cell r="J278">
            <v>-3.0499999999999999E-2</v>
          </cell>
          <cell r="K278">
            <v>0.34550000000000003</v>
          </cell>
          <cell r="L278">
            <v>0.308</v>
          </cell>
          <cell r="M278">
            <v>0.436</v>
          </cell>
          <cell r="N278">
            <v>-5.1999999999999998E-2</v>
          </cell>
          <cell r="O278">
            <v>-6.0000000000000001E-3</v>
          </cell>
          <cell r="P278">
            <v>-6.8000000000000005E-2</v>
          </cell>
          <cell r="Q278">
            <v>0.14949999999999999</v>
          </cell>
          <cell r="R278">
            <v>-4.0500000000000001E-2</v>
          </cell>
          <cell r="S278">
            <v>1.4864999999999999</v>
          </cell>
          <cell r="T278">
            <v>1.1220000000000001</v>
          </cell>
          <cell r="U278">
            <v>2.6265000000000001</v>
          </cell>
          <cell r="AU278">
            <v>41913</v>
          </cell>
          <cell r="AV278">
            <v>1.7606565000000001</v>
          </cell>
          <cell r="AW278">
            <v>0.157</v>
          </cell>
          <cell r="AX278">
            <v>1.7656000000000001</v>
          </cell>
          <cell r="AY278">
            <v>0.14399999999999999</v>
          </cell>
          <cell r="AZ278">
            <v>0.14399999999999999</v>
          </cell>
          <cell r="BA278">
            <v>0.32800000000000001</v>
          </cell>
          <cell r="BB278">
            <v>0.30299999999999999</v>
          </cell>
          <cell r="BC278">
            <v>0.2175</v>
          </cell>
          <cell r="BD278">
            <v>0.28000000000000003</v>
          </cell>
          <cell r="BE278">
            <v>0.99</v>
          </cell>
          <cell r="BF278">
            <v>0.86099999999999999</v>
          </cell>
          <cell r="BG278">
            <v>1.6665000000000001</v>
          </cell>
          <cell r="BH278">
            <v>9.7000000000000003E-2</v>
          </cell>
          <cell r="BI278">
            <v>4.8999999999999995E-2</v>
          </cell>
          <cell r="BJ278">
            <v>0.56499999999999995</v>
          </cell>
          <cell r="BK278">
            <v>0.22500000000000001</v>
          </cell>
          <cell r="BL278">
            <v>1.6785000000000001</v>
          </cell>
          <cell r="BM278">
            <v>1.6240000000000001</v>
          </cell>
          <cell r="BN278">
            <v>2.9980000000000002</v>
          </cell>
          <cell r="BT278">
            <v>41913</v>
          </cell>
          <cell r="BV278">
            <v>0.25900000000000001</v>
          </cell>
          <cell r="BW278">
            <v>2.0325499999999996</v>
          </cell>
          <cell r="BX278">
            <v>0.41449999999999998</v>
          </cell>
          <cell r="BY278">
            <v>0.41449999999999998</v>
          </cell>
          <cell r="BZ278">
            <v>0.6765000000000001</v>
          </cell>
          <cell r="CA278">
            <v>0.5665</v>
          </cell>
          <cell r="CB278">
            <v>0.60450000000000004</v>
          </cell>
          <cell r="CC278">
            <v>0.65200000000000002</v>
          </cell>
          <cell r="CD278">
            <v>1.216</v>
          </cell>
          <cell r="CE278">
            <v>2.2584999999999997</v>
          </cell>
          <cell r="CF278">
            <v>0.52649999999999997</v>
          </cell>
          <cell r="CG278">
            <v>0.20700000000000002</v>
          </cell>
          <cell r="CH278">
            <v>1.7729999999999999</v>
          </cell>
          <cell r="CI278">
            <v>3.181</v>
          </cell>
          <cell r="DG278">
            <v>41913</v>
          </cell>
          <cell r="DH278">
            <v>3.2053265</v>
          </cell>
          <cell r="DI278">
            <v>3.0701000000000001</v>
          </cell>
          <cell r="DJ278">
            <v>1.8595000000000002</v>
          </cell>
          <cell r="DK278">
            <v>1.8595000000000002</v>
          </cell>
          <cell r="DL278">
            <v>2.3419999999999996</v>
          </cell>
          <cell r="DM278">
            <v>1.8944999999999999</v>
          </cell>
          <cell r="DN278">
            <v>1.8439999999999999</v>
          </cell>
          <cell r="DO278">
            <v>2.3445</v>
          </cell>
          <cell r="DP278">
            <v>3.4415</v>
          </cell>
          <cell r="DQ278">
            <v>1.1884999999999999</v>
          </cell>
          <cell r="DR278">
            <v>1.8355000000000001</v>
          </cell>
          <cell r="DS278">
            <v>4.0045000000000002</v>
          </cell>
        </row>
        <row r="279">
          <cell r="A279">
            <v>41912</v>
          </cell>
          <cell r="B279">
            <v>0.58077000000000001</v>
          </cell>
          <cell r="C279">
            <v>7.2000000000000008E-2</v>
          </cell>
          <cell r="D279">
            <v>0.83650000000000002</v>
          </cell>
          <cell r="E279">
            <v>-7.1500000000000008E-2</v>
          </cell>
          <cell r="F279">
            <v>-7.1500000000000008E-2</v>
          </cell>
          <cell r="G279">
            <v>-7.4999999999999997E-3</v>
          </cell>
          <cell r="H279">
            <v>-3.2500000000000001E-2</v>
          </cell>
          <cell r="I279">
            <v>-1.7999999999999999E-2</v>
          </cell>
          <cell r="J279">
            <v>-1.8500000000000003E-2</v>
          </cell>
          <cell r="K279">
            <v>0.3755</v>
          </cell>
          <cell r="L279">
            <v>0.36</v>
          </cell>
          <cell r="M279">
            <v>0.45850000000000002</v>
          </cell>
          <cell r="N279">
            <v>-0.04</v>
          </cell>
          <cell r="O279">
            <v>-6.0000000000000001E-3</v>
          </cell>
          <cell r="P279">
            <v>-7.7499999999999999E-2</v>
          </cell>
          <cell r="Q279">
            <v>0.1555</v>
          </cell>
          <cell r="R279">
            <v>-3.1E-2</v>
          </cell>
          <cell r="S279">
            <v>1.51</v>
          </cell>
          <cell r="T279">
            <v>1.115</v>
          </cell>
          <cell r="U279">
            <v>2.5830000000000002</v>
          </cell>
          <cell r="AU279">
            <v>41912</v>
          </cell>
          <cell r="AV279">
            <v>1.7852790000000001</v>
          </cell>
          <cell r="AW279">
            <v>0.16949999999999998</v>
          </cell>
          <cell r="AX279">
            <v>1.7939500000000002</v>
          </cell>
          <cell r="AY279">
            <v>0.16800000000000001</v>
          </cell>
          <cell r="AZ279">
            <v>0.16800000000000001</v>
          </cell>
          <cell r="BA279">
            <v>0.34899999999999998</v>
          </cell>
          <cell r="BB279">
            <v>0.32900000000000001</v>
          </cell>
          <cell r="BC279">
            <v>0.23849999999999999</v>
          </cell>
          <cell r="BD279">
            <v>0.30449999999999999</v>
          </cell>
          <cell r="BE279">
            <v>1.0640000000000001</v>
          </cell>
          <cell r="BF279">
            <v>0.97399999999999998</v>
          </cell>
          <cell r="BG279">
            <v>1.7040000000000002</v>
          </cell>
          <cell r="BH279">
            <v>0.123</v>
          </cell>
          <cell r="BI279">
            <v>5.8999999999999997E-2</v>
          </cell>
          <cell r="BJ279">
            <v>0.5754999999999999</v>
          </cell>
          <cell r="BK279">
            <v>0.249</v>
          </cell>
          <cell r="BL279">
            <v>1.7135</v>
          </cell>
          <cell r="BM279">
            <v>1.6120000000000001</v>
          </cell>
          <cell r="BN279">
            <v>2.8955000000000002</v>
          </cell>
          <cell r="BT279">
            <v>41912</v>
          </cell>
          <cell r="BV279">
            <v>0.26100000000000001</v>
          </cell>
          <cell r="BW279">
            <v>2.0628000000000002</v>
          </cell>
          <cell r="BX279">
            <v>0.438</v>
          </cell>
          <cell r="BY279">
            <v>0.438</v>
          </cell>
          <cell r="BZ279">
            <v>0.69599999999999995</v>
          </cell>
          <cell r="CA279">
            <v>0.59250000000000003</v>
          </cell>
          <cell r="CB279">
            <v>0.62549999999999994</v>
          </cell>
          <cell r="CC279">
            <v>0.68</v>
          </cell>
          <cell r="CD279">
            <v>1.3374999999999999</v>
          </cell>
          <cell r="CE279">
            <v>2.302</v>
          </cell>
          <cell r="CF279">
            <v>0.55249999999999999</v>
          </cell>
          <cell r="CG279">
            <v>0.22</v>
          </cell>
          <cell r="CH279">
            <v>1.76</v>
          </cell>
          <cell r="CI279">
            <v>3.1829999999999998</v>
          </cell>
          <cell r="DG279">
            <v>41912</v>
          </cell>
          <cell r="DH279">
            <v>3.1909109999999998</v>
          </cell>
          <cell r="DI279">
            <v>3.0689500000000001</v>
          </cell>
          <cell r="DJ279">
            <v>1.8815</v>
          </cell>
          <cell r="DK279">
            <v>1.8815</v>
          </cell>
          <cell r="DL279">
            <v>2.359</v>
          </cell>
          <cell r="DM279">
            <v>1.9175</v>
          </cell>
          <cell r="DN279">
            <v>1.8705000000000001</v>
          </cell>
          <cell r="DO279">
            <v>2.3630000000000004</v>
          </cell>
          <cell r="DP279">
            <v>3.5225</v>
          </cell>
          <cell r="DQ279">
            <v>1.2030000000000001</v>
          </cell>
          <cell r="DR279">
            <v>1.86</v>
          </cell>
          <cell r="DS279">
            <v>4.0039999999999996</v>
          </cell>
        </row>
        <row r="280">
          <cell r="A280">
            <v>41911</v>
          </cell>
          <cell r="B280">
            <v>0.58066050000000002</v>
          </cell>
          <cell r="C280">
            <v>7.3000000000000009E-2</v>
          </cell>
          <cell r="D280">
            <v>0.84709999999999996</v>
          </cell>
          <cell r="E280">
            <v>-7.2499999999999995E-2</v>
          </cell>
          <cell r="F280">
            <v>-7.2499999999999995E-2</v>
          </cell>
          <cell r="G280">
            <v>-1.0499999999999999E-2</v>
          </cell>
          <cell r="H280">
            <v>-3.9E-2</v>
          </cell>
          <cell r="I280">
            <v>-1.4999999999999999E-2</v>
          </cell>
          <cell r="J280">
            <v>-2.35E-2</v>
          </cell>
          <cell r="K280">
            <v>0.41249999999999998</v>
          </cell>
          <cell r="L280">
            <v>0.36399999999999999</v>
          </cell>
          <cell r="M280">
            <v>0.45499999999999996</v>
          </cell>
          <cell r="N280">
            <v>-4.4499999999999998E-2</v>
          </cell>
          <cell r="O280">
            <v>-1.2E-2</v>
          </cell>
          <cell r="P280">
            <v>-7.4999999999999997E-2</v>
          </cell>
          <cell r="Q280">
            <v>0.1615</v>
          </cell>
          <cell r="R280">
            <v>-4.3499999999999997E-2</v>
          </cell>
          <cell r="S280">
            <v>1.5275000000000001</v>
          </cell>
          <cell r="T280">
            <v>1.129</v>
          </cell>
          <cell r="U280">
            <v>2.5925000000000002</v>
          </cell>
          <cell r="AU280">
            <v>41911</v>
          </cell>
          <cell r="AV280">
            <v>1.8049770000000001</v>
          </cell>
          <cell r="AW280">
            <v>0.17499999999999999</v>
          </cell>
          <cell r="AX280">
            <v>1.8103</v>
          </cell>
          <cell r="AY280">
            <v>0.17449999999999999</v>
          </cell>
          <cell r="AZ280">
            <v>0.17449999999999999</v>
          </cell>
          <cell r="BA280">
            <v>0.35499999999999998</v>
          </cell>
          <cell r="BB280">
            <v>0.33300000000000002</v>
          </cell>
          <cell r="BC280">
            <v>0.23549999999999999</v>
          </cell>
          <cell r="BD280">
            <v>0.3175</v>
          </cell>
          <cell r="BE280">
            <v>1.1234999999999999</v>
          </cell>
          <cell r="BF280">
            <v>1.0074999999999998</v>
          </cell>
          <cell r="BG280">
            <v>1.73</v>
          </cell>
          <cell r="BH280">
            <v>0.123</v>
          </cell>
          <cell r="BI280">
            <v>5.0500000000000003E-2</v>
          </cell>
          <cell r="BJ280">
            <v>0.58650000000000002</v>
          </cell>
          <cell r="BK280">
            <v>0.25800000000000001</v>
          </cell>
          <cell r="BL280">
            <v>1.7475000000000001</v>
          </cell>
          <cell r="BM280">
            <v>1.6404999999999998</v>
          </cell>
          <cell r="BN280">
            <v>2.9225000000000003</v>
          </cell>
          <cell r="BT280">
            <v>41911</v>
          </cell>
          <cell r="BV280">
            <v>0.25900000000000001</v>
          </cell>
          <cell r="BW280">
            <v>2.0842499999999999</v>
          </cell>
          <cell r="BX280">
            <v>0.44900000000000001</v>
          </cell>
          <cell r="BY280">
            <v>0.44900000000000001</v>
          </cell>
          <cell r="BZ280">
            <v>0.71099999999999997</v>
          </cell>
          <cell r="CA280">
            <v>0.59599999999999997</v>
          </cell>
          <cell r="CB280">
            <v>0.63200000000000001</v>
          </cell>
          <cell r="CC280">
            <v>0.69799999999999995</v>
          </cell>
          <cell r="CD280">
            <v>1.3759999999999999</v>
          </cell>
          <cell r="CE280">
            <v>2.35</v>
          </cell>
          <cell r="CF280">
            <v>0.56549999999999989</v>
          </cell>
          <cell r="CG280">
            <v>0.19900000000000001</v>
          </cell>
          <cell r="CH280">
            <v>1.7885</v>
          </cell>
          <cell r="CI280">
            <v>3.2004999999999999</v>
          </cell>
          <cell r="DG280">
            <v>41911</v>
          </cell>
          <cell r="DH280">
            <v>3.2077969999999998</v>
          </cell>
          <cell r="DI280">
            <v>3.09165</v>
          </cell>
          <cell r="DJ280">
            <v>1.8980000000000001</v>
          </cell>
          <cell r="DK280">
            <v>1.8980000000000001</v>
          </cell>
          <cell r="DL280">
            <v>2.3879999999999999</v>
          </cell>
          <cell r="DM280">
            <v>1.9395</v>
          </cell>
          <cell r="DN280">
            <v>1.8849999999999998</v>
          </cell>
          <cell r="DO280">
            <v>2.3944999999999999</v>
          </cell>
          <cell r="DP280">
            <v>3.5585</v>
          </cell>
          <cell r="DQ280">
            <v>1.1870000000000001</v>
          </cell>
          <cell r="DR280">
            <v>1.877</v>
          </cell>
          <cell r="DS280">
            <v>4.0169999999999995</v>
          </cell>
        </row>
        <row r="281">
          <cell r="A281">
            <v>41908</v>
          </cell>
          <cell r="B281">
            <v>0.55703550000000002</v>
          </cell>
          <cell r="C281">
            <v>5.7999999999999996E-2</v>
          </cell>
          <cell r="D281">
            <v>0.82634999999999992</v>
          </cell>
          <cell r="E281">
            <v>-7.0000000000000007E-2</v>
          </cell>
          <cell r="F281">
            <v>-7.0000000000000007E-2</v>
          </cell>
          <cell r="G281">
            <v>-1.4999999999999999E-2</v>
          </cell>
          <cell r="H281">
            <v>-4.0999999999999995E-2</v>
          </cell>
          <cell r="I281">
            <v>-1.2E-2</v>
          </cell>
          <cell r="J281">
            <v>-2.1499999999999998E-2</v>
          </cell>
          <cell r="K281">
            <v>0.36799999999999999</v>
          </cell>
          <cell r="L281">
            <v>0.313</v>
          </cell>
          <cell r="M281">
            <v>0.40049999999999997</v>
          </cell>
          <cell r="N281">
            <v>-4.4499999999999998E-2</v>
          </cell>
          <cell r="O281">
            <v>-2.1000000000000001E-2</v>
          </cell>
          <cell r="P281">
            <v>-7.6999999999999999E-2</v>
          </cell>
          <cell r="Q281">
            <v>0.14550000000000002</v>
          </cell>
          <cell r="R281">
            <v>-4.3499999999999997E-2</v>
          </cell>
          <cell r="S281">
            <v>1.5190000000000001</v>
          </cell>
          <cell r="T281">
            <v>1.1154999999999999</v>
          </cell>
          <cell r="U281">
            <v>2.5940000000000003</v>
          </cell>
          <cell r="AU281">
            <v>41908</v>
          </cell>
          <cell r="AV281">
            <v>1.7475425</v>
          </cell>
          <cell r="AW281">
            <v>0.16699999999999998</v>
          </cell>
          <cell r="AX281">
            <v>1.7846500000000001</v>
          </cell>
          <cell r="AY281">
            <v>0.16400000000000001</v>
          </cell>
          <cell r="AZ281">
            <v>0.16400000000000001</v>
          </cell>
          <cell r="BA281">
            <v>0.34150000000000003</v>
          </cell>
          <cell r="BB281">
            <v>0.32700000000000001</v>
          </cell>
          <cell r="BC281">
            <v>0.2235</v>
          </cell>
          <cell r="BD281">
            <v>0.29899999999999999</v>
          </cell>
          <cell r="BE281">
            <v>1.016</v>
          </cell>
          <cell r="BF281">
            <v>0.89700000000000002</v>
          </cell>
          <cell r="BG281">
            <v>1.6524999999999999</v>
          </cell>
          <cell r="BH281">
            <v>0.11649999999999999</v>
          </cell>
          <cell r="BI281">
            <v>4.4499999999999998E-2</v>
          </cell>
          <cell r="BJ281">
            <v>0.54900000000000004</v>
          </cell>
          <cell r="BK281">
            <v>0.2475</v>
          </cell>
          <cell r="BL281">
            <v>1.7490000000000001</v>
          </cell>
          <cell r="BM281">
            <v>1.6154999999999999</v>
          </cell>
          <cell r="BN281">
            <v>2.9284999999999997</v>
          </cell>
          <cell r="BT281">
            <v>41908</v>
          </cell>
          <cell r="BV281">
            <v>0.255</v>
          </cell>
          <cell r="BW281">
            <v>2.0438499999999999</v>
          </cell>
          <cell r="BX281">
            <v>0.42649999999999999</v>
          </cell>
          <cell r="BY281">
            <v>0.42649999999999999</v>
          </cell>
          <cell r="BZ281">
            <v>0.6835</v>
          </cell>
          <cell r="CA281">
            <v>0.57799999999999996</v>
          </cell>
          <cell r="CB281">
            <v>0.60699999999999998</v>
          </cell>
          <cell r="CC281">
            <v>0.67100000000000004</v>
          </cell>
          <cell r="CD281">
            <v>1.2535000000000001</v>
          </cell>
          <cell r="CE281">
            <v>2.2865000000000002</v>
          </cell>
          <cell r="CF281">
            <v>0.54249999999999998</v>
          </cell>
          <cell r="CG281">
            <v>0.18149999999999999</v>
          </cell>
          <cell r="CH281">
            <v>1.7725</v>
          </cell>
          <cell r="CI281">
            <v>3.19</v>
          </cell>
          <cell r="DG281">
            <v>41908</v>
          </cell>
          <cell r="DH281">
            <v>3.2003719999999998</v>
          </cell>
          <cell r="DI281">
            <v>3.0549999999999997</v>
          </cell>
          <cell r="DJ281">
            <v>1.8815</v>
          </cell>
          <cell r="DK281">
            <v>1.8815</v>
          </cell>
          <cell r="DL281">
            <v>2.3719999999999999</v>
          </cell>
          <cell r="DM281">
            <v>1.9224999999999999</v>
          </cell>
          <cell r="DN281">
            <v>1.863</v>
          </cell>
          <cell r="DO281">
            <v>2.3869999999999996</v>
          </cell>
          <cell r="DP281">
            <v>3.4554999999999998</v>
          </cell>
          <cell r="DQ281">
            <v>1.1844999999999999</v>
          </cell>
          <cell r="DR281">
            <v>1.86</v>
          </cell>
          <cell r="DS281">
            <v>3.9655</v>
          </cell>
        </row>
        <row r="282">
          <cell r="A282">
            <v>41907</v>
          </cell>
          <cell r="B282">
            <v>0.58459899999999998</v>
          </cell>
          <cell r="C282">
            <v>5.7999999999999996E-2</v>
          </cell>
          <cell r="D282">
            <v>0.85424999999999995</v>
          </cell>
          <cell r="E282">
            <v>-0.06</v>
          </cell>
          <cell r="F282">
            <v>-0.06</v>
          </cell>
          <cell r="G282">
            <v>-0.01</v>
          </cell>
          <cell r="H282">
            <v>-2.6000000000000002E-2</v>
          </cell>
          <cell r="I282">
            <v>-3.5000000000000001E-3</v>
          </cell>
          <cell r="J282">
            <v>-1.9E-2</v>
          </cell>
          <cell r="K282">
            <v>0.371</v>
          </cell>
          <cell r="L282">
            <v>0.313</v>
          </cell>
          <cell r="M282">
            <v>0.39049999999999996</v>
          </cell>
          <cell r="N282">
            <v>-3.5500000000000004E-2</v>
          </cell>
          <cell r="O282">
            <v>-1.6500000000000001E-2</v>
          </cell>
          <cell r="P282">
            <v>-7.7499999999999999E-2</v>
          </cell>
          <cell r="Q282">
            <v>0.1615</v>
          </cell>
          <cell r="R282">
            <v>-3.4000000000000002E-2</v>
          </cell>
          <cell r="S282">
            <v>1.5430000000000001</v>
          </cell>
          <cell r="T282">
            <v>1.1379999999999999</v>
          </cell>
          <cell r="U282">
            <v>2.6280000000000001</v>
          </cell>
          <cell r="AU282">
            <v>41907</v>
          </cell>
          <cell r="AV282">
            <v>1.79</v>
          </cell>
          <cell r="AW282">
            <v>0.16799999999999998</v>
          </cell>
          <cell r="AX282">
            <v>1.8243499999999999</v>
          </cell>
          <cell r="AY282">
            <v>0.19350000000000001</v>
          </cell>
          <cell r="AZ282">
            <v>0.19350000000000001</v>
          </cell>
          <cell r="BA282">
            <v>0.35899999999999999</v>
          </cell>
          <cell r="BB282">
            <v>0.184</v>
          </cell>
          <cell r="BC282">
            <v>0.2465</v>
          </cell>
          <cell r="BD282">
            <v>0.32500000000000001</v>
          </cell>
          <cell r="BE282">
            <v>1.028</v>
          </cell>
          <cell r="BF282">
            <v>0.875</v>
          </cell>
          <cell r="BG282">
            <v>1.6505000000000001</v>
          </cell>
          <cell r="BH282">
            <v>0.13300000000000001</v>
          </cell>
          <cell r="BI282">
            <v>4.4500000000000005E-2</v>
          </cell>
          <cell r="BJ282">
            <v>0.59</v>
          </cell>
          <cell r="BK282">
            <v>0.27849999999999997</v>
          </cell>
          <cell r="BL282">
            <v>1.7989999999999999</v>
          </cell>
          <cell r="BM282">
            <v>1.657</v>
          </cell>
          <cell r="BN282">
            <v>2.9874999999999998</v>
          </cell>
          <cell r="BT282">
            <v>41907</v>
          </cell>
          <cell r="BV282">
            <v>0.25700000000000001</v>
          </cell>
          <cell r="BW282">
            <v>2.0947</v>
          </cell>
          <cell r="BX282">
            <v>0.46550000000000002</v>
          </cell>
          <cell r="BY282">
            <v>0.46550000000000002</v>
          </cell>
          <cell r="BZ282">
            <v>0.71649999999999991</v>
          </cell>
          <cell r="CA282">
            <v>0.61</v>
          </cell>
          <cell r="CB282">
            <v>0.63949999999999996</v>
          </cell>
          <cell r="CC282">
            <v>0.70299999999999996</v>
          </cell>
          <cell r="CD282">
            <v>1.2385000000000002</v>
          </cell>
          <cell r="CE282">
            <v>2.2934999999999999</v>
          </cell>
          <cell r="CF282">
            <v>0.57050000000000001</v>
          </cell>
          <cell r="CG282">
            <v>0.186</v>
          </cell>
          <cell r="CH282">
            <v>1.8220000000000001</v>
          </cell>
          <cell r="CI282">
            <v>3.2705000000000002</v>
          </cell>
          <cell r="DG282">
            <v>41907</v>
          </cell>
          <cell r="DH282">
            <v>3.2710184999999998</v>
          </cell>
          <cell r="DI282">
            <v>3.0756000000000001</v>
          </cell>
          <cell r="DJ282">
            <v>1.9239999999999999</v>
          </cell>
          <cell r="DK282">
            <v>1.9239999999999999</v>
          </cell>
          <cell r="DL282">
            <v>2.4169999999999998</v>
          </cell>
          <cell r="DM282">
            <v>1.9615</v>
          </cell>
          <cell r="DN282">
            <v>1.9095</v>
          </cell>
          <cell r="DO282">
            <v>2.4355000000000002</v>
          </cell>
          <cell r="DP282">
            <v>3.4540000000000002</v>
          </cell>
          <cell r="DQ282">
            <v>1.181</v>
          </cell>
          <cell r="DR282">
            <v>1.901</v>
          </cell>
          <cell r="DS282">
            <v>3.9405000000000001</v>
          </cell>
        </row>
        <row r="283">
          <cell r="A283">
            <v>41906</v>
          </cell>
          <cell r="B283">
            <v>0.58066050000000002</v>
          </cell>
          <cell r="C283">
            <v>5.6999999999999995E-2</v>
          </cell>
          <cell r="D283">
            <v>0.85854999999999992</v>
          </cell>
          <cell r="E283">
            <v>-5.1999999999999998E-2</v>
          </cell>
          <cell r="F283">
            <v>-5.1999999999999998E-2</v>
          </cell>
          <cell r="G283">
            <v>-5.0000000000000001E-4</v>
          </cell>
          <cell r="H283">
            <v>-3.1E-2</v>
          </cell>
          <cell r="I283">
            <v>8.0000000000000002E-3</v>
          </cell>
          <cell r="J283">
            <v>-1.55E-2</v>
          </cell>
          <cell r="K283">
            <v>0.3695</v>
          </cell>
          <cell r="L283">
            <v>0.32850000000000001</v>
          </cell>
          <cell r="M283">
            <v>0.48649999999999999</v>
          </cell>
          <cell r="N283">
            <v>-3.85E-2</v>
          </cell>
          <cell r="O283">
            <v>-4.0000000000000001E-3</v>
          </cell>
          <cell r="P283">
            <v>-7.1499999999999994E-2</v>
          </cell>
          <cell r="Q283">
            <v>0.16849999999999998</v>
          </cell>
          <cell r="R283">
            <v>-2.1500000000000002E-2</v>
          </cell>
          <cell r="S283">
            <v>1.552</v>
          </cell>
          <cell r="T283">
            <v>1.1180000000000001</v>
          </cell>
          <cell r="U283">
            <v>2.6509999999999998</v>
          </cell>
          <cell r="AU283">
            <v>41906</v>
          </cell>
          <cell r="AV283">
            <v>1.7949999999999999</v>
          </cell>
          <cell r="AW283">
            <v>0.16</v>
          </cell>
          <cell r="AX283">
            <v>1.83195</v>
          </cell>
          <cell r="AY283">
            <v>0.20200000000000001</v>
          </cell>
          <cell r="AZ283">
            <v>0.20200000000000001</v>
          </cell>
          <cell r="BA283">
            <v>0.3725</v>
          </cell>
          <cell r="BB283">
            <v>0.193</v>
          </cell>
          <cell r="BC283">
            <v>0.25950000000000001</v>
          </cell>
          <cell r="BD283">
            <v>0.33600000000000002</v>
          </cell>
          <cell r="BE283">
            <v>1.07</v>
          </cell>
          <cell r="BF283">
            <v>0.91600000000000004</v>
          </cell>
          <cell r="BG283">
            <v>1.75</v>
          </cell>
          <cell r="BH283">
            <v>0.151</v>
          </cell>
          <cell r="BI283">
            <v>3.85E-2</v>
          </cell>
          <cell r="BJ283">
            <v>0.61099999999999999</v>
          </cell>
          <cell r="BK283">
            <v>0.29000000000000004</v>
          </cell>
          <cell r="BL283">
            <v>1.8105</v>
          </cell>
          <cell r="BM283">
            <v>1.63</v>
          </cell>
          <cell r="BN283">
            <v>3.0164999999999997</v>
          </cell>
          <cell r="BT283">
            <v>41906</v>
          </cell>
          <cell r="BV283">
            <v>0.25900000000000001</v>
          </cell>
          <cell r="BW283">
            <v>2.0916000000000001</v>
          </cell>
          <cell r="BX283">
            <v>0.47149999999999997</v>
          </cell>
          <cell r="BY283">
            <v>0.47149999999999997</v>
          </cell>
          <cell r="BZ283">
            <v>0.72399999999999998</v>
          </cell>
          <cell r="CA283">
            <v>0.62</v>
          </cell>
          <cell r="CB283">
            <v>0.65349999999999997</v>
          </cell>
          <cell r="CC283">
            <v>0.71099999999999997</v>
          </cell>
          <cell r="CD283">
            <v>1.284</v>
          </cell>
          <cell r="CE283">
            <v>2.3840000000000003</v>
          </cell>
          <cell r="CF283">
            <v>0.58650000000000002</v>
          </cell>
          <cell r="CG283">
            <v>0.1845</v>
          </cell>
          <cell r="CH283">
            <v>1.7909999999999999</v>
          </cell>
          <cell r="CI283">
            <v>3.3010000000000002</v>
          </cell>
          <cell r="DG283">
            <v>41906</v>
          </cell>
          <cell r="DH283">
            <v>3.2530229999999998</v>
          </cell>
          <cell r="DI283">
            <v>3.0716999999999999</v>
          </cell>
          <cell r="DJ283">
            <v>1.9135</v>
          </cell>
          <cell r="DK283">
            <v>1.9135</v>
          </cell>
          <cell r="DL283">
            <v>2.4029999999999996</v>
          </cell>
          <cell r="DM283">
            <v>1.9530000000000001</v>
          </cell>
          <cell r="DN283">
            <v>1.9005000000000001</v>
          </cell>
          <cell r="DO283">
            <v>2.4275000000000002</v>
          </cell>
          <cell r="DP283">
            <v>3.468</v>
          </cell>
          <cell r="DQ283">
            <v>1.1800000000000002</v>
          </cell>
          <cell r="DR283">
            <v>1.8885000000000001</v>
          </cell>
          <cell r="DS283">
            <v>4.0225</v>
          </cell>
        </row>
        <row r="284">
          <cell r="A284">
            <v>41905</v>
          </cell>
          <cell r="B284">
            <v>0.554813</v>
          </cell>
          <cell r="C284">
            <v>6.5000000000000002E-2</v>
          </cell>
          <cell r="D284">
            <v>0.88444999999999996</v>
          </cell>
          <cell r="E284">
            <v>-6.2E-2</v>
          </cell>
          <cell r="F284">
            <v>-6.2E-2</v>
          </cell>
          <cell r="G284">
            <v>6.5000000000000006E-3</v>
          </cell>
          <cell r="H284">
            <v>-3.4000000000000002E-2</v>
          </cell>
          <cell r="I284">
            <v>-2.9999999999999996E-3</v>
          </cell>
          <cell r="J284">
            <v>-1.8500000000000003E-2</v>
          </cell>
          <cell r="K284">
            <v>0.34650000000000003</v>
          </cell>
          <cell r="L284">
            <v>0.308</v>
          </cell>
          <cell r="M284">
            <v>0.51600000000000001</v>
          </cell>
          <cell r="N284">
            <v>-4.9500000000000002E-2</v>
          </cell>
          <cell r="O284">
            <v>-1.9E-2</v>
          </cell>
          <cell r="P284">
            <v>-7.85E-2</v>
          </cell>
          <cell r="Q284">
            <v>0.17549999999999999</v>
          </cell>
          <cell r="R284">
            <v>-3.85E-2</v>
          </cell>
          <cell r="S284">
            <v>1.5720000000000001</v>
          </cell>
          <cell r="T284">
            <v>1.1684999999999999</v>
          </cell>
          <cell r="U284">
            <v>2.6719999999999997</v>
          </cell>
          <cell r="AU284">
            <v>41905</v>
          </cell>
          <cell r="AV284">
            <v>1.7589999999999999</v>
          </cell>
          <cell r="AW284">
            <v>0.16799999999999998</v>
          </cell>
          <cell r="AX284">
            <v>1.8667500000000001</v>
          </cell>
          <cell r="AY284">
            <v>0.20849999999999999</v>
          </cell>
          <cell r="AZ284">
            <v>0.20849999999999999</v>
          </cell>
          <cell r="BA284">
            <v>0.38900000000000001</v>
          </cell>
          <cell r="BB284">
            <v>0.20399999999999999</v>
          </cell>
          <cell r="BC284">
            <v>0.2525</v>
          </cell>
          <cell r="BD284">
            <v>0.33900000000000002</v>
          </cell>
          <cell r="BE284">
            <v>1.0085</v>
          </cell>
          <cell r="BF284">
            <v>0.89600000000000002</v>
          </cell>
          <cell r="BG284">
            <v>1.724</v>
          </cell>
          <cell r="BH284">
            <v>0.156</v>
          </cell>
          <cell r="BI284">
            <v>4.0500000000000001E-2</v>
          </cell>
          <cell r="BJ284">
            <v>0.624</v>
          </cell>
          <cell r="BK284">
            <v>0.30099999999999999</v>
          </cell>
          <cell r="BL284">
            <v>1.8305</v>
          </cell>
          <cell r="BM284">
            <v>1.7115</v>
          </cell>
          <cell r="BN284">
            <v>3.0495000000000001</v>
          </cell>
          <cell r="BT284">
            <v>41905</v>
          </cell>
          <cell r="BV284">
            <v>0.27</v>
          </cell>
          <cell r="BW284">
            <v>2.1287000000000003</v>
          </cell>
          <cell r="BX284">
            <v>0.49249999999999999</v>
          </cell>
          <cell r="BY284">
            <v>0.49249999999999999</v>
          </cell>
          <cell r="BZ284">
            <v>0.74399999999999999</v>
          </cell>
          <cell r="CA284">
            <v>0.628</v>
          </cell>
          <cell r="CB284">
            <v>0.66050000000000009</v>
          </cell>
          <cell r="CC284">
            <v>0.73099999999999998</v>
          </cell>
          <cell r="CD284">
            <v>1.3069999999999999</v>
          </cell>
          <cell r="CE284">
            <v>2.3765000000000001</v>
          </cell>
          <cell r="CF284">
            <v>0.59250000000000003</v>
          </cell>
          <cell r="CG284">
            <v>0.19850000000000001</v>
          </cell>
          <cell r="CH284">
            <v>1.8640000000000001</v>
          </cell>
          <cell r="CI284">
            <v>3.3365</v>
          </cell>
          <cell r="DG284">
            <v>41905</v>
          </cell>
          <cell r="DH284">
            <v>3.2793954999999997</v>
          </cell>
          <cell r="DI284">
            <v>3.1132499999999999</v>
          </cell>
          <cell r="DJ284">
            <v>1.9744999999999999</v>
          </cell>
          <cell r="DK284">
            <v>1.9744999999999999</v>
          </cell>
          <cell r="DL284">
            <v>2.4800000000000004</v>
          </cell>
          <cell r="DM284">
            <v>2.0145</v>
          </cell>
          <cell r="DN284">
            <v>1.9540000000000002</v>
          </cell>
          <cell r="DO284">
            <v>2.5114999999999998</v>
          </cell>
          <cell r="DP284">
            <v>3.5590000000000002</v>
          </cell>
          <cell r="DQ284">
            <v>1.2000000000000002</v>
          </cell>
          <cell r="DR284">
            <v>1.9475</v>
          </cell>
          <cell r="DS284">
            <v>4.0279999999999996</v>
          </cell>
        </row>
        <row r="285">
          <cell r="A285">
            <v>41904</v>
          </cell>
          <cell r="B285">
            <v>0.554813</v>
          </cell>
          <cell r="C285">
            <v>6.5000000000000002E-2</v>
          </cell>
          <cell r="D285">
            <v>0.88444999999999996</v>
          </cell>
          <cell r="E285">
            <v>-6.2E-2</v>
          </cell>
          <cell r="F285">
            <v>-6.2E-2</v>
          </cell>
          <cell r="G285">
            <v>6.5000000000000006E-3</v>
          </cell>
          <cell r="H285">
            <v>-3.4000000000000002E-2</v>
          </cell>
          <cell r="I285">
            <v>-2.9999999999999996E-3</v>
          </cell>
          <cell r="J285">
            <v>-1.8500000000000003E-2</v>
          </cell>
          <cell r="K285">
            <v>0.34650000000000003</v>
          </cell>
          <cell r="L285">
            <v>0.308</v>
          </cell>
          <cell r="M285">
            <v>0.51600000000000001</v>
          </cell>
          <cell r="N285">
            <v>-4.9500000000000002E-2</v>
          </cell>
          <cell r="O285">
            <v>-1.9E-2</v>
          </cell>
          <cell r="P285">
            <v>-7.85E-2</v>
          </cell>
          <cell r="Q285">
            <v>0.17549999999999999</v>
          </cell>
          <cell r="R285">
            <v>-3.85E-2</v>
          </cell>
          <cell r="S285">
            <v>1.5720000000000001</v>
          </cell>
          <cell r="T285">
            <v>1.1684999999999999</v>
          </cell>
          <cell r="U285">
            <v>2.6719999999999997</v>
          </cell>
          <cell r="AU285">
            <v>41904</v>
          </cell>
          <cell r="AV285">
            <v>1.7968204999999999</v>
          </cell>
          <cell r="AW285">
            <v>0.16799999999999998</v>
          </cell>
          <cell r="AX285">
            <v>1.8667500000000001</v>
          </cell>
          <cell r="AY285">
            <v>0.20849999999999999</v>
          </cell>
          <cell r="AZ285">
            <v>0.20849999999999999</v>
          </cell>
          <cell r="BA285">
            <v>0.38900000000000001</v>
          </cell>
          <cell r="BB285">
            <v>0.20500000000000002</v>
          </cell>
          <cell r="BC285">
            <v>0.2525</v>
          </cell>
          <cell r="BD285">
            <v>0.33900000000000002</v>
          </cell>
          <cell r="BE285">
            <v>1.0085</v>
          </cell>
          <cell r="BF285">
            <v>0.89600000000000002</v>
          </cell>
          <cell r="BG285">
            <v>1.724</v>
          </cell>
          <cell r="BH285">
            <v>0.156</v>
          </cell>
          <cell r="BI285">
            <v>4.0500000000000001E-2</v>
          </cell>
          <cell r="BJ285">
            <v>0.624</v>
          </cell>
          <cell r="BK285">
            <v>0.30099999999999999</v>
          </cell>
          <cell r="BL285">
            <v>1.8305</v>
          </cell>
          <cell r="BM285">
            <v>1.7115</v>
          </cell>
          <cell r="BN285">
            <v>3.0495000000000001</v>
          </cell>
          <cell r="BT285">
            <v>41904</v>
          </cell>
          <cell r="BV285">
            <v>0.27</v>
          </cell>
          <cell r="BW285">
            <v>2.1287000000000003</v>
          </cell>
          <cell r="BX285">
            <v>0.49249999999999999</v>
          </cell>
          <cell r="BY285">
            <v>0.49249999999999999</v>
          </cell>
          <cell r="BZ285">
            <v>0.74399999999999999</v>
          </cell>
          <cell r="CA285">
            <v>0.628</v>
          </cell>
          <cell r="CB285">
            <v>0.66050000000000009</v>
          </cell>
          <cell r="CC285">
            <v>0.73099999999999998</v>
          </cell>
          <cell r="CD285">
            <v>1.3069999999999999</v>
          </cell>
          <cell r="CE285">
            <v>2.3765000000000001</v>
          </cell>
          <cell r="CF285">
            <v>0.59250000000000003</v>
          </cell>
          <cell r="CG285">
            <v>0.19850000000000001</v>
          </cell>
          <cell r="CH285">
            <v>1.8640000000000001</v>
          </cell>
          <cell r="CI285">
            <v>3.3365</v>
          </cell>
          <cell r="DG285">
            <v>41904</v>
          </cell>
          <cell r="DH285">
            <v>3.2793954999999997</v>
          </cell>
          <cell r="DI285">
            <v>3.1132499999999999</v>
          </cell>
          <cell r="DJ285">
            <v>1.9744999999999999</v>
          </cell>
          <cell r="DK285">
            <v>1.9744999999999999</v>
          </cell>
          <cell r="DL285">
            <v>2.4800000000000004</v>
          </cell>
          <cell r="DM285">
            <v>2.0145</v>
          </cell>
          <cell r="DN285">
            <v>1.9540000000000002</v>
          </cell>
          <cell r="DO285">
            <v>2.5114999999999998</v>
          </cell>
          <cell r="DP285">
            <v>3.5590000000000002</v>
          </cell>
          <cell r="DQ285">
            <v>1.2000000000000002</v>
          </cell>
          <cell r="DR285">
            <v>1.9475</v>
          </cell>
          <cell r="DS285">
            <v>4.0279999999999996</v>
          </cell>
        </row>
        <row r="286">
          <cell r="A286">
            <v>41901</v>
          </cell>
          <cell r="B286">
            <v>0.58315549999999994</v>
          </cell>
          <cell r="C286">
            <v>6.2E-2</v>
          </cell>
          <cell r="D286">
            <v>0.90105000000000002</v>
          </cell>
          <cell r="E286">
            <v>-5.1999999999999998E-2</v>
          </cell>
          <cell r="F286">
            <v>-5.1999999999999998E-2</v>
          </cell>
          <cell r="G286">
            <v>1.8499999999999999E-2</v>
          </cell>
          <cell r="H286">
            <v>-3.0499999999999999E-2</v>
          </cell>
          <cell r="I286">
            <v>6.9999999999999993E-3</v>
          </cell>
          <cell r="J286">
            <v>-1.0500000000000001E-2</v>
          </cell>
          <cell r="K286">
            <v>0.34799999999999998</v>
          </cell>
          <cell r="L286">
            <v>0.311</v>
          </cell>
          <cell r="M286">
            <v>0.50800000000000001</v>
          </cell>
          <cell r="N286">
            <v>-0.04</v>
          </cell>
          <cell r="O286">
            <v>-9.5000000000000015E-3</v>
          </cell>
          <cell r="P286">
            <v>-7.2000000000000008E-2</v>
          </cell>
          <cell r="Q286">
            <v>0.1905</v>
          </cell>
          <cell r="R286">
            <v>-2.3E-2</v>
          </cell>
          <cell r="S286">
            <v>1.5820000000000001</v>
          </cell>
          <cell r="T286">
            <v>1.165</v>
          </cell>
          <cell r="U286">
            <v>2.7270000000000003</v>
          </cell>
          <cell r="AU286">
            <v>41901</v>
          </cell>
          <cell r="AV286">
            <v>1.8535145000000002</v>
          </cell>
          <cell r="AW286">
            <v>0.17499999999999999</v>
          </cell>
          <cell r="AX286">
            <v>1.91195</v>
          </cell>
          <cell r="AY286">
            <v>0.25</v>
          </cell>
          <cell r="AZ286">
            <v>0.25</v>
          </cell>
          <cell r="BA286">
            <v>0.4375</v>
          </cell>
          <cell r="BB286">
            <v>0.249</v>
          </cell>
          <cell r="BC286">
            <v>0.29449999999999998</v>
          </cell>
          <cell r="BD286">
            <v>0.40100000000000002</v>
          </cell>
          <cell r="BE286">
            <v>1.0379999999999998</v>
          </cell>
          <cell r="BF286">
            <v>0.92600000000000005</v>
          </cell>
          <cell r="BG286">
            <v>1.75</v>
          </cell>
          <cell r="BH286">
            <v>0.1925</v>
          </cell>
          <cell r="BI286">
            <v>6.4000000000000001E-2</v>
          </cell>
          <cell r="BJ286">
            <v>0.64650000000000007</v>
          </cell>
          <cell r="BK286">
            <v>0.34499999999999997</v>
          </cell>
          <cell r="BL286">
            <v>1.8639999999999999</v>
          </cell>
          <cell r="BM286">
            <v>1.7270000000000001</v>
          </cell>
          <cell r="BN286">
            <v>3.1115000000000004</v>
          </cell>
          <cell r="BT286">
            <v>41901</v>
          </cell>
          <cell r="BV286">
            <v>0.28799999999999998</v>
          </cell>
          <cell r="BW286">
            <v>2.1763500000000002</v>
          </cell>
          <cell r="BX286">
            <v>0.54700000000000004</v>
          </cell>
          <cell r="BY286">
            <v>0.54700000000000004</v>
          </cell>
          <cell r="BZ286">
            <v>0.81499999999999995</v>
          </cell>
          <cell r="CA286">
            <v>0.69499999999999995</v>
          </cell>
          <cell r="CB286">
            <v>0.71950000000000003</v>
          </cell>
          <cell r="CC286">
            <v>0.8035000000000001</v>
          </cell>
          <cell r="CD286">
            <v>1.325</v>
          </cell>
          <cell r="CE286">
            <v>2.407</v>
          </cell>
          <cell r="CF286">
            <v>0.65500000000000003</v>
          </cell>
          <cell r="CG286">
            <v>0.22799999999999998</v>
          </cell>
          <cell r="CH286">
            <v>1.8904999999999998</v>
          </cell>
          <cell r="CI286">
            <v>3.4079999999999999</v>
          </cell>
          <cell r="DG286">
            <v>41901</v>
          </cell>
          <cell r="DH286">
            <v>3.3647580000000001</v>
          </cell>
          <cell r="DI286">
            <v>3.1860499999999998</v>
          </cell>
          <cell r="DJ286">
            <v>2.0385</v>
          </cell>
          <cell r="DK286">
            <v>2.0385</v>
          </cell>
          <cell r="DL286">
            <v>2.5585</v>
          </cell>
          <cell r="DM286">
            <v>2.0785</v>
          </cell>
          <cell r="DN286">
            <v>2.0190000000000001</v>
          </cell>
          <cell r="DO286">
            <v>2.593</v>
          </cell>
          <cell r="DP286">
            <v>3.5659999999999998</v>
          </cell>
          <cell r="DQ286">
            <v>1.2370000000000001</v>
          </cell>
          <cell r="DR286">
            <v>2.0084999999999997</v>
          </cell>
          <cell r="DS286">
            <v>4.07</v>
          </cell>
        </row>
        <row r="287">
          <cell r="A287">
            <v>41900</v>
          </cell>
          <cell r="B287">
            <v>0.5706755</v>
          </cell>
          <cell r="C287">
            <v>6.2E-2</v>
          </cell>
          <cell r="D287">
            <v>0.87149999999999994</v>
          </cell>
          <cell r="E287">
            <v>-6.0499999999999998E-2</v>
          </cell>
          <cell r="F287">
            <v>-6.0499999999999998E-2</v>
          </cell>
          <cell r="G287">
            <v>1.55E-2</v>
          </cell>
          <cell r="H287">
            <v>-3.7000000000000005E-2</v>
          </cell>
          <cell r="I287">
            <v>-1.5E-3</v>
          </cell>
          <cell r="J287">
            <v>-1.4999999999999999E-2</v>
          </cell>
          <cell r="K287">
            <v>0.35099999999999998</v>
          </cell>
          <cell r="L287">
            <v>0.33599999999999997</v>
          </cell>
          <cell r="M287">
            <v>0.5645</v>
          </cell>
          <cell r="N287">
            <v>-4.3499999999999997E-2</v>
          </cell>
          <cell r="O287">
            <v>-4.0000000000000001E-3</v>
          </cell>
          <cell r="P287">
            <v>-0.08</v>
          </cell>
          <cell r="Q287">
            <v>0.1885</v>
          </cell>
          <cell r="R287">
            <v>-0.03</v>
          </cell>
          <cell r="S287">
            <v>1.5620000000000001</v>
          </cell>
          <cell r="T287">
            <v>1.1644999999999999</v>
          </cell>
          <cell r="U287">
            <v>2.7199999999999998</v>
          </cell>
          <cell r="AU287">
            <v>41900</v>
          </cell>
          <cell r="AV287">
            <v>1.8331284999999999</v>
          </cell>
          <cell r="AW287">
            <v>0.17699999999999999</v>
          </cell>
          <cell r="AX287">
            <v>1.8517999999999999</v>
          </cell>
          <cell r="AY287">
            <v>0.2205</v>
          </cell>
          <cell r="AZ287">
            <v>0.2205</v>
          </cell>
          <cell r="BA287">
            <v>0.40749999999999997</v>
          </cell>
          <cell r="BB287">
            <v>0.22850000000000001</v>
          </cell>
          <cell r="BC287">
            <v>0.27750000000000002</v>
          </cell>
          <cell r="BD287">
            <v>0.38100000000000001</v>
          </cell>
          <cell r="BE287">
            <v>1.06</v>
          </cell>
          <cell r="BF287">
            <v>0.95899999999999996</v>
          </cell>
          <cell r="BG287">
            <v>1.7315</v>
          </cell>
          <cell r="BH287">
            <v>0.17049999999999998</v>
          </cell>
          <cell r="BI287">
            <v>5.2999999999999999E-2</v>
          </cell>
          <cell r="BJ287">
            <v>0.63149999999999995</v>
          </cell>
          <cell r="BK287">
            <v>0.3125</v>
          </cell>
          <cell r="BL287">
            <v>1.8075000000000001</v>
          </cell>
          <cell r="BM287">
            <v>1.7130000000000001</v>
          </cell>
          <cell r="BN287">
            <v>3.1005000000000003</v>
          </cell>
          <cell r="BT287">
            <v>41900</v>
          </cell>
          <cell r="BV287">
            <v>0.29699999999999999</v>
          </cell>
          <cell r="BW287">
            <v>2.1357999999999997</v>
          </cell>
          <cell r="BX287">
            <v>0.51700000000000002</v>
          </cell>
          <cell r="BY287">
            <v>0.51700000000000002</v>
          </cell>
          <cell r="BZ287">
            <v>0.78950000000000009</v>
          </cell>
          <cell r="CA287">
            <v>0.67500000000000004</v>
          </cell>
          <cell r="CB287">
            <v>0.69299999999999995</v>
          </cell>
          <cell r="CC287">
            <v>0.78400000000000003</v>
          </cell>
          <cell r="CD287">
            <v>1.3640000000000001</v>
          </cell>
          <cell r="CE287">
            <v>2.3664999999999998</v>
          </cell>
          <cell r="CF287">
            <v>0.62949999999999995</v>
          </cell>
          <cell r="CG287">
            <v>0.21350000000000002</v>
          </cell>
          <cell r="CH287">
            <v>1.8694999999999999</v>
          </cell>
          <cell r="CI287">
            <v>3.3860000000000001</v>
          </cell>
          <cell r="DG287">
            <v>41900</v>
          </cell>
          <cell r="DH287">
            <v>3.3407594999999999</v>
          </cell>
          <cell r="DI287">
            <v>3.1884000000000001</v>
          </cell>
          <cell r="DJ287">
            <v>2.0099999999999998</v>
          </cell>
          <cell r="DK287">
            <v>2.0099999999999998</v>
          </cell>
          <cell r="DL287">
            <v>2.5375000000000001</v>
          </cell>
          <cell r="DM287">
            <v>2.0519999999999996</v>
          </cell>
          <cell r="DN287">
            <v>1.9940000000000002</v>
          </cell>
          <cell r="DO287">
            <v>2.5750000000000002</v>
          </cell>
          <cell r="DP287">
            <v>3.6040000000000001</v>
          </cell>
          <cell r="DQ287">
            <v>1.2200000000000002</v>
          </cell>
          <cell r="DR287">
            <v>1.9765000000000001</v>
          </cell>
          <cell r="DS287">
            <v>4.0519999999999996</v>
          </cell>
        </row>
        <row r="288">
          <cell r="A288">
            <v>41899</v>
          </cell>
          <cell r="B288">
            <v>0.53425750000000005</v>
          </cell>
          <cell r="C288">
            <v>7.0000000000000007E-2</v>
          </cell>
          <cell r="D288">
            <v>0.81640000000000001</v>
          </cell>
          <cell r="E288">
            <v>-6.4000000000000001E-2</v>
          </cell>
          <cell r="F288">
            <v>-6.4000000000000001E-2</v>
          </cell>
          <cell r="G288">
            <v>1.55E-2</v>
          </cell>
          <cell r="H288">
            <v>-3.7000000000000005E-2</v>
          </cell>
          <cell r="I288">
            <v>1.5E-3</v>
          </cell>
          <cell r="J288">
            <v>-2.3E-2</v>
          </cell>
          <cell r="K288">
            <v>0.36</v>
          </cell>
          <cell r="L288">
            <v>0.35749999999999998</v>
          </cell>
          <cell r="M288">
            <v>0.55400000000000005</v>
          </cell>
          <cell r="N288">
            <v>-5.2999999999999999E-2</v>
          </cell>
          <cell r="O288">
            <v>2.5000000000000001E-3</v>
          </cell>
          <cell r="P288">
            <v>-7.350000000000001E-2</v>
          </cell>
          <cell r="Q288">
            <v>0.16749999999999998</v>
          </cell>
          <cell r="R288">
            <v>-3.3500000000000002E-2</v>
          </cell>
          <cell r="S288">
            <v>1.5150000000000001</v>
          </cell>
          <cell r="T288">
            <v>1.149</v>
          </cell>
          <cell r="U288">
            <v>2.6779999999999999</v>
          </cell>
          <cell r="AU288">
            <v>41899</v>
          </cell>
          <cell r="AV288">
            <v>1.7598039999999999</v>
          </cell>
          <cell r="AW288">
            <v>0.17499999999999999</v>
          </cell>
          <cell r="AX288">
            <v>1.7904</v>
          </cell>
          <cell r="AY288">
            <v>0.21149999999999999</v>
          </cell>
          <cell r="AZ288">
            <v>0.21149999999999999</v>
          </cell>
          <cell r="BA288">
            <v>0.42049999999999998</v>
          </cell>
          <cell r="BB288">
            <v>0.22850000000000001</v>
          </cell>
          <cell r="BC288">
            <v>0.27500000000000002</v>
          </cell>
          <cell r="BD288">
            <v>0.38500000000000001</v>
          </cell>
          <cell r="BE288">
            <v>1.097</v>
          </cell>
          <cell r="BF288">
            <v>1.0339999999999998</v>
          </cell>
          <cell r="BG288">
            <v>1.726</v>
          </cell>
          <cell r="BH288">
            <v>0.17149999999999999</v>
          </cell>
          <cell r="BI288">
            <v>6.9000000000000006E-2</v>
          </cell>
          <cell r="BJ288">
            <v>0.60549999999999993</v>
          </cell>
          <cell r="BK288">
            <v>0.28100000000000003</v>
          </cell>
          <cell r="BL288">
            <v>1.7410000000000001</v>
          </cell>
          <cell r="BM288">
            <v>1.6935</v>
          </cell>
          <cell r="BN288">
            <v>3.0404999999999998</v>
          </cell>
          <cell r="BT288">
            <v>41899</v>
          </cell>
          <cell r="BV288">
            <v>0.28000000000000003</v>
          </cell>
          <cell r="BW288">
            <v>2.08</v>
          </cell>
          <cell r="BX288">
            <v>0.502</v>
          </cell>
          <cell r="BY288">
            <v>0.502</v>
          </cell>
          <cell r="BZ288">
            <v>0.79400000000000004</v>
          </cell>
          <cell r="CA288">
            <v>0.6785000000000001</v>
          </cell>
          <cell r="CB288">
            <v>0.7004999999999999</v>
          </cell>
          <cell r="CC288">
            <v>0.78649999999999998</v>
          </cell>
          <cell r="CD288">
            <v>1.4259999999999999</v>
          </cell>
          <cell r="CE288">
            <v>2.3694999999999999</v>
          </cell>
          <cell r="CF288">
            <v>0.626</v>
          </cell>
          <cell r="CG288">
            <v>0.21450000000000002</v>
          </cell>
          <cell r="CH288">
            <v>1.8465</v>
          </cell>
          <cell r="CI288">
            <v>3.33</v>
          </cell>
          <cell r="DG288">
            <v>41899</v>
          </cell>
          <cell r="DH288">
            <v>3.3356330000000001</v>
          </cell>
          <cell r="DI288">
            <v>3.1597499999999998</v>
          </cell>
          <cell r="DJ288">
            <v>2.0065</v>
          </cell>
          <cell r="DK288">
            <v>2.0065</v>
          </cell>
          <cell r="DL288">
            <v>2.5469999999999997</v>
          </cell>
          <cell r="DM288">
            <v>2.0474999999999999</v>
          </cell>
          <cell r="DN288">
            <v>1.9900000000000002</v>
          </cell>
          <cell r="DO288">
            <v>2.5825</v>
          </cell>
          <cell r="DP288">
            <v>3.6515</v>
          </cell>
          <cell r="DQ288">
            <v>1.2110000000000001</v>
          </cell>
          <cell r="DR288">
            <v>1.9635</v>
          </cell>
          <cell r="DS288">
            <v>4.0734999999999992</v>
          </cell>
        </row>
        <row r="289">
          <cell r="A289">
            <v>41898</v>
          </cell>
          <cell r="B289">
            <v>0.53823799999999999</v>
          </cell>
          <cell r="C289">
            <v>7.1000000000000008E-2</v>
          </cell>
          <cell r="D289">
            <v>0.81945000000000001</v>
          </cell>
          <cell r="E289">
            <v>-7.0500000000000007E-2</v>
          </cell>
          <cell r="F289">
            <v>-7.0500000000000007E-2</v>
          </cell>
          <cell r="G289">
            <v>5.0000000000000001E-4</v>
          </cell>
          <cell r="H289">
            <v>-4.2999999999999997E-2</v>
          </cell>
          <cell r="I289">
            <v>-1.4999999999999999E-2</v>
          </cell>
          <cell r="J289">
            <v>-3.4000000000000002E-2</v>
          </cell>
          <cell r="K289">
            <v>0.372</v>
          </cell>
          <cell r="L289">
            <v>0.36599999999999999</v>
          </cell>
          <cell r="M289">
            <v>0.61149999999999993</v>
          </cell>
          <cell r="N289">
            <v>-0.05</v>
          </cell>
          <cell r="O289">
            <v>1.15E-2</v>
          </cell>
          <cell r="P289">
            <v>-6.6500000000000004E-2</v>
          </cell>
          <cell r="Q289">
            <v>0.18149999999999999</v>
          </cell>
          <cell r="R289">
            <v>-3.9E-2</v>
          </cell>
          <cell r="S289">
            <v>1.5154999999999998</v>
          </cell>
          <cell r="T289">
            <v>1.1499999999999999</v>
          </cell>
          <cell r="U289">
            <v>2.6660000000000004</v>
          </cell>
          <cell r="AU289">
            <v>41898</v>
          </cell>
          <cell r="AV289">
            <v>1.7713580000000002</v>
          </cell>
          <cell r="AW289">
            <v>0.18099999999999999</v>
          </cell>
          <cell r="AX289">
            <v>1.7942</v>
          </cell>
          <cell r="AY289">
            <v>0.20799999999999999</v>
          </cell>
          <cell r="AZ289">
            <v>0.20799999999999999</v>
          </cell>
          <cell r="BA289">
            <v>0.39850000000000002</v>
          </cell>
          <cell r="BB289">
            <v>0.217</v>
          </cell>
          <cell r="BC289">
            <v>0.25750000000000001</v>
          </cell>
          <cell r="BD289">
            <v>0.36849999999999999</v>
          </cell>
          <cell r="BE289">
            <v>1.145</v>
          </cell>
          <cell r="BF289">
            <v>1.0695000000000001</v>
          </cell>
          <cell r="BG289">
            <v>1.7614999999999998</v>
          </cell>
          <cell r="BH289">
            <v>0.16300000000000001</v>
          </cell>
          <cell r="BI289">
            <v>5.5500000000000001E-2</v>
          </cell>
          <cell r="BJ289">
            <v>0.61650000000000005</v>
          </cell>
          <cell r="BK289">
            <v>0.27050000000000002</v>
          </cell>
          <cell r="BL289">
            <v>1.7515000000000001</v>
          </cell>
          <cell r="BM289">
            <v>1.6915</v>
          </cell>
          <cell r="BN289">
            <v>3.024</v>
          </cell>
          <cell r="BT289">
            <v>41898</v>
          </cell>
          <cell r="BV289">
            <v>0.30199999999999999</v>
          </cell>
          <cell r="BW289">
            <v>2.0940500000000002</v>
          </cell>
          <cell r="BX289">
            <v>0.495</v>
          </cell>
          <cell r="BY289">
            <v>0.495</v>
          </cell>
          <cell r="BZ289">
            <v>0.77700000000000002</v>
          </cell>
          <cell r="CA289">
            <v>0.66650000000000009</v>
          </cell>
          <cell r="CB289">
            <v>0.6855</v>
          </cell>
          <cell r="CC289">
            <v>0.76849999999999996</v>
          </cell>
          <cell r="CD289">
            <v>1.4584999999999999</v>
          </cell>
          <cell r="CE289">
            <v>2.4649999999999999</v>
          </cell>
          <cell r="CF289">
            <v>0.61549999999999994</v>
          </cell>
          <cell r="CG289">
            <v>0.20800000000000002</v>
          </cell>
          <cell r="CH289">
            <v>1.8380000000000001</v>
          </cell>
          <cell r="CI289">
            <v>3.3090000000000002</v>
          </cell>
          <cell r="DG289">
            <v>41898</v>
          </cell>
          <cell r="DH289">
            <v>3.3194660000000002</v>
          </cell>
          <cell r="DI289">
            <v>3.1786500000000002</v>
          </cell>
          <cell r="DJ289">
            <v>1.9784999999999999</v>
          </cell>
          <cell r="DK289">
            <v>1.9784999999999999</v>
          </cell>
          <cell r="DL289">
            <v>2.5125000000000002</v>
          </cell>
          <cell r="DM289">
            <v>2.0205000000000002</v>
          </cell>
          <cell r="DN289">
            <v>1.9630000000000001</v>
          </cell>
          <cell r="DO289">
            <v>2.5495000000000001</v>
          </cell>
          <cell r="DP289">
            <v>3.7109999999999999</v>
          </cell>
          <cell r="DQ289">
            <v>1.1895</v>
          </cell>
          <cell r="DR289">
            <v>1.9340000000000002</v>
          </cell>
          <cell r="DS289">
            <v>4.1379999999999999</v>
          </cell>
        </row>
        <row r="290">
          <cell r="A290">
            <v>41897</v>
          </cell>
          <cell r="B290">
            <v>0.56232850000000001</v>
          </cell>
          <cell r="C290">
            <v>7.2000000000000008E-2</v>
          </cell>
          <cell r="D290">
            <v>0.82865</v>
          </cell>
          <cell r="E290">
            <v>-6.6500000000000004E-2</v>
          </cell>
          <cell r="F290">
            <v>-6.6500000000000004E-2</v>
          </cell>
          <cell r="G290">
            <v>5.0000000000000001E-4</v>
          </cell>
          <cell r="H290">
            <v>-4.7500000000000001E-2</v>
          </cell>
          <cell r="I290">
            <v>-1.8000000000000002E-2</v>
          </cell>
          <cell r="J290">
            <v>-3.7000000000000005E-2</v>
          </cell>
          <cell r="K290">
            <v>0.372</v>
          </cell>
          <cell r="L290">
            <v>0.35499999999999998</v>
          </cell>
          <cell r="M290">
            <v>0.58699999999999997</v>
          </cell>
          <cell r="N290">
            <v>-0.05</v>
          </cell>
          <cell r="O290">
            <v>1.9E-2</v>
          </cell>
          <cell r="P290">
            <v>-0.09</v>
          </cell>
          <cell r="Q290">
            <v>0.20250000000000001</v>
          </cell>
          <cell r="R290">
            <v>-3.4500000000000003E-2</v>
          </cell>
          <cell r="S290">
            <v>1.5289999999999999</v>
          </cell>
          <cell r="T290">
            <v>1.1579999999999999</v>
          </cell>
          <cell r="U290">
            <v>2.6760000000000002</v>
          </cell>
          <cell r="AU290">
            <v>41897</v>
          </cell>
          <cell r="AV290">
            <v>1.8194859999999999</v>
          </cell>
          <cell r="AW290">
            <v>0.182</v>
          </cell>
          <cell r="AX290">
            <v>1.7985000000000002</v>
          </cell>
          <cell r="AY290">
            <v>0.23</v>
          </cell>
          <cell r="AZ290">
            <v>0.23</v>
          </cell>
          <cell r="BA290">
            <v>0.40949999999999998</v>
          </cell>
          <cell r="BB290">
            <v>0.23399999999999999</v>
          </cell>
          <cell r="BC290">
            <v>0.28000000000000003</v>
          </cell>
          <cell r="BD290">
            <v>0.38800000000000001</v>
          </cell>
          <cell r="BE290">
            <v>1.1399999999999999</v>
          </cell>
          <cell r="BF290">
            <v>1.0455000000000001</v>
          </cell>
          <cell r="BG290">
            <v>1.7375</v>
          </cell>
          <cell r="BH290">
            <v>0.17699999999999999</v>
          </cell>
          <cell r="BI290">
            <v>7.0999999999999994E-2</v>
          </cell>
          <cell r="BJ290">
            <v>0.64400000000000002</v>
          </cell>
          <cell r="BK290">
            <v>0.29000000000000004</v>
          </cell>
          <cell r="BL290">
            <v>1.7734999999999999</v>
          </cell>
          <cell r="BM290">
            <v>1.6985000000000001</v>
          </cell>
          <cell r="BN290">
            <v>3.0489999999999999</v>
          </cell>
          <cell r="BT290">
            <v>41897</v>
          </cell>
          <cell r="BV290">
            <v>0.29699999999999999</v>
          </cell>
          <cell r="BW290">
            <v>2.0997500000000002</v>
          </cell>
          <cell r="BX290">
            <v>0.52600000000000002</v>
          </cell>
          <cell r="BY290">
            <v>0.52600000000000002</v>
          </cell>
          <cell r="BZ290">
            <v>0.8</v>
          </cell>
          <cell r="CA290">
            <v>0.69249999999999989</v>
          </cell>
          <cell r="CB290">
            <v>0.71199999999999997</v>
          </cell>
          <cell r="CC290">
            <v>0.78900000000000003</v>
          </cell>
          <cell r="CD290">
            <v>1.4319999999999999</v>
          </cell>
          <cell r="CE290">
            <v>2.4495</v>
          </cell>
          <cell r="CF290">
            <v>0.64200000000000002</v>
          </cell>
          <cell r="CG290">
            <v>0.23549999999999999</v>
          </cell>
          <cell r="CH290">
            <v>1.847</v>
          </cell>
          <cell r="CI290">
            <v>3.3369999999999997</v>
          </cell>
          <cell r="DG290">
            <v>41897</v>
          </cell>
          <cell r="DH290">
            <v>3.3437184999999996</v>
          </cell>
          <cell r="DI290">
            <v>3.1849499999999997</v>
          </cell>
          <cell r="DJ290">
            <v>1.9955000000000001</v>
          </cell>
          <cell r="DK290">
            <v>1.9955000000000001</v>
          </cell>
          <cell r="DL290">
            <v>2.5179999999999998</v>
          </cell>
          <cell r="DM290">
            <v>2.0314999999999999</v>
          </cell>
          <cell r="DN290">
            <v>1.98</v>
          </cell>
          <cell r="DO290">
            <v>2.5469999999999997</v>
          </cell>
          <cell r="DP290">
            <v>3.6745000000000001</v>
          </cell>
          <cell r="DQ290">
            <v>1.2530000000000001</v>
          </cell>
          <cell r="DR290">
            <v>1.9490000000000001</v>
          </cell>
          <cell r="DS290">
            <v>4.1334999999999997</v>
          </cell>
        </row>
        <row r="291">
          <cell r="A291">
            <v>41894</v>
          </cell>
          <cell r="B291">
            <v>0.57028199999999996</v>
          </cell>
          <cell r="C291">
            <v>7.2000000000000008E-2</v>
          </cell>
          <cell r="D291">
            <v>0.82305000000000006</v>
          </cell>
          <cell r="E291">
            <v>-7.1500000000000008E-2</v>
          </cell>
          <cell r="F291">
            <v>-7.1500000000000008E-2</v>
          </cell>
          <cell r="G291">
            <v>-9.4999999999999998E-3</v>
          </cell>
          <cell r="H291">
            <v>-4.5999999999999999E-2</v>
          </cell>
          <cell r="I291">
            <v>-2.0999999999999998E-2</v>
          </cell>
          <cell r="J291">
            <v>-3.85E-2</v>
          </cell>
          <cell r="K291">
            <v>0.35099999999999998</v>
          </cell>
          <cell r="L291">
            <v>0.33500000000000002</v>
          </cell>
          <cell r="M291">
            <v>0.57350000000000001</v>
          </cell>
          <cell r="N291">
            <v>-0.05</v>
          </cell>
          <cell r="O291">
            <v>1.3000000000000001E-2</v>
          </cell>
          <cell r="P291">
            <v>-9.6000000000000002E-2</v>
          </cell>
          <cell r="Q291">
            <v>0.1885</v>
          </cell>
          <cell r="R291">
            <v>-4.1500000000000002E-2</v>
          </cell>
          <cell r="S291">
            <v>1.5289999999999999</v>
          </cell>
          <cell r="T291">
            <v>1.143</v>
          </cell>
          <cell r="U291">
            <v>2.6755</v>
          </cell>
          <cell r="AU291">
            <v>41894</v>
          </cell>
          <cell r="AV291">
            <v>1.7944504999999999</v>
          </cell>
          <cell r="AW291">
            <v>0.182</v>
          </cell>
          <cell r="AX291">
            <v>1.7854999999999999</v>
          </cell>
          <cell r="AY291">
            <v>0.221</v>
          </cell>
          <cell r="AZ291">
            <v>0.221</v>
          </cell>
          <cell r="BA291">
            <v>0.39800000000000002</v>
          </cell>
          <cell r="BB291">
            <v>0.2165</v>
          </cell>
          <cell r="BC291">
            <v>0.27200000000000002</v>
          </cell>
          <cell r="BD291">
            <v>0.3705</v>
          </cell>
          <cell r="BE291">
            <v>1.1335</v>
          </cell>
          <cell r="BF291">
            <v>1.0219999999999998</v>
          </cell>
          <cell r="BG291">
            <v>1.7030000000000001</v>
          </cell>
          <cell r="BH291">
            <v>0.16600000000000001</v>
          </cell>
          <cell r="BI291">
            <v>6.8500000000000005E-2</v>
          </cell>
          <cell r="BJ291">
            <v>0.61349999999999993</v>
          </cell>
          <cell r="BK291">
            <v>0.27449999999999997</v>
          </cell>
          <cell r="BL291">
            <v>1.7669999999999999</v>
          </cell>
          <cell r="BM291">
            <v>1.665</v>
          </cell>
          <cell r="BN291">
            <v>3.0409999999999999</v>
          </cell>
          <cell r="BT291">
            <v>41894</v>
          </cell>
          <cell r="BV291">
            <v>0.29699999999999999</v>
          </cell>
          <cell r="BW291">
            <v>2.0791500000000003</v>
          </cell>
          <cell r="BX291">
            <v>0.51049999999999995</v>
          </cell>
          <cell r="BY291">
            <v>0.51049999999999995</v>
          </cell>
          <cell r="BZ291">
            <v>0.77950000000000008</v>
          </cell>
          <cell r="CA291">
            <v>0.66949999999999998</v>
          </cell>
          <cell r="CB291">
            <v>0.69699999999999995</v>
          </cell>
          <cell r="CC291">
            <v>0.76700000000000002</v>
          </cell>
          <cell r="CD291">
            <v>1.4205000000000001</v>
          </cell>
          <cell r="CE291">
            <v>2.4180000000000001</v>
          </cell>
          <cell r="CF291">
            <v>0.627</v>
          </cell>
          <cell r="CG291">
            <v>0.22499999999999998</v>
          </cell>
          <cell r="CH291">
            <v>1.8115000000000001</v>
          </cell>
          <cell r="CI291">
            <v>3.3149999999999999</v>
          </cell>
          <cell r="DG291">
            <v>41894</v>
          </cell>
          <cell r="DH291">
            <v>3.2898605000000001</v>
          </cell>
          <cell r="DI291">
            <v>3.1696499999999999</v>
          </cell>
          <cell r="DJ291">
            <v>1.9775</v>
          </cell>
          <cell r="DK291">
            <v>1.9775</v>
          </cell>
          <cell r="DL291">
            <v>2.4935</v>
          </cell>
          <cell r="DM291">
            <v>2.0149999999999997</v>
          </cell>
          <cell r="DN291">
            <v>1.9620000000000002</v>
          </cell>
          <cell r="DO291">
            <v>2.5229999999999997</v>
          </cell>
          <cell r="DP291">
            <v>3.6970000000000001</v>
          </cell>
          <cell r="DQ291">
            <v>1.2330000000000001</v>
          </cell>
          <cell r="DR291">
            <v>1.9300000000000002</v>
          </cell>
          <cell r="DS291">
            <v>4.1280000000000001</v>
          </cell>
        </row>
        <row r="292">
          <cell r="A292">
            <v>41893</v>
          </cell>
          <cell r="B292">
            <v>0.56189749999999994</v>
          </cell>
          <cell r="C292">
            <v>7.3000000000000009E-2</v>
          </cell>
          <cell r="D292">
            <v>0.78865000000000007</v>
          </cell>
          <cell r="E292">
            <v>-6.9500000000000006E-2</v>
          </cell>
          <cell r="F292">
            <v>-6.9500000000000006E-2</v>
          </cell>
          <cell r="G292">
            <v>-2.2499999999999999E-2</v>
          </cell>
          <cell r="H292">
            <v>-5.3499999999999999E-2</v>
          </cell>
          <cell r="I292">
            <v>-2.4E-2</v>
          </cell>
          <cell r="J292">
            <v>-0.04</v>
          </cell>
          <cell r="K292">
            <v>0.3175</v>
          </cell>
          <cell r="L292">
            <v>0.33150000000000002</v>
          </cell>
          <cell r="M292">
            <v>0.5595</v>
          </cell>
          <cell r="N292">
            <v>-4.7E-2</v>
          </cell>
          <cell r="O292">
            <v>2.9499999999999998E-2</v>
          </cell>
          <cell r="P292">
            <v>-0.11399999999999999</v>
          </cell>
          <cell r="Q292">
            <v>0.17349999999999999</v>
          </cell>
          <cell r="R292">
            <v>-3.7500000000000006E-2</v>
          </cell>
          <cell r="S292">
            <v>1.5274999999999999</v>
          </cell>
          <cell r="T292">
            <v>1.149</v>
          </cell>
          <cell r="U292">
            <v>2.6644999999999999</v>
          </cell>
          <cell r="AU292">
            <v>41893</v>
          </cell>
          <cell r="AV292">
            <v>1.7775339999999999</v>
          </cell>
          <cell r="AW292">
            <v>0.16400000000000001</v>
          </cell>
          <cell r="AX292">
            <v>1.7633000000000001</v>
          </cell>
          <cell r="AY292">
            <v>0.2155</v>
          </cell>
          <cell r="AZ292">
            <v>0.2155</v>
          </cell>
          <cell r="BA292">
            <v>0.35449999999999998</v>
          </cell>
          <cell r="BB292">
            <v>0.182</v>
          </cell>
          <cell r="BC292">
            <v>0.23849999999999999</v>
          </cell>
          <cell r="BD292">
            <v>0.33400000000000002</v>
          </cell>
          <cell r="BE292">
            <v>1.0765</v>
          </cell>
          <cell r="BF292">
            <v>0.98750000000000004</v>
          </cell>
          <cell r="BG292">
            <v>1.6640000000000001</v>
          </cell>
          <cell r="BH292">
            <v>0.13200000000000001</v>
          </cell>
          <cell r="BI292">
            <v>7.1499999999999994E-2</v>
          </cell>
          <cell r="BJ292">
            <v>0.57699999999999996</v>
          </cell>
          <cell r="BK292">
            <v>0.26400000000000001</v>
          </cell>
          <cell r="BL292">
            <v>1.7745000000000002</v>
          </cell>
          <cell r="BM292">
            <v>1.6509999999999998</v>
          </cell>
          <cell r="BN292">
            <v>3.0019999999999998</v>
          </cell>
          <cell r="BT292">
            <v>41893</v>
          </cell>
          <cell r="BV292">
            <v>0.28000000000000003</v>
          </cell>
          <cell r="BW292">
            <v>2.0596999999999999</v>
          </cell>
          <cell r="BX292">
            <v>0.495</v>
          </cell>
          <cell r="BY292">
            <v>0.495</v>
          </cell>
          <cell r="BZ292">
            <v>0.73099999999999998</v>
          </cell>
          <cell r="CA292">
            <v>0.627</v>
          </cell>
          <cell r="CB292">
            <v>0.66250000000000009</v>
          </cell>
          <cell r="CC292">
            <v>0.72150000000000003</v>
          </cell>
          <cell r="CD292">
            <v>1.3595000000000002</v>
          </cell>
          <cell r="CE292">
            <v>2.4055</v>
          </cell>
          <cell r="CF292">
            <v>0.58250000000000002</v>
          </cell>
          <cell r="CG292">
            <v>0.21450000000000002</v>
          </cell>
          <cell r="CH292">
            <v>1.798</v>
          </cell>
          <cell r="CI292">
            <v>3.2794999999999996</v>
          </cell>
          <cell r="DG292">
            <v>41893</v>
          </cell>
          <cell r="DH292">
            <v>3.263398</v>
          </cell>
          <cell r="DI292">
            <v>3.18635</v>
          </cell>
          <cell r="DJ292">
            <v>1.9750000000000001</v>
          </cell>
          <cell r="DK292">
            <v>1.9750000000000001</v>
          </cell>
          <cell r="DL292">
            <v>2.4504999999999999</v>
          </cell>
          <cell r="DM292">
            <v>2.0105</v>
          </cell>
          <cell r="DN292">
            <v>1.9540000000000002</v>
          </cell>
          <cell r="DO292">
            <v>2.4755000000000003</v>
          </cell>
          <cell r="DP292">
            <v>3.6779999999999999</v>
          </cell>
          <cell r="DQ292">
            <v>1.2124999999999999</v>
          </cell>
          <cell r="DR292">
            <v>1.9315</v>
          </cell>
          <cell r="DS292">
            <v>4.1124999999999998</v>
          </cell>
        </row>
        <row r="293">
          <cell r="A293">
            <v>41892</v>
          </cell>
          <cell r="B293">
            <v>0.56589500000000004</v>
          </cell>
          <cell r="C293">
            <v>7.3000000000000009E-2</v>
          </cell>
          <cell r="D293">
            <v>0.78255000000000008</v>
          </cell>
          <cell r="E293">
            <v>-6.4500000000000002E-2</v>
          </cell>
          <cell r="F293">
            <v>-6.4500000000000002E-2</v>
          </cell>
          <cell r="G293">
            <v>-1.4E-2</v>
          </cell>
          <cell r="H293">
            <v>-4.9000000000000002E-2</v>
          </cell>
          <cell r="I293">
            <v>-1.6500000000000001E-2</v>
          </cell>
          <cell r="J293">
            <v>-3.3500000000000002E-2</v>
          </cell>
          <cell r="K293">
            <v>0.33100000000000002</v>
          </cell>
          <cell r="L293">
            <v>0.35149999999999998</v>
          </cell>
          <cell r="M293">
            <v>0.60650000000000004</v>
          </cell>
          <cell r="N293">
            <v>-4.2499999999999996E-2</v>
          </cell>
          <cell r="O293">
            <v>1.9E-2</v>
          </cell>
          <cell r="P293">
            <v>-6.3E-2</v>
          </cell>
          <cell r="Q293">
            <v>0.17349999999999999</v>
          </cell>
          <cell r="R293">
            <v>-3.1E-2</v>
          </cell>
          <cell r="S293">
            <v>1.526</v>
          </cell>
          <cell r="T293">
            <v>1.1364999999999998</v>
          </cell>
          <cell r="U293">
            <v>2.6644999999999999</v>
          </cell>
          <cell r="AU293">
            <v>41892</v>
          </cell>
          <cell r="AV293">
            <v>1.774222</v>
          </cell>
          <cell r="AW293">
            <v>0.16400000000000001</v>
          </cell>
          <cell r="AX293">
            <v>1.7482</v>
          </cell>
          <cell r="AY293">
            <v>0.23499999999999999</v>
          </cell>
          <cell r="AZ293">
            <v>0.23499999999999999</v>
          </cell>
          <cell r="BA293">
            <v>0.3775</v>
          </cell>
          <cell r="BB293">
            <v>0.193</v>
          </cell>
          <cell r="BC293">
            <v>0.2525</v>
          </cell>
          <cell r="BD293">
            <v>0.35349999999999998</v>
          </cell>
          <cell r="BE293">
            <v>1.0935000000000001</v>
          </cell>
          <cell r="BF293">
            <v>1.0255000000000001</v>
          </cell>
          <cell r="BG293">
            <v>1.7190000000000001</v>
          </cell>
          <cell r="BH293">
            <v>0.14699999999999999</v>
          </cell>
          <cell r="BI293">
            <v>9.35E-2</v>
          </cell>
          <cell r="BJ293">
            <v>0.58050000000000002</v>
          </cell>
          <cell r="BK293">
            <v>0.28549999999999998</v>
          </cell>
          <cell r="BL293">
            <v>1.7789999999999999</v>
          </cell>
          <cell r="BM293">
            <v>1.639</v>
          </cell>
          <cell r="BN293">
            <v>3.0019999999999998</v>
          </cell>
          <cell r="BT293">
            <v>41892</v>
          </cell>
          <cell r="BV293">
            <v>0.28000000000000003</v>
          </cell>
          <cell r="BW293">
            <v>2.0502500000000001</v>
          </cell>
          <cell r="BX293">
            <v>0.50900000000000001</v>
          </cell>
          <cell r="BY293">
            <v>0.50900000000000001</v>
          </cell>
          <cell r="BZ293">
            <v>0.75350000000000006</v>
          </cell>
          <cell r="CA293">
            <v>0.64</v>
          </cell>
          <cell r="CB293">
            <v>0.67800000000000005</v>
          </cell>
          <cell r="CC293">
            <v>0.74</v>
          </cell>
          <cell r="CD293">
            <v>1.401</v>
          </cell>
          <cell r="CE293">
            <v>2.423</v>
          </cell>
          <cell r="CF293">
            <v>0.6</v>
          </cell>
          <cell r="CG293">
            <v>0.2485</v>
          </cell>
          <cell r="CH293">
            <v>1.786</v>
          </cell>
          <cell r="CI293">
            <v>3.2794999999999996</v>
          </cell>
          <cell r="DG293">
            <v>41892</v>
          </cell>
          <cell r="DH293">
            <v>3.2437904999999998</v>
          </cell>
          <cell r="DI293">
            <v>3.1664000000000003</v>
          </cell>
          <cell r="DJ293">
            <v>1.9895</v>
          </cell>
          <cell r="DK293">
            <v>1.9895</v>
          </cell>
          <cell r="DL293">
            <v>2.4699999999999998</v>
          </cell>
          <cell r="DM293">
            <v>2.0255000000000001</v>
          </cell>
          <cell r="DN293">
            <v>1.968</v>
          </cell>
          <cell r="DO293">
            <v>2.4944999999999999</v>
          </cell>
          <cell r="DP293">
            <v>3.694</v>
          </cell>
          <cell r="DQ293">
            <v>1.2665</v>
          </cell>
          <cell r="DR293">
            <v>1.9475</v>
          </cell>
          <cell r="DS293">
            <v>4.1444999999999999</v>
          </cell>
        </row>
        <row r="294">
          <cell r="A294">
            <v>41891</v>
          </cell>
          <cell r="B294">
            <v>0.54984</v>
          </cell>
          <cell r="C294">
            <v>7.0000000000000007E-2</v>
          </cell>
          <cell r="D294">
            <v>0.78434999999999999</v>
          </cell>
          <cell r="E294">
            <v>-7.4499999999999997E-2</v>
          </cell>
          <cell r="F294">
            <v>-7.4499999999999997E-2</v>
          </cell>
          <cell r="G294">
            <v>-3.15E-2</v>
          </cell>
          <cell r="H294">
            <v>-6.3E-2</v>
          </cell>
          <cell r="I294">
            <v>-2.9000000000000001E-2</v>
          </cell>
          <cell r="J294">
            <v>-4.9000000000000002E-2</v>
          </cell>
          <cell r="K294">
            <v>0.28700000000000003</v>
          </cell>
          <cell r="L294">
            <v>0.28249999999999997</v>
          </cell>
          <cell r="M294">
            <v>0.5615</v>
          </cell>
          <cell r="N294">
            <v>-0.05</v>
          </cell>
          <cell r="O294">
            <v>0</v>
          </cell>
          <cell r="P294">
            <v>-6.4000000000000001E-2</v>
          </cell>
          <cell r="Q294">
            <v>0.1535</v>
          </cell>
          <cell r="R294">
            <v>-4.0500000000000001E-2</v>
          </cell>
          <cell r="S294">
            <v>1.5135000000000001</v>
          </cell>
          <cell r="T294">
            <v>1.1180000000000001</v>
          </cell>
          <cell r="U294">
            <v>2.665</v>
          </cell>
          <cell r="AU294">
            <v>41891</v>
          </cell>
          <cell r="AV294">
            <v>1.7427264999999998</v>
          </cell>
          <cell r="AW294">
            <v>0.158</v>
          </cell>
          <cell r="AX294">
            <v>1.7504</v>
          </cell>
          <cell r="AY294">
            <v>0.217</v>
          </cell>
          <cell r="AZ294">
            <v>0.217</v>
          </cell>
          <cell r="BA294">
            <v>0.32050000000000001</v>
          </cell>
          <cell r="BB294">
            <v>0.158</v>
          </cell>
          <cell r="BC294">
            <v>0.2145</v>
          </cell>
          <cell r="BD294">
            <v>0.29949999999999999</v>
          </cell>
          <cell r="BE294">
            <v>1.0209999999999999</v>
          </cell>
          <cell r="BF294">
            <v>0.91349999999999998</v>
          </cell>
          <cell r="BG294">
            <v>1.6375</v>
          </cell>
          <cell r="BH294">
            <v>0.1265</v>
          </cell>
          <cell r="BI294">
            <v>7.400000000000001E-2</v>
          </cell>
          <cell r="BJ294">
            <v>0.55200000000000005</v>
          </cell>
          <cell r="BK294">
            <v>0.26500000000000001</v>
          </cell>
          <cell r="BL294">
            <v>1.7565</v>
          </cell>
          <cell r="BM294">
            <v>1.6034999999999999</v>
          </cell>
          <cell r="BN294">
            <v>2.9950000000000001</v>
          </cell>
          <cell r="BT294">
            <v>41891</v>
          </cell>
          <cell r="BV294">
            <v>0.26300000000000001</v>
          </cell>
          <cell r="BW294">
            <v>2.0581500000000004</v>
          </cell>
          <cell r="BX294">
            <v>0.49399999999999999</v>
          </cell>
          <cell r="BY294">
            <v>0.49399999999999999</v>
          </cell>
          <cell r="BZ294">
            <v>0.69899999999999995</v>
          </cell>
          <cell r="CA294">
            <v>0.60149999999999992</v>
          </cell>
          <cell r="CB294">
            <v>0.63650000000000007</v>
          </cell>
          <cell r="CC294">
            <v>0.6875</v>
          </cell>
          <cell r="CD294">
            <v>1.266</v>
          </cell>
          <cell r="CE294">
            <v>2.3245</v>
          </cell>
          <cell r="CF294">
            <v>0.56749999999999989</v>
          </cell>
          <cell r="CG294">
            <v>0.23599999999999999</v>
          </cell>
          <cell r="CH294">
            <v>1.7504999999999999</v>
          </cell>
          <cell r="CI294">
            <v>3.2770000000000001</v>
          </cell>
          <cell r="DG294">
            <v>41891</v>
          </cell>
          <cell r="DH294">
            <v>3.2284195000000002</v>
          </cell>
          <cell r="DI294">
            <v>3.1657500000000001</v>
          </cell>
          <cell r="DJ294">
            <v>1.9535</v>
          </cell>
          <cell r="DK294">
            <v>1.9535</v>
          </cell>
          <cell r="DL294">
            <v>2.4115000000000002</v>
          </cell>
          <cell r="DM294">
            <v>1.9895</v>
          </cell>
          <cell r="DN294">
            <v>1.9319999999999999</v>
          </cell>
          <cell r="DO294">
            <v>2.4355000000000002</v>
          </cell>
          <cell r="DP294">
            <v>3.548</v>
          </cell>
          <cell r="DQ294">
            <v>1.2364999999999999</v>
          </cell>
          <cell r="DR294">
            <v>1.9135</v>
          </cell>
          <cell r="DS294">
            <v>4.0614999999999997</v>
          </cell>
        </row>
        <row r="295">
          <cell r="A295">
            <v>41890</v>
          </cell>
          <cell r="B295">
            <v>0.5019825</v>
          </cell>
          <cell r="C295">
            <v>6.9000000000000006E-2</v>
          </cell>
          <cell r="D295">
            <v>0.75209999999999999</v>
          </cell>
          <cell r="E295">
            <v>-7.6499999999999999E-2</v>
          </cell>
          <cell r="F295">
            <v>-7.6499999999999999E-2</v>
          </cell>
          <cell r="G295">
            <v>-3.7500000000000006E-2</v>
          </cell>
          <cell r="H295">
            <v>-5.5E-2</v>
          </cell>
          <cell r="I295">
            <v>-3.2000000000000001E-2</v>
          </cell>
          <cell r="J295">
            <v>-5.0500000000000003E-2</v>
          </cell>
          <cell r="K295">
            <v>0.25800000000000001</v>
          </cell>
          <cell r="L295">
            <v>0.23749999999999999</v>
          </cell>
          <cell r="M295">
            <v>0.51</v>
          </cell>
          <cell r="N295">
            <v>-4.7E-2</v>
          </cell>
          <cell r="O295">
            <v>-6.0000000000000001E-3</v>
          </cell>
          <cell r="P295">
            <v>-0.08</v>
          </cell>
          <cell r="Q295">
            <v>0.13450000000000001</v>
          </cell>
          <cell r="R295">
            <v>-4.5999999999999999E-2</v>
          </cell>
          <cell r="S295">
            <v>1.5085</v>
          </cell>
          <cell r="T295">
            <v>1.1140000000000001</v>
          </cell>
          <cell r="U295">
            <v>2.6085000000000003</v>
          </cell>
          <cell r="AU295">
            <v>41890</v>
          </cell>
          <cell r="AV295">
            <v>1.6652145</v>
          </cell>
          <cell r="AW295">
            <v>0.156</v>
          </cell>
          <cell r="AX295">
            <v>1.6939500000000001</v>
          </cell>
          <cell r="AY295">
            <v>0.1835</v>
          </cell>
          <cell r="AZ295">
            <v>0.1835</v>
          </cell>
          <cell r="BA295">
            <v>0.29049999999999998</v>
          </cell>
          <cell r="BB295">
            <v>0.128</v>
          </cell>
          <cell r="BC295">
            <v>0.1925</v>
          </cell>
          <cell r="BD295">
            <v>0.27100000000000002</v>
          </cell>
          <cell r="BE295">
            <v>0.99849999999999994</v>
          </cell>
          <cell r="BF295">
            <v>0.85450000000000004</v>
          </cell>
          <cell r="BG295">
            <v>1.5760000000000001</v>
          </cell>
          <cell r="BH295">
            <v>0.10150000000000001</v>
          </cell>
          <cell r="BI295">
            <v>4.2499999999999996E-2</v>
          </cell>
          <cell r="BJ295">
            <v>0.503</v>
          </cell>
          <cell r="BK295">
            <v>0.215</v>
          </cell>
          <cell r="BL295">
            <v>1.726</v>
          </cell>
          <cell r="BM295">
            <v>1.5825</v>
          </cell>
          <cell r="BN295">
            <v>2.9195000000000002</v>
          </cell>
          <cell r="BT295">
            <v>41890</v>
          </cell>
          <cell r="BV295">
            <v>0.26300000000000001</v>
          </cell>
          <cell r="BW295">
            <v>2.02095</v>
          </cell>
          <cell r="BX295">
            <v>0.45700000000000002</v>
          </cell>
          <cell r="BY295">
            <v>0.45700000000000002</v>
          </cell>
          <cell r="BZ295">
            <v>0.64900000000000002</v>
          </cell>
          <cell r="CA295">
            <v>0.5495000000000001</v>
          </cell>
          <cell r="CB295">
            <v>0.59549999999999992</v>
          </cell>
          <cell r="CC295">
            <v>0.64450000000000007</v>
          </cell>
          <cell r="CD295">
            <v>1.2115</v>
          </cell>
          <cell r="CE295">
            <v>2.258</v>
          </cell>
          <cell r="CF295">
            <v>0.51649999999999996</v>
          </cell>
          <cell r="CG295">
            <v>0.1915</v>
          </cell>
          <cell r="CH295">
            <v>1.7330000000000001</v>
          </cell>
          <cell r="CI295">
            <v>3.1760000000000002</v>
          </cell>
          <cell r="DG295">
            <v>41890</v>
          </cell>
          <cell r="DH295">
            <v>3.2085715000000001</v>
          </cell>
          <cell r="DI295">
            <v>3.1242999999999999</v>
          </cell>
          <cell r="DJ295">
            <v>1.8794999999999999</v>
          </cell>
          <cell r="DK295">
            <v>1.8794999999999999</v>
          </cell>
          <cell r="DL295">
            <v>2.3499999999999996</v>
          </cell>
          <cell r="DM295">
            <v>1.9195</v>
          </cell>
          <cell r="DN295">
            <v>1.8679999999999999</v>
          </cell>
          <cell r="DO295">
            <v>2.3730000000000002</v>
          </cell>
          <cell r="DP295">
            <v>3.4935</v>
          </cell>
          <cell r="DQ295">
            <v>1.1705000000000001</v>
          </cell>
          <cell r="DR295">
            <v>1.8435000000000001</v>
          </cell>
          <cell r="DS295">
            <v>4.048</v>
          </cell>
        </row>
        <row r="296">
          <cell r="A296">
            <v>41887</v>
          </cell>
          <cell r="B296">
            <v>0.54572449999999995</v>
          </cell>
          <cell r="C296">
            <v>7.0000000000000007E-2</v>
          </cell>
          <cell r="D296">
            <v>0.85004999999999997</v>
          </cell>
          <cell r="E296">
            <v>-7.8E-2</v>
          </cell>
          <cell r="F296">
            <v>-7.8E-2</v>
          </cell>
          <cell r="G296">
            <v>-3.95E-2</v>
          </cell>
          <cell r="H296">
            <v>-5.1500000000000004E-2</v>
          </cell>
          <cell r="I296">
            <v>-3.5000000000000003E-2</v>
          </cell>
          <cell r="J296">
            <v>-5.5E-2</v>
          </cell>
          <cell r="K296">
            <v>0.22749999999999998</v>
          </cell>
          <cell r="L296">
            <v>0.19400000000000001</v>
          </cell>
          <cell r="M296">
            <v>0.47899999999999998</v>
          </cell>
          <cell r="N296">
            <v>-5.1999999999999998E-2</v>
          </cell>
          <cell r="O296">
            <v>-2.9999999999999996E-3</v>
          </cell>
          <cell r="P296">
            <v>-7.2999999999999995E-2</v>
          </cell>
          <cell r="Q296">
            <v>0.13750000000000001</v>
          </cell>
          <cell r="R296">
            <v>-5.3000000000000005E-2</v>
          </cell>
          <cell r="S296">
            <v>1.518</v>
          </cell>
          <cell r="T296">
            <v>1.1254999999999999</v>
          </cell>
          <cell r="U296">
            <v>2.6154999999999999</v>
          </cell>
          <cell r="AU296">
            <v>41887</v>
          </cell>
          <cell r="AV296">
            <v>1.7178680000000002</v>
          </cell>
          <cell r="AW296">
            <v>0.16200000000000001</v>
          </cell>
          <cell r="AX296">
            <v>1.7886000000000002</v>
          </cell>
          <cell r="AY296">
            <v>0.20050000000000001</v>
          </cell>
          <cell r="AZ296">
            <v>0.20050000000000001</v>
          </cell>
          <cell r="BA296">
            <v>0.30649999999999999</v>
          </cell>
          <cell r="BB296">
            <v>0.129</v>
          </cell>
          <cell r="BC296">
            <v>0.20300000000000001</v>
          </cell>
          <cell r="BD296">
            <v>0.27700000000000002</v>
          </cell>
          <cell r="BE296">
            <v>0.97299999999999998</v>
          </cell>
          <cell r="BF296">
            <v>0.82699999999999996</v>
          </cell>
          <cell r="BG296">
            <v>1.5449999999999999</v>
          </cell>
          <cell r="BH296">
            <v>9.9500000000000005E-2</v>
          </cell>
          <cell r="BI296">
            <v>7.3999999999999996E-2</v>
          </cell>
          <cell r="BJ296">
            <v>0.52249999999999996</v>
          </cell>
          <cell r="BK296">
            <v>0.219</v>
          </cell>
          <cell r="BL296">
            <v>1.7370000000000001</v>
          </cell>
          <cell r="BM296">
            <v>1.5994999999999999</v>
          </cell>
          <cell r="BN296">
            <v>2.9284999999999997</v>
          </cell>
          <cell r="BT296">
            <v>41887</v>
          </cell>
          <cell r="BV296">
            <v>0.27500000000000002</v>
          </cell>
          <cell r="BW296">
            <v>2.0709499999999998</v>
          </cell>
          <cell r="BX296">
            <v>0.437</v>
          </cell>
          <cell r="BY296">
            <v>0.437</v>
          </cell>
          <cell r="BZ296">
            <v>0.67100000000000004</v>
          </cell>
          <cell r="CA296">
            <v>0.56099999999999994</v>
          </cell>
          <cell r="CB296">
            <v>0.61250000000000004</v>
          </cell>
          <cell r="CC296">
            <v>0.65749999999999997</v>
          </cell>
          <cell r="CD296">
            <v>1.1989999999999998</v>
          </cell>
          <cell r="CE296">
            <v>2.2294999999999998</v>
          </cell>
          <cell r="CF296">
            <v>0.52900000000000003</v>
          </cell>
          <cell r="CG296">
            <v>0.22850000000000001</v>
          </cell>
          <cell r="CH296">
            <v>1.7470000000000001</v>
          </cell>
          <cell r="CI296">
            <v>3.1879999999999997</v>
          </cell>
          <cell r="DG296">
            <v>41887</v>
          </cell>
          <cell r="DH296">
            <v>3.2003314999999999</v>
          </cell>
          <cell r="DI296">
            <v>3.10005</v>
          </cell>
          <cell r="DJ296">
            <v>1.9355</v>
          </cell>
          <cell r="DK296">
            <v>1.9355</v>
          </cell>
          <cell r="DL296">
            <v>2.3885000000000001</v>
          </cell>
          <cell r="DM296">
            <v>1.9744999999999999</v>
          </cell>
          <cell r="DN296">
            <v>1.923</v>
          </cell>
          <cell r="DO296">
            <v>2.4079999999999999</v>
          </cell>
          <cell r="DP296">
            <v>3.4755000000000003</v>
          </cell>
          <cell r="DQ296">
            <v>1.1795</v>
          </cell>
          <cell r="DR296">
            <v>1.9009999999999998</v>
          </cell>
          <cell r="DS296">
            <v>4.0534999999999997</v>
          </cell>
        </row>
        <row r="297">
          <cell r="A297">
            <v>41886</v>
          </cell>
          <cell r="B297">
            <v>0.52177000000000007</v>
          </cell>
          <cell r="C297">
            <v>7.3000000000000009E-2</v>
          </cell>
          <cell r="D297">
            <v>0.84905000000000008</v>
          </cell>
          <cell r="E297">
            <v>-2.8500000000000001E-2</v>
          </cell>
          <cell r="F297">
            <v>-2.8500000000000001E-2</v>
          </cell>
          <cell r="G297">
            <v>5.4999999999999997E-3</v>
          </cell>
          <cell r="H297">
            <v>1.5E-3</v>
          </cell>
          <cell r="I297">
            <v>0.01</v>
          </cell>
          <cell r="J297">
            <v>4.4999999999999997E-3</v>
          </cell>
          <cell r="K297">
            <v>0.33999999999999997</v>
          </cell>
          <cell r="L297">
            <v>0.312</v>
          </cell>
          <cell r="M297">
            <v>0.80400000000000005</v>
          </cell>
          <cell r="N297">
            <v>3.0000000000000001E-3</v>
          </cell>
          <cell r="O297">
            <v>3.1E-2</v>
          </cell>
          <cell r="P297">
            <v>-7.4999999999999997E-2</v>
          </cell>
          <cell r="Q297">
            <v>0.1865</v>
          </cell>
          <cell r="R297">
            <v>-9.0000000000000011E-3</v>
          </cell>
          <cell r="S297">
            <v>1.5355000000000001</v>
          </cell>
          <cell r="T297">
            <v>1.1140000000000001</v>
          </cell>
          <cell r="U297">
            <v>2.5910000000000002</v>
          </cell>
          <cell r="AU297">
            <v>41886</v>
          </cell>
          <cell r="AV297">
            <v>1.6782759999999999</v>
          </cell>
          <cell r="AW297">
            <v>0.158</v>
          </cell>
          <cell r="AX297">
            <v>1.7724000000000002</v>
          </cell>
          <cell r="AY297">
            <v>0.16800000000000001</v>
          </cell>
          <cell r="AZ297">
            <v>0.16800000000000001</v>
          </cell>
          <cell r="BA297">
            <v>0.38500000000000001</v>
          </cell>
          <cell r="BB297">
            <v>0.21199999999999999</v>
          </cell>
          <cell r="BC297">
            <v>0.27400000000000002</v>
          </cell>
          <cell r="BD297">
            <v>0.3785</v>
          </cell>
          <cell r="BE297">
            <v>1.1265000000000001</v>
          </cell>
          <cell r="BF297">
            <v>0.98399999999999999</v>
          </cell>
          <cell r="BG297">
            <v>1.7875000000000001</v>
          </cell>
          <cell r="BH297">
            <v>0.17949999999999999</v>
          </cell>
          <cell r="BI297">
            <v>9.1499999999999998E-2</v>
          </cell>
          <cell r="BJ297">
            <v>0.59549999999999992</v>
          </cell>
          <cell r="BK297">
            <v>0.26350000000000001</v>
          </cell>
          <cell r="BL297">
            <v>1.7635000000000001</v>
          </cell>
          <cell r="BM297">
            <v>1.577</v>
          </cell>
          <cell r="BN297">
            <v>2.8985000000000003</v>
          </cell>
          <cell r="BT297">
            <v>41886</v>
          </cell>
          <cell r="BV297">
            <v>0.26700000000000002</v>
          </cell>
          <cell r="BW297">
            <v>2.05165</v>
          </cell>
          <cell r="BX297">
            <v>0.44</v>
          </cell>
          <cell r="BY297">
            <v>0.44</v>
          </cell>
          <cell r="BZ297">
            <v>0.71899999999999997</v>
          </cell>
          <cell r="CA297">
            <v>0.62050000000000005</v>
          </cell>
          <cell r="CB297">
            <v>0.65800000000000003</v>
          </cell>
          <cell r="CC297">
            <v>0.72249999999999992</v>
          </cell>
          <cell r="CD297">
            <v>1.3614999999999999</v>
          </cell>
          <cell r="CE297">
            <v>2.4379999999999997</v>
          </cell>
          <cell r="CF297">
            <v>0.59549999999999992</v>
          </cell>
          <cell r="CG297">
            <v>0.23349999999999999</v>
          </cell>
          <cell r="CH297">
            <v>1.7065000000000001</v>
          </cell>
          <cell r="CI297">
            <v>3.1595</v>
          </cell>
          <cell r="DG297">
            <v>41886</v>
          </cell>
          <cell r="DH297">
            <v>3.1447645</v>
          </cell>
          <cell r="DI297">
            <v>3.06</v>
          </cell>
          <cell r="DJ297">
            <v>1.8595000000000002</v>
          </cell>
          <cell r="DK297">
            <v>1.8595000000000002</v>
          </cell>
          <cell r="DL297">
            <v>2.359</v>
          </cell>
          <cell r="DM297">
            <v>1.9075</v>
          </cell>
          <cell r="DN297">
            <v>1.8845000000000001</v>
          </cell>
          <cell r="DO297">
            <v>2.383</v>
          </cell>
          <cell r="DP297">
            <v>3.5779999999999998</v>
          </cell>
          <cell r="DQ297">
            <v>1.139</v>
          </cell>
          <cell r="DR297">
            <v>1.8515000000000001</v>
          </cell>
          <cell r="DS297">
            <v>4.1459999999999999</v>
          </cell>
        </row>
        <row r="298">
          <cell r="A298">
            <v>41885</v>
          </cell>
          <cell r="B298">
            <v>0.53756199999999998</v>
          </cell>
          <cell r="C298">
            <v>7.1000000000000008E-2</v>
          </cell>
          <cell r="D298">
            <v>0.8688499999999999</v>
          </cell>
          <cell r="E298">
            <v>-3.1E-2</v>
          </cell>
          <cell r="F298">
            <v>-3.1E-2</v>
          </cell>
          <cell r="G298">
            <v>9.4999999999999998E-3</v>
          </cell>
          <cell r="H298">
            <v>-1.5E-3</v>
          </cell>
          <cell r="I298">
            <v>8.0000000000000002E-3</v>
          </cell>
          <cell r="J298">
            <v>-3.5000000000000001E-3</v>
          </cell>
          <cell r="K298">
            <v>0.34299999999999997</v>
          </cell>
          <cell r="L298">
            <v>0.307</v>
          </cell>
          <cell r="M298">
            <v>0.79800000000000004</v>
          </cell>
          <cell r="N298">
            <v>0</v>
          </cell>
          <cell r="O298">
            <v>3.6999999999999998E-2</v>
          </cell>
          <cell r="P298">
            <v>-5.3499999999999999E-2</v>
          </cell>
          <cell r="Q298">
            <v>0.1855</v>
          </cell>
          <cell r="R298">
            <v>-1.0999999999999999E-2</v>
          </cell>
          <cell r="S298">
            <v>1.4914999999999998</v>
          </cell>
          <cell r="T298">
            <v>1.123</v>
          </cell>
          <cell r="U298">
            <v>2.5970000000000004</v>
          </cell>
          <cell r="AU298">
            <v>41885</v>
          </cell>
          <cell r="AV298">
            <v>1.7209755</v>
          </cell>
          <cell r="AW298">
            <v>0.158</v>
          </cell>
          <cell r="AX298">
            <v>1.7907000000000002</v>
          </cell>
          <cell r="AY298">
            <v>0.17799999999999999</v>
          </cell>
          <cell r="AZ298">
            <v>0.17799999999999999</v>
          </cell>
          <cell r="BA298">
            <v>0.39550000000000002</v>
          </cell>
          <cell r="BB298">
            <v>0.2205</v>
          </cell>
          <cell r="BC298">
            <v>0.28300000000000003</v>
          </cell>
          <cell r="BD298">
            <v>0.39550000000000002</v>
          </cell>
          <cell r="BE298">
            <v>1.1349999999999998</v>
          </cell>
          <cell r="BF298">
            <v>0.99099999999999999</v>
          </cell>
          <cell r="BG298">
            <v>1.7730000000000001</v>
          </cell>
          <cell r="BH298">
            <v>0.17899999999999999</v>
          </cell>
          <cell r="BI298">
            <v>0.1</v>
          </cell>
          <cell r="BJ298">
            <v>0.60949999999999993</v>
          </cell>
          <cell r="BK298">
            <v>0.26950000000000002</v>
          </cell>
          <cell r="BL298">
            <v>1.7309999999999999</v>
          </cell>
          <cell r="BM298">
            <v>1.5855000000000001</v>
          </cell>
          <cell r="BN298">
            <v>2.9089999999999998</v>
          </cell>
          <cell r="BT298">
            <v>41885</v>
          </cell>
          <cell r="BV298">
            <v>0.26700000000000002</v>
          </cell>
          <cell r="BW298">
            <v>2.0873999999999997</v>
          </cell>
          <cell r="BX298">
            <v>0.45350000000000001</v>
          </cell>
          <cell r="BY298">
            <v>0.45350000000000001</v>
          </cell>
          <cell r="BZ298">
            <v>0.73599999999999999</v>
          </cell>
          <cell r="CA298">
            <v>0.63400000000000001</v>
          </cell>
          <cell r="CB298">
            <v>0.66450000000000009</v>
          </cell>
          <cell r="CC298">
            <v>0.74249999999999994</v>
          </cell>
          <cell r="CD298">
            <v>1.3875</v>
          </cell>
          <cell r="CE298">
            <v>2.4184999999999999</v>
          </cell>
          <cell r="CF298">
            <v>0.60050000000000003</v>
          </cell>
          <cell r="CG298">
            <v>0.23349999999999999</v>
          </cell>
          <cell r="CH298">
            <v>1.7189999999999999</v>
          </cell>
          <cell r="CI298">
            <v>3.1645000000000003</v>
          </cell>
          <cell r="DG298">
            <v>41885</v>
          </cell>
          <cell r="DH298">
            <v>3.1995025000000004</v>
          </cell>
          <cell r="DI298">
            <v>3.0967500000000001</v>
          </cell>
          <cell r="DJ298">
            <v>1.8660000000000001</v>
          </cell>
          <cell r="DK298">
            <v>1.8660000000000001</v>
          </cell>
          <cell r="DL298">
            <v>2.3819999999999997</v>
          </cell>
          <cell r="DM298">
            <v>1.9125000000000001</v>
          </cell>
          <cell r="DN298">
            <v>1.8879999999999999</v>
          </cell>
          <cell r="DO298">
            <v>2.4064999999999999</v>
          </cell>
          <cell r="DP298">
            <v>3.5795000000000003</v>
          </cell>
          <cell r="DQ298">
            <v>1.1280000000000001</v>
          </cell>
          <cell r="DR298">
            <v>1.8580000000000001</v>
          </cell>
          <cell r="DS298">
            <v>4.1225000000000005</v>
          </cell>
        </row>
        <row r="299">
          <cell r="A299">
            <v>41884</v>
          </cell>
          <cell r="B299">
            <v>0.50591849999999994</v>
          </cell>
          <cell r="C299">
            <v>6.9000000000000006E-2</v>
          </cell>
          <cell r="D299">
            <v>0.85840000000000005</v>
          </cell>
          <cell r="E299">
            <v>-3.6500000000000005E-2</v>
          </cell>
          <cell r="F299">
            <v>-3.6500000000000005E-2</v>
          </cell>
          <cell r="G299">
            <v>8.0000000000000002E-3</v>
          </cell>
          <cell r="H299">
            <v>-4.6633000000000004E-3</v>
          </cell>
          <cell r="I299">
            <v>-1.5E-3</v>
          </cell>
          <cell r="J299">
            <v>-4.9999999999999992E-3</v>
          </cell>
          <cell r="K299">
            <v>0.34599999999999997</v>
          </cell>
          <cell r="L299">
            <v>0.32900000000000001</v>
          </cell>
          <cell r="M299">
            <v>0.80699999999999994</v>
          </cell>
          <cell r="N299">
            <v>-4.9999999999999992E-3</v>
          </cell>
          <cell r="O299">
            <v>3.7999999999999999E-2</v>
          </cell>
          <cell r="P299">
            <v>-6.8500000000000005E-2</v>
          </cell>
          <cell r="Q299">
            <v>0.182</v>
          </cell>
          <cell r="R299">
            <v>-4.0000000000000001E-3</v>
          </cell>
          <cell r="S299">
            <v>1.4595</v>
          </cell>
          <cell r="T299">
            <v>1.1020000000000001</v>
          </cell>
          <cell r="U299">
            <v>2.5705</v>
          </cell>
          <cell r="AU299">
            <v>41884</v>
          </cell>
          <cell r="AV299">
            <v>1.660191</v>
          </cell>
          <cell r="AW299">
            <v>0.157</v>
          </cell>
          <cell r="AX299">
            <v>1.7551999999999999</v>
          </cell>
          <cell r="AY299">
            <v>0.17449999999999999</v>
          </cell>
          <cell r="AZ299">
            <v>0.17449999999999999</v>
          </cell>
          <cell r="BA299">
            <v>0.38800000000000001</v>
          </cell>
          <cell r="BB299">
            <v>0.2135</v>
          </cell>
          <cell r="BC299">
            <v>0.26750000000000002</v>
          </cell>
          <cell r="BD299">
            <v>0.38</v>
          </cell>
          <cell r="BE299">
            <v>1.1389999999999998</v>
          </cell>
          <cell r="BF299">
            <v>0.92700000000000005</v>
          </cell>
          <cell r="BG299">
            <v>1.77</v>
          </cell>
          <cell r="BH299">
            <v>0.17099999999999999</v>
          </cell>
          <cell r="BI299">
            <v>8.6999999999999994E-2</v>
          </cell>
          <cell r="BJ299">
            <v>0.58799999999999997</v>
          </cell>
          <cell r="BK299">
            <v>0.26300000000000001</v>
          </cell>
          <cell r="BL299">
            <v>1.6839999999999999</v>
          </cell>
          <cell r="BM299">
            <v>1.5125</v>
          </cell>
          <cell r="BN299">
            <v>2.8650000000000002</v>
          </cell>
          <cell r="BT299">
            <v>41884</v>
          </cell>
          <cell r="BV299">
            <v>0.27</v>
          </cell>
          <cell r="BW299">
            <v>2.0339499999999999</v>
          </cell>
          <cell r="BX299">
            <v>0.42899999999999999</v>
          </cell>
          <cell r="BY299">
            <v>0.42899999999999999</v>
          </cell>
          <cell r="BZ299">
            <v>0.7</v>
          </cell>
          <cell r="CA299">
            <v>0.60499999999999998</v>
          </cell>
          <cell r="CB299">
            <v>0.63250000000000006</v>
          </cell>
          <cell r="CC299">
            <v>0.70849999999999991</v>
          </cell>
          <cell r="CD299">
            <v>1.391</v>
          </cell>
          <cell r="CE299">
            <v>2.3849999999999998</v>
          </cell>
          <cell r="CF299">
            <v>0.57299999999999995</v>
          </cell>
          <cell r="CG299">
            <v>0.21350000000000002</v>
          </cell>
          <cell r="CH299">
            <v>1.6385000000000001</v>
          </cell>
          <cell r="CI299">
            <v>3.0979999999999999</v>
          </cell>
          <cell r="DG299">
            <v>41884</v>
          </cell>
          <cell r="DH299">
            <v>3.1225214999999999</v>
          </cell>
          <cell r="DI299">
            <v>3.0008499999999998</v>
          </cell>
          <cell r="DJ299">
            <v>1.8085</v>
          </cell>
          <cell r="DK299">
            <v>1.8085</v>
          </cell>
          <cell r="DL299">
            <v>2.3224999999999998</v>
          </cell>
          <cell r="DM299">
            <v>1.8585</v>
          </cell>
          <cell r="DN299">
            <v>1.8285</v>
          </cell>
          <cell r="DO299">
            <v>2.3520000000000003</v>
          </cell>
          <cell r="DP299">
            <v>3.53</v>
          </cell>
          <cell r="DQ299">
            <v>1.0899999999999999</v>
          </cell>
          <cell r="DR299">
            <v>1.8145</v>
          </cell>
          <cell r="DS299">
            <v>4.0594999999999999</v>
          </cell>
        </row>
        <row r="300">
          <cell r="A300">
            <v>41883</v>
          </cell>
          <cell r="B300">
            <v>0.49014599999999997</v>
          </cell>
          <cell r="C300">
            <v>7.400000000000001E-2</v>
          </cell>
          <cell r="D300">
            <v>0.84190000000000009</v>
          </cell>
          <cell r="E300">
            <v>-3.95E-2</v>
          </cell>
          <cell r="F300">
            <v>-3.95E-2</v>
          </cell>
          <cell r="G300">
            <v>5.0000000000000001E-4</v>
          </cell>
          <cell r="H300">
            <v>-9.4999999999999998E-3</v>
          </cell>
          <cell r="I300">
            <v>-7.0000000000000001E-3</v>
          </cell>
          <cell r="J300">
            <v>-9.4999999999999998E-3</v>
          </cell>
          <cell r="K300">
            <v>0.31900000000000001</v>
          </cell>
          <cell r="L300">
            <v>0.32400000000000001</v>
          </cell>
          <cell r="M300">
            <v>0.76600000000000001</v>
          </cell>
          <cell r="N300">
            <v>-4.9999999999999992E-3</v>
          </cell>
          <cell r="O300">
            <v>2.6500000000000003E-2</v>
          </cell>
          <cell r="P300">
            <v>-8.9499999999999996E-2</v>
          </cell>
          <cell r="Q300">
            <v>0.16649999999999998</v>
          </cell>
          <cell r="R300">
            <v>0.01</v>
          </cell>
          <cell r="S300">
            <v>1.4515</v>
          </cell>
          <cell r="T300">
            <v>1.1020000000000001</v>
          </cell>
          <cell r="U300">
            <v>2.5404999999999998</v>
          </cell>
          <cell r="AU300">
            <v>41883</v>
          </cell>
          <cell r="AV300">
            <v>1.62581</v>
          </cell>
          <cell r="AW300">
            <v>0.156</v>
          </cell>
          <cell r="AX300">
            <v>1.7155999999999998</v>
          </cell>
          <cell r="AY300">
            <v>0.1585</v>
          </cell>
          <cell r="AZ300">
            <v>0.1585</v>
          </cell>
          <cell r="BA300">
            <v>0.35449999999999998</v>
          </cell>
          <cell r="BB300">
            <v>0.193</v>
          </cell>
          <cell r="BC300">
            <v>0.2445</v>
          </cell>
          <cell r="BD300">
            <v>0.35099999999999998</v>
          </cell>
          <cell r="BE300">
            <v>1.1045</v>
          </cell>
          <cell r="BF300">
            <v>0.999</v>
          </cell>
          <cell r="BG300">
            <v>1.7414999999999998</v>
          </cell>
          <cell r="BH300">
            <v>0.158</v>
          </cell>
          <cell r="BI300">
            <v>5.3999999999999999E-2</v>
          </cell>
          <cell r="BJ300">
            <v>0.5675</v>
          </cell>
          <cell r="BK300">
            <v>0.25600000000000001</v>
          </cell>
          <cell r="BL300">
            <v>1.6739999999999999</v>
          </cell>
          <cell r="BM300">
            <v>1.5125</v>
          </cell>
          <cell r="BN300">
            <v>2.8374999999999999</v>
          </cell>
          <cell r="BT300">
            <v>41883</v>
          </cell>
          <cell r="BV300">
            <v>0.25700000000000001</v>
          </cell>
          <cell r="BW300">
            <v>1.9800500000000001</v>
          </cell>
          <cell r="BX300">
            <v>0.40550000000000003</v>
          </cell>
          <cell r="BY300">
            <v>0.40550000000000003</v>
          </cell>
          <cell r="BZ300">
            <v>0.66100000000000003</v>
          </cell>
          <cell r="CA300">
            <v>0.56999999999999995</v>
          </cell>
          <cell r="CB300">
            <v>0.59299999999999997</v>
          </cell>
          <cell r="CC300">
            <v>0.67149999999999999</v>
          </cell>
          <cell r="CD300">
            <v>1.3355000000000001</v>
          </cell>
          <cell r="CE300">
            <v>2.3494999999999999</v>
          </cell>
          <cell r="CF300">
            <v>0.54350000000000009</v>
          </cell>
          <cell r="CG300">
            <v>0.17749999999999999</v>
          </cell>
          <cell r="CH300">
            <v>1.6385000000000001</v>
          </cell>
          <cell r="CI300">
            <v>3.0724999999999998</v>
          </cell>
          <cell r="DG300">
            <v>41883</v>
          </cell>
          <cell r="DH300">
            <v>3.0800045000000003</v>
          </cell>
          <cell r="DI300">
            <v>2.9577499999999999</v>
          </cell>
          <cell r="DJ300">
            <v>1.7505000000000002</v>
          </cell>
          <cell r="DK300">
            <v>1.7505000000000002</v>
          </cell>
          <cell r="DL300">
            <v>2.2469999999999999</v>
          </cell>
          <cell r="DM300">
            <v>1.8029999999999999</v>
          </cell>
          <cell r="DN300">
            <v>1.7745</v>
          </cell>
          <cell r="DO300">
            <v>2.2829999999999999</v>
          </cell>
          <cell r="DP300">
            <v>3.4359999999999999</v>
          </cell>
          <cell r="DQ300">
            <v>1.0615000000000001</v>
          </cell>
          <cell r="DR300">
            <v>1.776</v>
          </cell>
          <cell r="DS300">
            <v>4.0010000000000003</v>
          </cell>
        </row>
        <row r="301">
          <cell r="A301">
            <v>41880</v>
          </cell>
          <cell r="B301">
            <v>0.50985349999999996</v>
          </cell>
          <cell r="C301">
            <v>7.0000000000000007E-2</v>
          </cell>
          <cell r="D301">
            <v>0.86410000000000009</v>
          </cell>
          <cell r="E301">
            <v>-1.95E-2</v>
          </cell>
          <cell r="F301">
            <v>-1.95E-2</v>
          </cell>
          <cell r="G301">
            <v>2.6499999999999999E-2</v>
          </cell>
          <cell r="H301">
            <v>7.4999999999999997E-3</v>
          </cell>
          <cell r="I301">
            <v>1.6E-2</v>
          </cell>
          <cell r="J301">
            <v>1.2E-2</v>
          </cell>
          <cell r="K301">
            <v>0.34350000000000003</v>
          </cell>
          <cell r="L301">
            <v>0.34399999999999997</v>
          </cell>
          <cell r="M301">
            <v>0.82899999999999996</v>
          </cell>
          <cell r="N301">
            <v>1.6E-2</v>
          </cell>
          <cell r="O301">
            <v>2.0999999999999998E-2</v>
          </cell>
          <cell r="P301">
            <v>-5.2000000000000005E-2</v>
          </cell>
          <cell r="Q301">
            <v>0.17799999999999999</v>
          </cell>
          <cell r="R301">
            <v>4.3999999999999997E-2</v>
          </cell>
          <cell r="S301">
            <v>1.4595</v>
          </cell>
          <cell r="T301">
            <v>1.0985</v>
          </cell>
          <cell r="U301">
            <v>2.5305</v>
          </cell>
          <cell r="AU301">
            <v>41880</v>
          </cell>
          <cell r="AV301">
            <v>1.6388945000000001</v>
          </cell>
          <cell r="AW301">
            <v>0.157</v>
          </cell>
          <cell r="AX301">
            <v>1.7370000000000001</v>
          </cell>
          <cell r="AY301">
            <v>0.19</v>
          </cell>
          <cell r="AZ301">
            <v>0.19</v>
          </cell>
          <cell r="BA301">
            <v>0.3755</v>
          </cell>
          <cell r="BB301">
            <v>0.219</v>
          </cell>
          <cell r="BC301">
            <v>0.27300000000000002</v>
          </cell>
          <cell r="BD301">
            <v>0.372</v>
          </cell>
          <cell r="BE301">
            <v>1.1385000000000001</v>
          </cell>
          <cell r="BF301">
            <v>0.99399999999999999</v>
          </cell>
          <cell r="BG301">
            <v>1.8029999999999999</v>
          </cell>
          <cell r="BH301">
            <v>0.18</v>
          </cell>
          <cell r="BI301">
            <v>8.7499999999999994E-2</v>
          </cell>
          <cell r="BJ301">
            <v>0.58599999999999997</v>
          </cell>
          <cell r="BK301">
            <v>0.29549999999999998</v>
          </cell>
          <cell r="BL301">
            <v>1.675</v>
          </cell>
          <cell r="BM301">
            <v>1.5114999999999998</v>
          </cell>
          <cell r="BN301">
            <v>2.827</v>
          </cell>
          <cell r="BT301">
            <v>41880</v>
          </cell>
          <cell r="BV301">
            <v>0.26</v>
          </cell>
          <cell r="BW301">
            <v>1.9997499999999999</v>
          </cell>
          <cell r="BX301">
            <v>0.4335</v>
          </cell>
          <cell r="BY301">
            <v>0.4335</v>
          </cell>
          <cell r="BZ301">
            <v>0.68250000000000011</v>
          </cell>
          <cell r="CA301">
            <v>0.59399999999999997</v>
          </cell>
          <cell r="CB301">
            <v>0.61850000000000005</v>
          </cell>
          <cell r="CC301">
            <v>0.6885</v>
          </cell>
          <cell r="CD301">
            <v>1.3680000000000001</v>
          </cell>
          <cell r="CE301">
            <v>2.4139999999999997</v>
          </cell>
          <cell r="CF301">
            <v>0.56749999999999989</v>
          </cell>
          <cell r="CG301">
            <v>0.20700000000000002</v>
          </cell>
          <cell r="CH301">
            <v>1.6335</v>
          </cell>
          <cell r="CI301">
            <v>3.0475000000000003</v>
          </cell>
          <cell r="DG301">
            <v>41880</v>
          </cell>
          <cell r="DH301">
            <v>3.0883919999999998</v>
          </cell>
          <cell r="DI301">
            <v>2.9712000000000001</v>
          </cell>
          <cell r="DJ301">
            <v>1.7570000000000001</v>
          </cell>
          <cell r="DK301">
            <v>1.7570000000000001</v>
          </cell>
          <cell r="DL301">
            <v>2.2439999999999998</v>
          </cell>
          <cell r="DM301">
            <v>1.8109999999999999</v>
          </cell>
          <cell r="DN301">
            <v>1.7839999999999998</v>
          </cell>
          <cell r="DO301">
            <v>2.2809999999999997</v>
          </cell>
          <cell r="DP301">
            <v>3.4245000000000001</v>
          </cell>
          <cell r="DQ301">
            <v>1.0794999999999999</v>
          </cell>
          <cell r="DR301">
            <v>1.792</v>
          </cell>
          <cell r="DS301">
            <v>4.0534999999999997</v>
          </cell>
        </row>
        <row r="302">
          <cell r="A302">
            <v>41879</v>
          </cell>
          <cell r="B302">
            <v>0.50985349999999996</v>
          </cell>
          <cell r="C302">
            <v>6.6000000000000003E-2</v>
          </cell>
          <cell r="D302">
            <v>0.8569</v>
          </cell>
          <cell r="E302">
            <v>-1.95E-2</v>
          </cell>
          <cell r="F302">
            <v>-1.95E-2</v>
          </cell>
          <cell r="G302">
            <v>3.15E-2</v>
          </cell>
          <cell r="H302">
            <v>1.0499999999999999E-2</v>
          </cell>
          <cell r="I302">
            <v>1.3000000000000001E-2</v>
          </cell>
          <cell r="J302">
            <v>1.4999999999999999E-2</v>
          </cell>
          <cell r="K302">
            <v>0.39150000000000001</v>
          </cell>
          <cell r="L302">
            <v>0.26100000000000001</v>
          </cell>
          <cell r="M302">
            <v>0.78800000000000003</v>
          </cell>
          <cell r="N302">
            <v>1.8499999999999999E-2</v>
          </cell>
          <cell r="O302">
            <v>1.3500000000000002E-2</v>
          </cell>
          <cell r="P302">
            <v>-2.9500000000000002E-2</v>
          </cell>
          <cell r="Q302">
            <v>0.16499999999999998</v>
          </cell>
          <cell r="R302">
            <v>0.05</v>
          </cell>
          <cell r="S302">
            <v>1.4495</v>
          </cell>
          <cell r="T302">
            <v>1.0990000000000002</v>
          </cell>
          <cell r="U302">
            <v>2.5394999999999999</v>
          </cell>
          <cell r="AU302">
            <v>41879</v>
          </cell>
          <cell r="AV302">
            <v>1.623</v>
          </cell>
          <cell r="AW302">
            <v>0.151</v>
          </cell>
          <cell r="AX302">
            <v>1.7215</v>
          </cell>
          <cell r="AY302">
            <v>0.18149999999999999</v>
          </cell>
          <cell r="AZ302">
            <v>0.18149999999999999</v>
          </cell>
          <cell r="BA302">
            <v>0.36599999999999999</v>
          </cell>
          <cell r="BB302">
            <v>0.20350000000000001</v>
          </cell>
          <cell r="BC302">
            <v>0.25850000000000001</v>
          </cell>
          <cell r="BD302">
            <v>0.35399999999999998</v>
          </cell>
          <cell r="BE302">
            <v>1.1659999999999999</v>
          </cell>
          <cell r="BF302">
            <v>0.90149999999999997</v>
          </cell>
          <cell r="BG302">
            <v>1.7135</v>
          </cell>
          <cell r="BH302">
            <v>0.16500000000000001</v>
          </cell>
          <cell r="BI302">
            <v>8.6999999999999994E-2</v>
          </cell>
          <cell r="BJ302">
            <v>0.58549999999999991</v>
          </cell>
          <cell r="BK302">
            <v>0.29249999999999998</v>
          </cell>
          <cell r="BL302">
            <v>1.6830000000000001</v>
          </cell>
          <cell r="BM302">
            <v>1.52</v>
          </cell>
          <cell r="BN302">
            <v>2.8440000000000003</v>
          </cell>
          <cell r="BT302">
            <v>41879</v>
          </cell>
          <cell r="BV302">
            <v>0.253</v>
          </cell>
          <cell r="BW302">
            <v>1.97705</v>
          </cell>
          <cell r="BX302">
            <v>0.42899999999999999</v>
          </cell>
          <cell r="BY302">
            <v>0.42899999999999999</v>
          </cell>
          <cell r="BZ302">
            <v>0.67749999999999999</v>
          </cell>
          <cell r="CA302">
            <v>0.57699999999999996</v>
          </cell>
          <cell r="CB302">
            <v>0.60450000000000004</v>
          </cell>
          <cell r="CC302">
            <v>0.67600000000000005</v>
          </cell>
          <cell r="CD302">
            <v>1.33</v>
          </cell>
          <cell r="CE302">
            <v>2.294</v>
          </cell>
          <cell r="CF302">
            <v>0.5535000000000001</v>
          </cell>
          <cell r="CG302">
            <v>0.19950000000000001</v>
          </cell>
          <cell r="CH302">
            <v>1.645</v>
          </cell>
          <cell r="CI302">
            <v>3.0739999999999998</v>
          </cell>
          <cell r="DG302">
            <v>41879</v>
          </cell>
          <cell r="DH302">
            <v>3.1072435</v>
          </cell>
          <cell r="DI302">
            <v>2.9859999999999998</v>
          </cell>
          <cell r="DJ302">
            <v>1.77</v>
          </cell>
          <cell r="DK302">
            <v>1.77</v>
          </cell>
          <cell r="DL302">
            <v>2.2444999999999999</v>
          </cell>
          <cell r="DM302">
            <v>1.8245</v>
          </cell>
          <cell r="DN302">
            <v>1.7974999999999999</v>
          </cell>
          <cell r="DO302">
            <v>2.2829999999999999</v>
          </cell>
          <cell r="DP302">
            <v>3.3635000000000002</v>
          </cell>
          <cell r="DQ302">
            <v>1.083</v>
          </cell>
          <cell r="DR302">
            <v>1.8140000000000001</v>
          </cell>
          <cell r="DS302">
            <v>3.9820000000000002</v>
          </cell>
        </row>
        <row r="303">
          <cell r="A303">
            <v>41878</v>
          </cell>
          <cell r="B303">
            <v>0.51379599999999992</v>
          </cell>
          <cell r="C303">
            <v>7.1000000000000008E-2</v>
          </cell>
          <cell r="D303">
            <v>0.87149999999999994</v>
          </cell>
          <cell r="E303">
            <v>-2.4500000000000001E-2</v>
          </cell>
          <cell r="F303">
            <v>-2.4500000000000001E-2</v>
          </cell>
          <cell r="G303">
            <v>2.5999999999999999E-2</v>
          </cell>
          <cell r="H303">
            <v>4.6322999999999998E-3</v>
          </cell>
          <cell r="I303">
            <v>6.0000000000000001E-3</v>
          </cell>
          <cell r="J303">
            <v>1.0500000000000001E-2</v>
          </cell>
          <cell r="K303">
            <v>0.30199999999999999</v>
          </cell>
          <cell r="L303">
            <v>0.1515</v>
          </cell>
          <cell r="M303">
            <v>0.70899999999999996</v>
          </cell>
          <cell r="N303">
            <v>3.4999999999999996E-3</v>
          </cell>
          <cell r="O303">
            <v>1.4E-2</v>
          </cell>
          <cell r="P303">
            <v>-0.01</v>
          </cell>
          <cell r="Q303">
            <v>0.18099999999999999</v>
          </cell>
          <cell r="R303">
            <v>4.0999999999999995E-2</v>
          </cell>
          <cell r="S303">
            <v>1.4664999999999999</v>
          </cell>
          <cell r="T303">
            <v>1.103</v>
          </cell>
          <cell r="U303">
            <v>2.5194999999999999</v>
          </cell>
          <cell r="AU303">
            <v>41878</v>
          </cell>
          <cell r="AV303">
            <v>1.6439789999999999</v>
          </cell>
          <cell r="AW303">
            <v>0.155</v>
          </cell>
          <cell r="AX303">
            <v>1.7477499999999999</v>
          </cell>
          <cell r="AY303">
            <v>0.185</v>
          </cell>
          <cell r="AZ303">
            <v>0.185</v>
          </cell>
          <cell r="BA303">
            <v>0.35599999999999998</v>
          </cell>
          <cell r="BB303">
            <v>0.20799999999999999</v>
          </cell>
          <cell r="BC303">
            <v>0.26350000000000001</v>
          </cell>
          <cell r="BD303">
            <v>0.34450000000000003</v>
          </cell>
          <cell r="BE303">
            <v>1.0459999999999998</v>
          </cell>
          <cell r="BF303">
            <v>0.76300000000000001</v>
          </cell>
          <cell r="BG303">
            <v>1.5954999999999999</v>
          </cell>
          <cell r="BH303">
            <v>0.17249999999999999</v>
          </cell>
          <cell r="BI303">
            <v>9.9000000000000005E-2</v>
          </cell>
          <cell r="BJ303">
            <v>0.60399999999999998</v>
          </cell>
          <cell r="BK303">
            <v>0.29399999999999998</v>
          </cell>
          <cell r="BL303">
            <v>1.706</v>
          </cell>
          <cell r="BM303">
            <v>1.5449999999999999</v>
          </cell>
          <cell r="BN303">
            <v>2.8345000000000002</v>
          </cell>
          <cell r="BT303">
            <v>41878</v>
          </cell>
          <cell r="BV303">
            <v>0.254</v>
          </cell>
          <cell r="BW303">
            <v>2.0200500000000003</v>
          </cell>
          <cell r="BX303">
            <v>0.436</v>
          </cell>
          <cell r="BY303">
            <v>0.436</v>
          </cell>
          <cell r="BZ303">
            <v>0.66600000000000004</v>
          </cell>
          <cell r="CA303">
            <v>0.58599999999999997</v>
          </cell>
          <cell r="CB303">
            <v>0.61399999999999999</v>
          </cell>
          <cell r="CC303">
            <v>0.66549999999999998</v>
          </cell>
          <cell r="CD303">
            <v>1.2175</v>
          </cell>
          <cell r="CE303">
            <v>2.2385000000000002</v>
          </cell>
          <cell r="CF303">
            <v>0.57250000000000001</v>
          </cell>
          <cell r="CG303">
            <v>0.22499999999999998</v>
          </cell>
          <cell r="CH303">
            <v>1.675</v>
          </cell>
          <cell r="CI303">
            <v>3.0655000000000001</v>
          </cell>
          <cell r="DG303">
            <v>41878</v>
          </cell>
          <cell r="DH303">
            <v>3.1484294999999998</v>
          </cell>
          <cell r="DI303">
            <v>3.0427999999999997</v>
          </cell>
          <cell r="DJ303">
            <v>1.7885</v>
          </cell>
          <cell r="DK303">
            <v>1.7885</v>
          </cell>
          <cell r="DL303">
            <v>2.2359999999999998</v>
          </cell>
          <cell r="DM303">
            <v>1.8454999999999999</v>
          </cell>
          <cell r="DN303">
            <v>1.8165</v>
          </cell>
          <cell r="DO303">
            <v>2.2800000000000002</v>
          </cell>
          <cell r="DP303">
            <v>3.3215000000000003</v>
          </cell>
          <cell r="DQ303">
            <v>1.1139999999999999</v>
          </cell>
          <cell r="DR303">
            <v>1.835</v>
          </cell>
          <cell r="DS303">
            <v>3.9649999999999999</v>
          </cell>
        </row>
        <row r="304">
          <cell r="A304">
            <v>41877</v>
          </cell>
          <cell r="B304">
            <v>0.49386099999999999</v>
          </cell>
          <cell r="C304">
            <v>7.3000000000000009E-2</v>
          </cell>
          <cell r="D304">
            <v>0.86799999999999999</v>
          </cell>
          <cell r="E304">
            <v>-2.35E-2</v>
          </cell>
          <cell r="F304">
            <v>-2.35E-2</v>
          </cell>
          <cell r="G304">
            <v>0.03</v>
          </cell>
          <cell r="H304">
            <v>1.5E-3</v>
          </cell>
          <cell r="I304">
            <v>3.0000000000000001E-3</v>
          </cell>
          <cell r="J304">
            <v>1.6500000000000001E-2</v>
          </cell>
          <cell r="K304">
            <v>0.28649999999999998</v>
          </cell>
          <cell r="L304">
            <v>0.126</v>
          </cell>
          <cell r="M304">
            <v>0.66999999999999993</v>
          </cell>
          <cell r="N304">
            <v>-4.0000000000000001E-3</v>
          </cell>
          <cell r="O304">
            <v>1.7999999999999999E-2</v>
          </cell>
          <cell r="P304">
            <v>-6.0000000000000001E-3</v>
          </cell>
          <cell r="Q304">
            <v>0.19</v>
          </cell>
          <cell r="R304">
            <v>3.3000000000000002E-2</v>
          </cell>
          <cell r="S304">
            <v>1.4689999999999999</v>
          </cell>
          <cell r="T304">
            <v>1.0880000000000001</v>
          </cell>
          <cell r="U304">
            <v>2.5375000000000001</v>
          </cell>
          <cell r="AU304">
            <v>41877</v>
          </cell>
          <cell r="AV304">
            <v>1.6489465000000001</v>
          </cell>
          <cell r="AW304">
            <v>0.156</v>
          </cell>
          <cell r="AX304">
            <v>1.7685999999999999</v>
          </cell>
          <cell r="AY304">
            <v>0.19</v>
          </cell>
          <cell r="AZ304">
            <v>0.19</v>
          </cell>
          <cell r="BA304">
            <v>0.3755</v>
          </cell>
          <cell r="BB304">
            <v>0.2195</v>
          </cell>
          <cell r="BC304">
            <v>0.28100000000000003</v>
          </cell>
          <cell r="BD304">
            <v>0.3715</v>
          </cell>
          <cell r="BE304">
            <v>1.056</v>
          </cell>
          <cell r="BF304">
            <v>0.76849999999999996</v>
          </cell>
          <cell r="BG304">
            <v>1.5409999999999999</v>
          </cell>
          <cell r="BH304">
            <v>0.184</v>
          </cell>
          <cell r="BI304">
            <v>0.10299999999999999</v>
          </cell>
          <cell r="BJ304">
            <v>0.63600000000000001</v>
          </cell>
          <cell r="BK304">
            <v>0.30049999999999999</v>
          </cell>
          <cell r="BL304">
            <v>1.714</v>
          </cell>
          <cell r="BM304">
            <v>1.5429999999999999</v>
          </cell>
          <cell r="BN304">
            <v>2.8559999999999999</v>
          </cell>
          <cell r="BT304">
            <v>41877</v>
          </cell>
          <cell r="BV304">
            <v>0.26100000000000001</v>
          </cell>
          <cell r="BW304">
            <v>2.0545499999999999</v>
          </cell>
          <cell r="BX304">
            <v>0.45</v>
          </cell>
          <cell r="BY304">
            <v>0.45</v>
          </cell>
          <cell r="BZ304">
            <v>0.69499999999999995</v>
          </cell>
          <cell r="CA304">
            <v>0.60699999999999998</v>
          </cell>
          <cell r="CB304">
            <v>0.63700000000000001</v>
          </cell>
          <cell r="CC304">
            <v>0.6964999999999999</v>
          </cell>
          <cell r="CD304">
            <v>1.2609999999999999</v>
          </cell>
          <cell r="CE304">
            <v>2.2359999999999998</v>
          </cell>
          <cell r="CF304">
            <v>0.59599999999999997</v>
          </cell>
          <cell r="CG304">
            <v>0.22699999999999998</v>
          </cell>
          <cell r="CH304">
            <v>1.6735</v>
          </cell>
          <cell r="CI304">
            <v>3.089</v>
          </cell>
          <cell r="DG304">
            <v>41877</v>
          </cell>
          <cell r="DH304">
            <v>3.1289990000000003</v>
          </cell>
          <cell r="DI304">
            <v>3.05925</v>
          </cell>
          <cell r="DJ304">
            <v>1.8025</v>
          </cell>
          <cell r="DK304">
            <v>1.8025</v>
          </cell>
          <cell r="DL304">
            <v>2.2734999999999999</v>
          </cell>
          <cell r="DM304">
            <v>1.8645</v>
          </cell>
          <cell r="DN304">
            <v>1.8370000000000002</v>
          </cell>
          <cell r="DO304">
            <v>2.3144999999999998</v>
          </cell>
          <cell r="DP304">
            <v>3.4275000000000002</v>
          </cell>
          <cell r="DQ304">
            <v>1.1179999999999999</v>
          </cell>
          <cell r="DR304">
            <v>1.8494999999999999</v>
          </cell>
          <cell r="DS304">
            <v>3.9510000000000001</v>
          </cell>
        </row>
        <row r="305">
          <cell r="A305">
            <v>41876</v>
          </cell>
          <cell r="B305">
            <v>0.49998049999999999</v>
          </cell>
          <cell r="C305">
            <v>7.2000000000000008E-2</v>
          </cell>
          <cell r="D305">
            <v>0.71345000000000003</v>
          </cell>
          <cell r="E305">
            <v>-3.6500000000000005E-2</v>
          </cell>
          <cell r="F305">
            <v>-3.6500000000000005E-2</v>
          </cell>
          <cell r="G305">
            <v>7.4999999999999997E-3</v>
          </cell>
          <cell r="H305">
            <v>-2.1499999999999998E-2</v>
          </cell>
          <cell r="I305">
            <v>-1.4999999999999999E-2</v>
          </cell>
          <cell r="J305">
            <v>-3.4999999999999996E-3</v>
          </cell>
          <cell r="K305">
            <v>0.26250000000000001</v>
          </cell>
          <cell r="L305">
            <v>0.111</v>
          </cell>
          <cell r="M305">
            <v>0.72</v>
          </cell>
          <cell r="N305">
            <v>-1.9E-2</v>
          </cell>
          <cell r="O305">
            <v>9.4999999999999998E-3</v>
          </cell>
          <cell r="P305">
            <v>-2.8000000000000004E-2</v>
          </cell>
          <cell r="Q305">
            <v>0.20100000000000001</v>
          </cell>
          <cell r="R305">
            <v>1.7499999999999998E-2</v>
          </cell>
          <cell r="S305">
            <v>1.476</v>
          </cell>
          <cell r="T305">
            <v>1.0920000000000001</v>
          </cell>
          <cell r="U305">
            <v>2.5825</v>
          </cell>
          <cell r="AU305">
            <v>41876</v>
          </cell>
          <cell r="AV305">
            <v>1.6779679999999999</v>
          </cell>
          <cell r="AW305">
            <v>0.156</v>
          </cell>
          <cell r="AX305">
            <v>1.7996000000000001</v>
          </cell>
          <cell r="AY305">
            <v>0.17249999999999999</v>
          </cell>
          <cell r="AZ305">
            <v>0.17249999999999999</v>
          </cell>
          <cell r="BA305">
            <v>0.376</v>
          </cell>
          <cell r="BB305">
            <v>0.217</v>
          </cell>
          <cell r="BC305">
            <v>0.27849999999999997</v>
          </cell>
          <cell r="BD305">
            <v>0.37</v>
          </cell>
          <cell r="BE305">
            <v>1.0805</v>
          </cell>
          <cell r="BF305">
            <v>0.8135</v>
          </cell>
          <cell r="BG305">
            <v>1.552</v>
          </cell>
          <cell r="BH305">
            <v>0.18099999999999999</v>
          </cell>
          <cell r="BI305">
            <v>9.7000000000000003E-2</v>
          </cell>
          <cell r="BJ305">
            <v>0.66</v>
          </cell>
          <cell r="BK305">
            <v>0.28900000000000003</v>
          </cell>
          <cell r="BL305">
            <v>1.7204999999999999</v>
          </cell>
          <cell r="BM305">
            <v>1.5505</v>
          </cell>
          <cell r="BN305">
            <v>2.9159999999999999</v>
          </cell>
          <cell r="BT305">
            <v>41876</v>
          </cell>
          <cell r="BV305">
            <v>0.27500000000000002</v>
          </cell>
          <cell r="BW305">
            <v>2.0937999999999999</v>
          </cell>
          <cell r="BX305">
            <v>0.4405</v>
          </cell>
          <cell r="BY305">
            <v>0.4405</v>
          </cell>
          <cell r="BZ305">
            <v>0.70599999999999996</v>
          </cell>
          <cell r="CA305">
            <v>0.61399999999999999</v>
          </cell>
          <cell r="CB305">
            <v>0.64300000000000002</v>
          </cell>
          <cell r="CC305">
            <v>0.70199999999999996</v>
          </cell>
          <cell r="CD305">
            <v>1.3185</v>
          </cell>
          <cell r="CE305">
            <v>2.2670000000000003</v>
          </cell>
          <cell r="CF305">
            <v>0.60050000000000003</v>
          </cell>
          <cell r="CG305">
            <v>0.21400000000000002</v>
          </cell>
          <cell r="CH305">
            <v>1.702</v>
          </cell>
          <cell r="CI305">
            <v>3.1579999999999999</v>
          </cell>
          <cell r="DG305">
            <v>41876</v>
          </cell>
          <cell r="DH305">
            <v>3.1387054999999999</v>
          </cell>
          <cell r="DI305">
            <v>3.0930499999999999</v>
          </cell>
          <cell r="DJ305">
            <v>1.7995000000000001</v>
          </cell>
          <cell r="DK305">
            <v>1.7995000000000001</v>
          </cell>
          <cell r="DL305">
            <v>2.2889999999999997</v>
          </cell>
          <cell r="DM305">
            <v>1.8640000000000001</v>
          </cell>
          <cell r="DN305">
            <v>1.8385</v>
          </cell>
          <cell r="DO305">
            <v>2.3304999999999998</v>
          </cell>
          <cell r="DP305">
            <v>3.4690000000000003</v>
          </cell>
          <cell r="DQ305">
            <v>1.0975000000000001</v>
          </cell>
          <cell r="DR305">
            <v>1.8519999999999999</v>
          </cell>
          <cell r="DS305">
            <v>3.9590000000000001</v>
          </cell>
        </row>
        <row r="306">
          <cell r="A306">
            <v>41873</v>
          </cell>
          <cell r="B306">
            <v>0.4694815</v>
          </cell>
          <cell r="C306">
            <v>7.3000000000000009E-2</v>
          </cell>
          <cell r="D306">
            <v>0.88500000000000001</v>
          </cell>
          <cell r="E306">
            <v>2.5000000000000001E-3</v>
          </cell>
          <cell r="F306">
            <v>2.5000000000000001E-3</v>
          </cell>
          <cell r="G306">
            <v>4.9500000000000002E-2</v>
          </cell>
          <cell r="H306">
            <v>1.4999999999999999E-2</v>
          </cell>
          <cell r="I306">
            <v>1.6500000000000001E-2</v>
          </cell>
          <cell r="J306">
            <v>0.03</v>
          </cell>
          <cell r="K306">
            <v>0.33999999999999997</v>
          </cell>
          <cell r="L306">
            <v>0.16550000000000001</v>
          </cell>
          <cell r="M306">
            <v>0.89400000000000002</v>
          </cell>
          <cell r="N306">
            <v>1.7500000000000002E-2</v>
          </cell>
          <cell r="O306">
            <v>5.2500000000000005E-2</v>
          </cell>
          <cell r="P306">
            <v>-2.7000000000000003E-2</v>
          </cell>
          <cell r="Q306">
            <v>0.22600000000000001</v>
          </cell>
          <cell r="R306">
            <v>5.6500000000000002E-2</v>
          </cell>
          <cell r="S306">
            <v>1.4954999999999998</v>
          </cell>
          <cell r="T306">
            <v>1.087</v>
          </cell>
          <cell r="U306">
            <v>2.5925000000000002</v>
          </cell>
          <cell r="AU306">
            <v>41873</v>
          </cell>
          <cell r="AV306">
            <v>1.6224365000000001</v>
          </cell>
          <cell r="AW306">
            <v>0.14699999999999999</v>
          </cell>
          <cell r="AX306">
            <v>1.7766000000000002</v>
          </cell>
          <cell r="AY306">
            <v>0.214</v>
          </cell>
          <cell r="AZ306">
            <v>0.214</v>
          </cell>
          <cell r="BA306">
            <v>0.4355</v>
          </cell>
          <cell r="BB306">
            <v>0.25750000000000001</v>
          </cell>
          <cell r="BC306">
            <v>0.32950000000000002</v>
          </cell>
          <cell r="BD306">
            <v>0.42349999999999999</v>
          </cell>
          <cell r="BE306">
            <v>1.1579999999999999</v>
          </cell>
          <cell r="BF306">
            <v>0.92</v>
          </cell>
          <cell r="BG306">
            <v>1.7509999999999999</v>
          </cell>
          <cell r="BH306">
            <v>0.2195</v>
          </cell>
          <cell r="BI306">
            <v>0.1045</v>
          </cell>
          <cell r="BJ306">
            <v>0.68900000000000006</v>
          </cell>
          <cell r="BK306">
            <v>0.34199999999999997</v>
          </cell>
          <cell r="BL306">
            <v>1.7425000000000002</v>
          </cell>
          <cell r="BM306">
            <v>1.5474999999999999</v>
          </cell>
          <cell r="BN306">
            <v>2.9355000000000002</v>
          </cell>
          <cell r="BT306">
            <v>41873</v>
          </cell>
          <cell r="BV306">
            <v>0.26600000000000001</v>
          </cell>
          <cell r="BW306">
            <v>2.0742500000000001</v>
          </cell>
          <cell r="BX306">
            <v>0.48299999999999998</v>
          </cell>
          <cell r="BY306">
            <v>0.48299999999999998</v>
          </cell>
          <cell r="BZ306">
            <v>0.76600000000000001</v>
          </cell>
          <cell r="CA306">
            <v>0.65700000000000003</v>
          </cell>
          <cell r="CB306">
            <v>0.69399999999999995</v>
          </cell>
          <cell r="CC306">
            <v>0.75800000000000001</v>
          </cell>
          <cell r="CD306">
            <v>1.4224999999999999</v>
          </cell>
          <cell r="CE306">
            <v>2.4295</v>
          </cell>
          <cell r="CF306">
            <v>0.64200000000000002</v>
          </cell>
          <cell r="CG306">
            <v>0.2195</v>
          </cell>
          <cell r="CH306">
            <v>1.7</v>
          </cell>
          <cell r="CI306">
            <v>3.1890000000000001</v>
          </cell>
          <cell r="DG306">
            <v>41873</v>
          </cell>
          <cell r="DH306">
            <v>3.1826720000000002</v>
          </cell>
          <cell r="DI306">
            <v>3.0804</v>
          </cell>
          <cell r="DJ306">
            <v>1.8315000000000001</v>
          </cell>
          <cell r="DK306">
            <v>1.8315000000000001</v>
          </cell>
          <cell r="DL306">
            <v>2.34</v>
          </cell>
          <cell r="DM306">
            <v>1.8975</v>
          </cell>
          <cell r="DN306">
            <v>1.8765000000000001</v>
          </cell>
          <cell r="DO306">
            <v>2.3864999999999998</v>
          </cell>
          <cell r="DP306">
            <v>3.5594999999999999</v>
          </cell>
          <cell r="DQ306">
            <v>1.1120000000000001</v>
          </cell>
          <cell r="DR306">
            <v>1.8895</v>
          </cell>
          <cell r="DS306">
            <v>4.0415000000000001</v>
          </cell>
        </row>
        <row r="307">
          <cell r="A307">
            <v>41872</v>
          </cell>
          <cell r="B307">
            <v>0.469611</v>
          </cell>
          <cell r="C307">
            <v>7.1000000000000008E-2</v>
          </cell>
          <cell r="D307">
            <v>0.74774999999999991</v>
          </cell>
          <cell r="E307">
            <v>2.5000000000000001E-3</v>
          </cell>
          <cell r="F307">
            <v>2.5000000000000001E-3</v>
          </cell>
          <cell r="G307">
            <v>5.1000000000000004E-2</v>
          </cell>
          <cell r="H307">
            <v>1.95E-2</v>
          </cell>
          <cell r="I307">
            <v>1.7999999999999999E-2</v>
          </cell>
          <cell r="J307">
            <v>3.3500000000000002E-2</v>
          </cell>
          <cell r="K307">
            <v>0.36699999999999999</v>
          </cell>
          <cell r="L307">
            <v>0.20050000000000001</v>
          </cell>
          <cell r="M307">
            <v>0.65200000000000002</v>
          </cell>
          <cell r="N307">
            <v>2.0500000000000001E-2</v>
          </cell>
          <cell r="O307">
            <v>5.5500000000000001E-2</v>
          </cell>
          <cell r="P307">
            <v>-1.9E-2</v>
          </cell>
          <cell r="Q307">
            <v>0.23399999999999999</v>
          </cell>
          <cell r="R307">
            <v>7.1000000000000008E-2</v>
          </cell>
          <cell r="S307">
            <v>1.4975000000000001</v>
          </cell>
          <cell r="T307">
            <v>1.091</v>
          </cell>
          <cell r="U307">
            <v>2.5760000000000001</v>
          </cell>
          <cell r="AU307">
            <v>41872</v>
          </cell>
          <cell r="AV307">
            <v>1.6389745</v>
          </cell>
          <cell r="AW307">
            <v>0.16200000000000001</v>
          </cell>
          <cell r="AX307">
            <v>1.84605</v>
          </cell>
          <cell r="AY307">
            <v>0.22700000000000001</v>
          </cell>
          <cell r="AZ307">
            <v>0.22700000000000001</v>
          </cell>
          <cell r="BA307">
            <v>0.45600000000000002</v>
          </cell>
          <cell r="BB307">
            <v>0.26900000000000002</v>
          </cell>
          <cell r="BC307">
            <v>0.34250000000000003</v>
          </cell>
          <cell r="BD307">
            <v>0.4405</v>
          </cell>
          <cell r="BE307">
            <v>1.2015</v>
          </cell>
          <cell r="BF307">
            <v>0.9375</v>
          </cell>
          <cell r="BG307">
            <v>1.8719999999999999</v>
          </cell>
          <cell r="BH307">
            <v>0.23</v>
          </cell>
          <cell r="BI307">
            <v>0.1045</v>
          </cell>
          <cell r="BJ307">
            <v>0.70299999999999996</v>
          </cell>
          <cell r="BK307">
            <v>0.3725</v>
          </cell>
          <cell r="BL307">
            <v>1.7465000000000002</v>
          </cell>
          <cell r="BM307">
            <v>1.5565</v>
          </cell>
          <cell r="BN307">
            <v>2.9180000000000001</v>
          </cell>
          <cell r="BT307">
            <v>41872</v>
          </cell>
          <cell r="BV307">
            <v>0.29499999999999998</v>
          </cell>
          <cell r="BW307">
            <v>2.14785</v>
          </cell>
          <cell r="BX307">
            <v>0.50550000000000006</v>
          </cell>
          <cell r="BY307">
            <v>0.50550000000000006</v>
          </cell>
          <cell r="BZ307">
            <v>0.79400000000000004</v>
          </cell>
          <cell r="CA307">
            <v>0.68300000000000005</v>
          </cell>
          <cell r="CB307">
            <v>0.71799999999999997</v>
          </cell>
          <cell r="CC307">
            <v>0.78049999999999997</v>
          </cell>
          <cell r="CD307">
            <v>1.4430000000000001</v>
          </cell>
          <cell r="CE307">
            <v>2.5469999999999997</v>
          </cell>
          <cell r="CF307">
            <v>0.66500000000000004</v>
          </cell>
          <cell r="CG307">
            <v>0.2185</v>
          </cell>
          <cell r="CH307">
            <v>1.7175</v>
          </cell>
          <cell r="CI307">
            <v>3.1814999999999998</v>
          </cell>
          <cell r="DG307">
            <v>41872</v>
          </cell>
          <cell r="DH307">
            <v>3.2358295000000004</v>
          </cell>
          <cell r="DI307">
            <v>3.1274999999999999</v>
          </cell>
          <cell r="DJ307">
            <v>1.8585</v>
          </cell>
          <cell r="DK307">
            <v>1.8585</v>
          </cell>
          <cell r="DL307">
            <v>2.3760000000000003</v>
          </cell>
          <cell r="DM307">
            <v>1.9255</v>
          </cell>
          <cell r="DN307">
            <v>1.9039999999999999</v>
          </cell>
          <cell r="DO307">
            <v>2.4205000000000001</v>
          </cell>
          <cell r="DP307">
            <v>3.5925000000000002</v>
          </cell>
          <cell r="DQ307">
            <v>1.1099999999999999</v>
          </cell>
          <cell r="DR307">
            <v>1.919</v>
          </cell>
          <cell r="DS307">
            <v>4.1374999999999993</v>
          </cell>
        </row>
        <row r="308">
          <cell r="A308">
            <v>41871</v>
          </cell>
          <cell r="B308">
            <v>0.43530750000000001</v>
          </cell>
          <cell r="C308">
            <v>7.0000000000000007E-2</v>
          </cell>
          <cell r="D308">
            <v>0.72035000000000005</v>
          </cell>
          <cell r="E308">
            <v>-5.0000000000000001E-3</v>
          </cell>
          <cell r="F308">
            <v>-5.0000000000000001E-3</v>
          </cell>
          <cell r="G308">
            <v>4.65E-2</v>
          </cell>
          <cell r="H308">
            <v>2.0999999999999998E-2</v>
          </cell>
          <cell r="I308">
            <v>1.7500000000000002E-2</v>
          </cell>
          <cell r="J308">
            <v>0.03</v>
          </cell>
          <cell r="K308">
            <v>0.35299999999999998</v>
          </cell>
          <cell r="L308">
            <v>0.19700000000000001</v>
          </cell>
          <cell r="M308">
            <v>0.63600000000000001</v>
          </cell>
          <cell r="N308">
            <v>2.35E-2</v>
          </cell>
          <cell r="O308">
            <v>4.7E-2</v>
          </cell>
          <cell r="P308">
            <v>-2.1000000000000001E-2</v>
          </cell>
          <cell r="Q308">
            <v>0.218</v>
          </cell>
          <cell r="R308">
            <v>6.8000000000000005E-2</v>
          </cell>
          <cell r="S308">
            <v>1.4784999999999999</v>
          </cell>
          <cell r="T308">
            <v>1.0720000000000001</v>
          </cell>
          <cell r="U308">
            <v>2.5434999999999999</v>
          </cell>
          <cell r="AU308">
            <v>41871</v>
          </cell>
          <cell r="AV308">
            <v>1.5911110000000002</v>
          </cell>
          <cell r="AW308">
            <v>0.16</v>
          </cell>
          <cell r="AX308">
            <v>1.8250999999999999</v>
          </cell>
          <cell r="AY308">
            <v>0.219</v>
          </cell>
          <cell r="AZ308">
            <v>0.219</v>
          </cell>
          <cell r="BA308">
            <v>0.439</v>
          </cell>
          <cell r="BB308">
            <v>0.25900000000000001</v>
          </cell>
          <cell r="BC308">
            <v>0.33350000000000002</v>
          </cell>
          <cell r="BD308">
            <v>0.42549999999999999</v>
          </cell>
          <cell r="BE308">
            <v>1.181</v>
          </cell>
          <cell r="BF308">
            <v>0.92749999999999999</v>
          </cell>
          <cell r="BG308">
            <v>1.8545</v>
          </cell>
          <cell r="BH308">
            <v>0.219</v>
          </cell>
          <cell r="BI308">
            <v>0.10200000000000001</v>
          </cell>
          <cell r="BJ308">
            <v>0.67900000000000005</v>
          </cell>
          <cell r="BK308">
            <v>0.36449999999999999</v>
          </cell>
          <cell r="BL308">
            <v>1.7229999999999999</v>
          </cell>
          <cell r="BM308">
            <v>1.524</v>
          </cell>
          <cell r="BN308">
            <v>2.8680000000000003</v>
          </cell>
          <cell r="BT308">
            <v>41871</v>
          </cell>
          <cell r="BV308">
            <v>0.28000000000000003</v>
          </cell>
          <cell r="BW308">
            <v>2.1157500000000002</v>
          </cell>
          <cell r="BX308">
            <v>0.495</v>
          </cell>
          <cell r="BY308">
            <v>0.495</v>
          </cell>
          <cell r="BZ308">
            <v>0.77500000000000002</v>
          </cell>
          <cell r="CA308">
            <v>0.67</v>
          </cell>
          <cell r="CB308">
            <v>0.70950000000000002</v>
          </cell>
          <cell r="CC308">
            <v>0.76449999999999996</v>
          </cell>
          <cell r="CD308">
            <v>1.4405000000000001</v>
          </cell>
          <cell r="CE308">
            <v>2.5300000000000002</v>
          </cell>
          <cell r="CF308">
            <v>0.65900000000000003</v>
          </cell>
          <cell r="CG308">
            <v>0.22399999999999998</v>
          </cell>
          <cell r="CH308">
            <v>1.6915</v>
          </cell>
          <cell r="CI308">
            <v>3.1269999999999998</v>
          </cell>
          <cell r="DG308">
            <v>41871</v>
          </cell>
          <cell r="DH308">
            <v>3.2122510000000002</v>
          </cell>
          <cell r="DI308">
            <v>3.0958999999999999</v>
          </cell>
          <cell r="DJ308">
            <v>1.8694999999999999</v>
          </cell>
          <cell r="DK308">
            <v>1.8694999999999999</v>
          </cell>
          <cell r="DL308">
            <v>2.3710000000000004</v>
          </cell>
          <cell r="DM308">
            <v>1.9365000000000001</v>
          </cell>
          <cell r="DN308">
            <v>1.9140000000000001</v>
          </cell>
          <cell r="DO308">
            <v>2.423</v>
          </cell>
          <cell r="DP308">
            <v>3.5994999999999999</v>
          </cell>
          <cell r="DQ308">
            <v>1.1214999999999999</v>
          </cell>
          <cell r="DR308">
            <v>1.9375</v>
          </cell>
          <cell r="DS308">
            <v>4.1974999999999998</v>
          </cell>
        </row>
        <row r="309">
          <cell r="A309">
            <v>41870</v>
          </cell>
          <cell r="B309">
            <v>0.41725199999999996</v>
          </cell>
          <cell r="C309">
            <v>6.4000000000000001E-2</v>
          </cell>
          <cell r="D309">
            <v>0.67900000000000005</v>
          </cell>
          <cell r="E309">
            <v>-1.0999999999999999E-2</v>
          </cell>
          <cell r="F309">
            <v>-1.0999999999999999E-2</v>
          </cell>
          <cell r="G309">
            <v>4.8500000000000001E-2</v>
          </cell>
          <cell r="H309">
            <v>2.5500000000000002E-2</v>
          </cell>
          <cell r="I309">
            <v>1.6E-2</v>
          </cell>
          <cell r="J309">
            <v>3.2000000000000001E-2</v>
          </cell>
          <cell r="K309">
            <v>0.3715</v>
          </cell>
          <cell r="L309">
            <v>0.2235</v>
          </cell>
          <cell r="M309">
            <v>0.65749999999999997</v>
          </cell>
          <cell r="N309">
            <v>2.35E-2</v>
          </cell>
          <cell r="O309">
            <v>3.4000000000000002E-2</v>
          </cell>
          <cell r="P309">
            <v>-1.3500000000000002E-2</v>
          </cell>
          <cell r="Q309">
            <v>0.221</v>
          </cell>
          <cell r="R309">
            <v>7.2000000000000008E-2</v>
          </cell>
          <cell r="S309">
            <v>1.476</v>
          </cell>
          <cell r="T309">
            <v>1.071</v>
          </cell>
          <cell r="U309">
            <v>2.52</v>
          </cell>
          <cell r="AU309">
            <v>41870</v>
          </cell>
          <cell r="AV309">
            <v>1.5615025</v>
          </cell>
          <cell r="AW309">
            <v>0.153</v>
          </cell>
          <cell r="AX309">
            <v>1.7856000000000001</v>
          </cell>
          <cell r="AY309">
            <v>0.2205</v>
          </cell>
          <cell r="AZ309">
            <v>0.2205</v>
          </cell>
          <cell r="BA309">
            <v>0.44650000000000001</v>
          </cell>
          <cell r="BB309">
            <v>0.25850000000000001</v>
          </cell>
          <cell r="BC309">
            <v>0.33700000000000002</v>
          </cell>
          <cell r="BD309">
            <v>0.4335</v>
          </cell>
          <cell r="BE309">
            <v>1.2350000000000001</v>
          </cell>
          <cell r="BF309">
            <v>0.996</v>
          </cell>
          <cell r="BG309">
            <v>1.9245000000000001</v>
          </cell>
          <cell r="BH309">
            <v>0.23449999999999999</v>
          </cell>
          <cell r="BI309">
            <v>9.7500000000000003E-2</v>
          </cell>
          <cell r="BJ309">
            <v>0.68900000000000006</v>
          </cell>
          <cell r="BK309">
            <v>0.3695</v>
          </cell>
          <cell r="BL309">
            <v>1.7224999999999999</v>
          </cell>
          <cell r="BM309">
            <v>1.5145</v>
          </cell>
          <cell r="BN309">
            <v>2.839</v>
          </cell>
          <cell r="BT309">
            <v>41870</v>
          </cell>
          <cell r="BV309">
            <v>0.26300000000000001</v>
          </cell>
          <cell r="BW309">
            <v>2.0823499999999999</v>
          </cell>
          <cell r="BX309">
            <v>0.4995</v>
          </cell>
          <cell r="BY309">
            <v>0.4995</v>
          </cell>
          <cell r="BZ309">
            <v>0.78500000000000003</v>
          </cell>
          <cell r="CA309">
            <v>0.67700000000000005</v>
          </cell>
          <cell r="CB309">
            <v>0.71699999999999997</v>
          </cell>
          <cell r="CC309">
            <v>0.77849999999999997</v>
          </cell>
          <cell r="CD309">
            <v>1.5065</v>
          </cell>
          <cell r="CE309">
            <v>2.6025</v>
          </cell>
          <cell r="CF309">
            <v>0.67549999999999999</v>
          </cell>
          <cell r="CG309">
            <v>0.22149999999999997</v>
          </cell>
          <cell r="CH309">
            <v>1.6825000000000001</v>
          </cell>
          <cell r="CI309">
            <v>3.1055000000000001</v>
          </cell>
          <cell r="DG309">
            <v>41870</v>
          </cell>
          <cell r="DH309">
            <v>3.1680000000000001</v>
          </cell>
          <cell r="DI309">
            <v>3.1039500000000002</v>
          </cell>
          <cell r="DJ309">
            <v>1.8904999999999998</v>
          </cell>
          <cell r="DK309">
            <v>1.8904999999999998</v>
          </cell>
          <cell r="DL309">
            <v>2.3949999999999996</v>
          </cell>
          <cell r="DM309">
            <v>1.9584999999999999</v>
          </cell>
          <cell r="DN309">
            <v>1.9340000000000002</v>
          </cell>
          <cell r="DO309">
            <v>2.4470000000000001</v>
          </cell>
          <cell r="DP309">
            <v>3.6665000000000001</v>
          </cell>
          <cell r="DQ309">
            <v>1.1145</v>
          </cell>
          <cell r="DR309">
            <v>1.9590000000000001</v>
          </cell>
          <cell r="DS309">
            <v>4.2725</v>
          </cell>
        </row>
        <row r="310">
          <cell r="A310">
            <v>41869</v>
          </cell>
          <cell r="B310">
            <v>0.42139349999999998</v>
          </cell>
          <cell r="C310">
            <v>6.6000000000000003E-2</v>
          </cell>
          <cell r="D310">
            <v>0.71290000000000009</v>
          </cell>
          <cell r="E310">
            <v>-8.0000000000000002E-3</v>
          </cell>
          <cell r="F310">
            <v>-8.0000000000000002E-3</v>
          </cell>
          <cell r="G310">
            <v>5.2000000000000005E-2</v>
          </cell>
          <cell r="H310">
            <v>3.15E-2</v>
          </cell>
          <cell r="I310">
            <v>2.35E-2</v>
          </cell>
          <cell r="J310">
            <v>3.7499999999999999E-2</v>
          </cell>
          <cell r="K310">
            <v>0.38850000000000001</v>
          </cell>
          <cell r="L310">
            <v>0.22550000000000001</v>
          </cell>
          <cell r="M310">
            <v>0.65</v>
          </cell>
          <cell r="N310">
            <v>2.8499999999999998E-2</v>
          </cell>
          <cell r="O310">
            <v>2.9500000000000002E-2</v>
          </cell>
          <cell r="P310">
            <v>-1.5499999999999998E-2</v>
          </cell>
          <cell r="Q310">
            <v>0.23099999999999998</v>
          </cell>
          <cell r="R310">
            <v>7.9000000000000001E-2</v>
          </cell>
          <cell r="S310">
            <v>1.4704999999999999</v>
          </cell>
          <cell r="T310">
            <v>1.0509999999999999</v>
          </cell>
          <cell r="U310">
            <v>2.4975000000000001</v>
          </cell>
          <cell r="AU310">
            <v>41869</v>
          </cell>
          <cell r="AV310">
            <v>1.563183</v>
          </cell>
          <cell r="AW310">
            <v>0.15</v>
          </cell>
          <cell r="AX310">
            <v>1.8187</v>
          </cell>
          <cell r="AY310">
            <v>0.2235</v>
          </cell>
          <cell r="AZ310">
            <v>0.2235</v>
          </cell>
          <cell r="BA310">
            <v>0.45150000000000001</v>
          </cell>
          <cell r="BB310">
            <v>0.26350000000000001</v>
          </cell>
          <cell r="BC310">
            <v>0.34599999999999997</v>
          </cell>
          <cell r="BD310">
            <v>0.4365</v>
          </cell>
          <cell r="BE310">
            <v>1.248</v>
          </cell>
          <cell r="BF310">
            <v>1.0009999999999999</v>
          </cell>
          <cell r="BG310">
            <v>1.9910000000000001</v>
          </cell>
          <cell r="BH310">
            <v>0.23899999999999999</v>
          </cell>
          <cell r="BI310">
            <v>9.2499999999999999E-2</v>
          </cell>
          <cell r="BJ310">
            <v>0.70499999999999996</v>
          </cell>
          <cell r="BK310">
            <v>0.374</v>
          </cell>
          <cell r="BL310">
            <v>1.72</v>
          </cell>
          <cell r="BM310">
            <v>1.4744999999999999</v>
          </cell>
          <cell r="BN310">
            <v>2.8120000000000003</v>
          </cell>
          <cell r="BT310">
            <v>41869</v>
          </cell>
          <cell r="BV310">
            <v>0.254</v>
          </cell>
          <cell r="BW310">
            <v>2.0980499999999997</v>
          </cell>
          <cell r="BX310">
            <v>0.50150000000000006</v>
          </cell>
          <cell r="BY310">
            <v>0.50150000000000006</v>
          </cell>
          <cell r="BZ310">
            <v>0.80100000000000005</v>
          </cell>
          <cell r="CA310">
            <v>0.67549999999999999</v>
          </cell>
          <cell r="CB310">
            <v>0.72199999999999998</v>
          </cell>
          <cell r="CC310">
            <v>0.78200000000000003</v>
          </cell>
          <cell r="CD310">
            <v>1.5255000000000001</v>
          </cell>
          <cell r="CE310">
            <v>2.6659999999999999</v>
          </cell>
          <cell r="CF310">
            <v>0.6765000000000001</v>
          </cell>
          <cell r="CG310">
            <v>0.22</v>
          </cell>
          <cell r="CH310">
            <v>1.6379999999999999</v>
          </cell>
          <cell r="CI310">
            <v>3.0579999999999998</v>
          </cell>
          <cell r="DG310">
            <v>41869</v>
          </cell>
          <cell r="DH310">
            <v>3.1989999999999998</v>
          </cell>
          <cell r="DI310">
            <v>3.073</v>
          </cell>
          <cell r="DJ310">
            <v>1.89</v>
          </cell>
          <cell r="DK310">
            <v>1.89</v>
          </cell>
          <cell r="DL310">
            <v>2.391</v>
          </cell>
          <cell r="DM310">
            <v>1.9565000000000001</v>
          </cell>
          <cell r="DN310">
            <v>1.9295</v>
          </cell>
          <cell r="DO310">
            <v>2.4430000000000001</v>
          </cell>
          <cell r="DP310">
            <v>3.6960000000000002</v>
          </cell>
          <cell r="DQ310">
            <v>1.1074999999999999</v>
          </cell>
          <cell r="DR310">
            <v>1.9409999999999998</v>
          </cell>
          <cell r="DS310">
            <v>4.298</v>
          </cell>
        </row>
        <row r="311">
          <cell r="A311">
            <v>41865</v>
          </cell>
          <cell r="B311">
            <v>0.40981849999999997</v>
          </cell>
          <cell r="C311">
            <v>6.2E-2</v>
          </cell>
          <cell r="D311">
            <v>0.68094999999999994</v>
          </cell>
          <cell r="E311">
            <v>-1.6E-2</v>
          </cell>
          <cell r="F311">
            <v>-1.6E-2</v>
          </cell>
          <cell r="G311">
            <v>5.5499999999999994E-2</v>
          </cell>
          <cell r="H311">
            <v>3.15E-2</v>
          </cell>
          <cell r="I311">
            <v>1.7500000000000002E-2</v>
          </cell>
          <cell r="J311">
            <v>3.9E-2</v>
          </cell>
          <cell r="K311">
            <v>0.35449999999999998</v>
          </cell>
          <cell r="L311">
            <v>0.20100000000000001</v>
          </cell>
          <cell r="M311">
            <v>0.6855</v>
          </cell>
          <cell r="N311">
            <v>3.4500000000000003E-2</v>
          </cell>
          <cell r="O311">
            <v>2.1000000000000001E-2</v>
          </cell>
          <cell r="P311">
            <v>-3.7499999999999999E-2</v>
          </cell>
          <cell r="Q311">
            <v>0.22600000000000001</v>
          </cell>
          <cell r="R311">
            <v>6.6500000000000004E-2</v>
          </cell>
          <cell r="S311">
            <v>1.4700000000000002</v>
          </cell>
          <cell r="T311">
            <v>1.0680000000000001</v>
          </cell>
          <cell r="U311">
            <v>2.5019999999999998</v>
          </cell>
          <cell r="AU311">
            <v>41865</v>
          </cell>
          <cell r="AV311">
            <v>1.5649649999999999</v>
          </cell>
          <cell r="AW311">
            <v>0.14500000000000002</v>
          </cell>
          <cell r="AX311">
            <v>1.7951000000000001</v>
          </cell>
          <cell r="AY311">
            <v>0.21049999999999999</v>
          </cell>
          <cell r="AZ311">
            <v>0.21049999999999999</v>
          </cell>
          <cell r="BA311">
            <v>0.4405</v>
          </cell>
          <cell r="BB311">
            <v>0.25800000000000001</v>
          </cell>
          <cell r="BC311">
            <v>0.33750000000000002</v>
          </cell>
          <cell r="BD311">
            <v>0.43</v>
          </cell>
          <cell r="BE311">
            <v>1.2430000000000001</v>
          </cell>
          <cell r="BF311">
            <v>1.0234999999999999</v>
          </cell>
          <cell r="BG311">
            <v>2.0945</v>
          </cell>
          <cell r="BH311">
            <v>0.23</v>
          </cell>
          <cell r="BI311">
            <v>5.4499999999999993E-2</v>
          </cell>
          <cell r="BJ311">
            <v>0.69199999999999995</v>
          </cell>
          <cell r="BK311">
            <v>0.36399999999999999</v>
          </cell>
          <cell r="BL311">
            <v>1.7175</v>
          </cell>
          <cell r="BM311">
            <v>1.5229999999999999</v>
          </cell>
          <cell r="BN311">
            <v>2.827</v>
          </cell>
          <cell r="BT311">
            <v>41865</v>
          </cell>
          <cell r="BV311">
            <v>0.26</v>
          </cell>
          <cell r="BW311">
            <v>2.1016500000000002</v>
          </cell>
          <cell r="BX311">
            <v>0.4995</v>
          </cell>
          <cell r="BY311">
            <v>0.4995</v>
          </cell>
          <cell r="BZ311">
            <v>0.78700000000000003</v>
          </cell>
          <cell r="CA311">
            <v>0.67600000000000005</v>
          </cell>
          <cell r="CB311">
            <v>0.72599999999999998</v>
          </cell>
          <cell r="CC311">
            <v>0.77849999999999997</v>
          </cell>
          <cell r="CD311">
            <v>1.5765</v>
          </cell>
          <cell r="CE311">
            <v>2.7969999999999997</v>
          </cell>
          <cell r="CF311">
            <v>0.67700000000000005</v>
          </cell>
          <cell r="CG311">
            <v>0.19400000000000001</v>
          </cell>
          <cell r="CH311">
            <v>1.6919999999999999</v>
          </cell>
          <cell r="CI311">
            <v>3.0914999999999999</v>
          </cell>
          <cell r="DG311">
            <v>41865</v>
          </cell>
          <cell r="DH311">
            <v>3.2</v>
          </cell>
          <cell r="DI311">
            <v>3.1473</v>
          </cell>
          <cell r="DJ311">
            <v>1.9219999999999999</v>
          </cell>
          <cell r="DK311">
            <v>1.9219999999999999</v>
          </cell>
          <cell r="DL311">
            <v>2.4095</v>
          </cell>
          <cell r="DM311">
            <v>1.9895</v>
          </cell>
          <cell r="DN311">
            <v>1.9569999999999999</v>
          </cell>
          <cell r="DO311">
            <v>2.4645000000000001</v>
          </cell>
          <cell r="DP311">
            <v>3.76</v>
          </cell>
          <cell r="DQ311">
            <v>1.0805</v>
          </cell>
          <cell r="DR311">
            <v>1.964</v>
          </cell>
          <cell r="DS311">
            <v>4.3414999999999999</v>
          </cell>
        </row>
        <row r="312">
          <cell r="A312">
            <v>41864</v>
          </cell>
          <cell r="B312">
            <v>0.44193650000000001</v>
          </cell>
          <cell r="C312">
            <v>6.5000000000000002E-2</v>
          </cell>
          <cell r="D312">
            <v>0.82529999999999992</v>
          </cell>
          <cell r="E312">
            <v>-4.0000000000000001E-3</v>
          </cell>
          <cell r="F312">
            <v>-4.0000000000000001E-3</v>
          </cell>
          <cell r="G312">
            <v>7.0500000000000007E-2</v>
          </cell>
          <cell r="H312">
            <v>4.3499999999999997E-2</v>
          </cell>
          <cell r="I312">
            <v>2.9500000000000002E-2</v>
          </cell>
          <cell r="J312">
            <v>4.3999999999999997E-2</v>
          </cell>
          <cell r="K312">
            <v>0.39300000000000002</v>
          </cell>
          <cell r="L312">
            <v>0.22550000000000001</v>
          </cell>
          <cell r="M312">
            <v>0.70300000000000007</v>
          </cell>
          <cell r="N312">
            <v>2.3E-2</v>
          </cell>
          <cell r="O312">
            <v>2.6500000000000003E-2</v>
          </cell>
          <cell r="P312">
            <v>-3.2499999999999994E-2</v>
          </cell>
          <cell r="Q312">
            <v>0.23799999999999999</v>
          </cell>
          <cell r="R312">
            <v>7.4999999999999997E-2</v>
          </cell>
          <cell r="S312">
            <v>1.4794999999999998</v>
          </cell>
          <cell r="T312">
            <v>1.0845</v>
          </cell>
          <cell r="U312">
            <v>2.556</v>
          </cell>
          <cell r="AU312">
            <v>41864</v>
          </cell>
          <cell r="AV312">
            <v>1.6422335000000001</v>
          </cell>
          <cell r="AW312">
            <v>0.152</v>
          </cell>
          <cell r="AX312">
            <v>1.9468000000000001</v>
          </cell>
          <cell r="AY312">
            <v>0.255</v>
          </cell>
          <cell r="AZ312">
            <v>0.255</v>
          </cell>
          <cell r="BA312">
            <v>0.4965</v>
          </cell>
          <cell r="BB312">
            <v>0.3075</v>
          </cell>
          <cell r="BC312">
            <v>0.38850000000000001</v>
          </cell>
          <cell r="BD312">
            <v>0.49</v>
          </cell>
          <cell r="BE312">
            <v>1.2375</v>
          </cell>
          <cell r="BF312">
            <v>1.0790000000000002</v>
          </cell>
          <cell r="BG312">
            <v>2.2385000000000002</v>
          </cell>
          <cell r="BH312">
            <v>0.1105</v>
          </cell>
          <cell r="BI312">
            <v>5.6999999999999995E-2</v>
          </cell>
          <cell r="BJ312">
            <v>0.72899999999999998</v>
          </cell>
          <cell r="BK312">
            <v>0.40749999999999997</v>
          </cell>
          <cell r="BL312">
            <v>1.7385000000000002</v>
          </cell>
          <cell r="BM312">
            <v>1.56</v>
          </cell>
          <cell r="BN312">
            <v>2.8860000000000001</v>
          </cell>
          <cell r="BT312">
            <v>41864</v>
          </cell>
          <cell r="BV312">
            <v>0.26700000000000002</v>
          </cell>
          <cell r="BW312">
            <v>2.2298499999999999</v>
          </cell>
          <cell r="BX312">
            <v>0.55750000000000011</v>
          </cell>
          <cell r="BY312">
            <v>0.55750000000000011</v>
          </cell>
          <cell r="BZ312">
            <v>0.75449999999999995</v>
          </cell>
          <cell r="CA312">
            <v>0.74</v>
          </cell>
          <cell r="CB312">
            <v>0.78800000000000003</v>
          </cell>
          <cell r="CC312">
            <v>0.85250000000000004</v>
          </cell>
          <cell r="CD312">
            <v>1.6444999999999999</v>
          </cell>
          <cell r="CE312">
            <v>2.9544999999999999</v>
          </cell>
          <cell r="CF312">
            <v>0.56400000000000006</v>
          </cell>
          <cell r="CG312">
            <v>0.20250000000000001</v>
          </cell>
          <cell r="CH312">
            <v>1.73</v>
          </cell>
          <cell r="CI312">
            <v>3.1559999999999997</v>
          </cell>
          <cell r="DG312">
            <v>41864</v>
          </cell>
          <cell r="DH312">
            <v>3.2895944999999998</v>
          </cell>
          <cell r="DI312">
            <v>3.2174499999999999</v>
          </cell>
          <cell r="DJ312">
            <v>1.9994999999999998</v>
          </cell>
          <cell r="DK312">
            <v>1.9994999999999998</v>
          </cell>
          <cell r="DL312">
            <v>2.4939999999999998</v>
          </cell>
          <cell r="DM312">
            <v>2.0650000000000004</v>
          </cell>
          <cell r="DN312">
            <v>2.024</v>
          </cell>
          <cell r="DO312">
            <v>2.5460000000000003</v>
          </cell>
          <cell r="DP312">
            <v>3.8254999999999999</v>
          </cell>
          <cell r="DQ312">
            <v>1.085</v>
          </cell>
          <cell r="DR312">
            <v>2.036</v>
          </cell>
          <cell r="DS312">
            <v>4.42</v>
          </cell>
        </row>
        <row r="313">
          <cell r="A313">
            <v>41863</v>
          </cell>
          <cell r="B313">
            <v>0.43802249999999998</v>
          </cell>
          <cell r="C313">
            <v>6.0999999999999999E-2</v>
          </cell>
          <cell r="D313">
            <v>0.80325000000000002</v>
          </cell>
          <cell r="E313">
            <v>-5.4999999999999997E-3</v>
          </cell>
          <cell r="F313">
            <v>-5.4999999999999997E-3</v>
          </cell>
          <cell r="G313">
            <v>6.9000000000000006E-2</v>
          </cell>
          <cell r="H313">
            <v>3.7500000000000006E-2</v>
          </cell>
          <cell r="I313">
            <v>2.35E-2</v>
          </cell>
          <cell r="J313">
            <v>4.4999999999999998E-2</v>
          </cell>
          <cell r="K313">
            <v>0.40400000000000003</v>
          </cell>
          <cell r="L313">
            <v>0.23349999999999999</v>
          </cell>
          <cell r="M313">
            <v>0.71449999999999991</v>
          </cell>
          <cell r="N313">
            <v>1.4499999999999999E-2</v>
          </cell>
          <cell r="O313">
            <v>3.0000000000000001E-3</v>
          </cell>
          <cell r="P313">
            <v>-3.1000000000000003E-2</v>
          </cell>
          <cell r="Q313">
            <v>0.23499999999999999</v>
          </cell>
          <cell r="R313">
            <v>6.8500000000000005E-2</v>
          </cell>
          <cell r="S313">
            <v>1.4380000000000002</v>
          </cell>
          <cell r="T313">
            <v>1.0620000000000001</v>
          </cell>
          <cell r="U313">
            <v>2.54</v>
          </cell>
          <cell r="AU313">
            <v>41863</v>
          </cell>
          <cell r="AV313">
            <v>1.6126265</v>
          </cell>
          <cell r="AW313">
            <v>0.152</v>
          </cell>
          <cell r="AX313">
            <v>1.9144999999999999</v>
          </cell>
          <cell r="AY313">
            <v>0.245</v>
          </cell>
          <cell r="AZ313">
            <v>0.245</v>
          </cell>
          <cell r="BA313">
            <v>0.48599999999999999</v>
          </cell>
          <cell r="BB313">
            <v>0.29399999999999998</v>
          </cell>
          <cell r="BC313">
            <v>0.3765</v>
          </cell>
          <cell r="BD313">
            <v>0.48099999999999998</v>
          </cell>
          <cell r="BE313">
            <v>1.2490000000000001</v>
          </cell>
          <cell r="BF313">
            <v>1.0779999999999998</v>
          </cell>
          <cell r="BG313">
            <v>2.238</v>
          </cell>
          <cell r="BH313">
            <v>9.8500000000000004E-2</v>
          </cell>
          <cell r="BI313">
            <v>3.6999999999999998E-2</v>
          </cell>
          <cell r="BJ313">
            <v>0.71599999999999997</v>
          </cell>
          <cell r="BK313">
            <v>0.39050000000000001</v>
          </cell>
          <cell r="BL313">
            <v>1.6844999999999999</v>
          </cell>
          <cell r="BM313">
            <v>1.5185</v>
          </cell>
          <cell r="BN313">
            <v>2.8645</v>
          </cell>
          <cell r="BT313">
            <v>41863</v>
          </cell>
          <cell r="BV313">
            <v>0.26300000000000001</v>
          </cell>
          <cell r="BW313">
            <v>2.198</v>
          </cell>
          <cell r="BX313">
            <v>0.54</v>
          </cell>
          <cell r="BY313">
            <v>0.54</v>
          </cell>
          <cell r="BZ313">
            <v>0.73550000000000004</v>
          </cell>
          <cell r="CA313">
            <v>0.71899999999999997</v>
          </cell>
          <cell r="CB313">
            <v>0.76500000000000001</v>
          </cell>
          <cell r="CC313">
            <v>0.84199999999999997</v>
          </cell>
          <cell r="CD313">
            <v>1.661</v>
          </cell>
          <cell r="CE313">
            <v>2.9809999999999999</v>
          </cell>
          <cell r="CF313">
            <v>0.54350000000000009</v>
          </cell>
          <cell r="CG313">
            <v>0.17249999999999999</v>
          </cell>
          <cell r="CH313">
            <v>1.6875</v>
          </cell>
          <cell r="CI313">
            <v>3.13</v>
          </cell>
          <cell r="DG313">
            <v>41863</v>
          </cell>
          <cell r="DH313">
            <v>3.2407855000000003</v>
          </cell>
          <cell r="DI313">
            <v>3.1759500000000003</v>
          </cell>
          <cell r="DJ313">
            <v>1.9605000000000001</v>
          </cell>
          <cell r="DK313">
            <v>1.9605000000000001</v>
          </cell>
          <cell r="DL313">
            <v>2.4525000000000001</v>
          </cell>
          <cell r="DM313">
            <v>2.0255000000000001</v>
          </cell>
          <cell r="DN313">
            <v>1.9870000000000001</v>
          </cell>
          <cell r="DO313">
            <v>2.5045000000000002</v>
          </cell>
          <cell r="DP313">
            <v>3.8395000000000001</v>
          </cell>
          <cell r="DQ313">
            <v>1.0365</v>
          </cell>
          <cell r="DR313">
            <v>1.9849999999999999</v>
          </cell>
          <cell r="DS313">
            <v>4.4354999999999993</v>
          </cell>
        </row>
        <row r="314">
          <cell r="A314">
            <v>41862</v>
          </cell>
          <cell r="B314">
            <v>0.44608800000000004</v>
          </cell>
          <cell r="C314">
            <v>6.2E-2</v>
          </cell>
          <cell r="D314">
            <v>0.79515000000000002</v>
          </cell>
          <cell r="E314">
            <v>1.5E-3</v>
          </cell>
          <cell r="F314">
            <v>1.5E-3</v>
          </cell>
          <cell r="G314">
            <v>7.0500000000000007E-2</v>
          </cell>
          <cell r="H314">
            <v>2.8500000000000001E-2</v>
          </cell>
          <cell r="I314">
            <v>2.4E-2</v>
          </cell>
          <cell r="J314">
            <v>4.2999999999999997E-2</v>
          </cell>
          <cell r="K314">
            <v>0.45300000000000001</v>
          </cell>
          <cell r="L314">
            <v>0.27300000000000002</v>
          </cell>
          <cell r="M314">
            <v>0.72699999999999998</v>
          </cell>
          <cell r="N314">
            <v>1.6E-2</v>
          </cell>
          <cell r="O314">
            <v>2.7E-2</v>
          </cell>
          <cell r="P314">
            <v>-2.2499999999999999E-2</v>
          </cell>
          <cell r="Q314">
            <v>0.23199999999999998</v>
          </cell>
          <cell r="R314">
            <v>7.5499999999999998E-2</v>
          </cell>
          <cell r="S314">
            <v>1.4450000000000001</v>
          </cell>
          <cell r="T314">
            <v>1.0569999999999999</v>
          </cell>
          <cell r="U314">
            <v>2.5194999999999999</v>
          </cell>
          <cell r="AU314">
            <v>41862</v>
          </cell>
          <cell r="AV314">
            <v>1.6224935</v>
          </cell>
          <cell r="AW314">
            <v>0.152</v>
          </cell>
          <cell r="AX314">
            <v>1.9075000000000002</v>
          </cell>
          <cell r="AY314">
            <v>0.254</v>
          </cell>
          <cell r="AZ314">
            <v>0.254</v>
          </cell>
          <cell r="BA314">
            <v>0.4955</v>
          </cell>
          <cell r="BB314">
            <v>0.28899999999999998</v>
          </cell>
          <cell r="BC314">
            <v>0.377</v>
          </cell>
          <cell r="BD314">
            <v>0.36899999999999999</v>
          </cell>
          <cell r="BE314">
            <v>1.2965</v>
          </cell>
          <cell r="BF314">
            <v>1.1335</v>
          </cell>
          <cell r="BG314">
            <v>2.3090000000000002</v>
          </cell>
          <cell r="BH314">
            <v>9.2499999999999999E-2</v>
          </cell>
          <cell r="BI314">
            <v>6.6000000000000003E-2</v>
          </cell>
          <cell r="BJ314">
            <v>0.71</v>
          </cell>
          <cell r="BK314">
            <v>0.39849999999999997</v>
          </cell>
          <cell r="BL314">
            <v>1.679</v>
          </cell>
          <cell r="BM314">
            <v>1.5034999999999998</v>
          </cell>
          <cell r="BN314">
            <v>2.8460000000000001</v>
          </cell>
          <cell r="BT314">
            <v>41862</v>
          </cell>
          <cell r="BV314">
            <v>0.26900000000000002</v>
          </cell>
          <cell r="BW314">
            <v>2.1843500000000002</v>
          </cell>
          <cell r="BX314">
            <v>0.54500000000000004</v>
          </cell>
          <cell r="BY314">
            <v>0.54500000000000004</v>
          </cell>
          <cell r="BZ314">
            <v>0.74199999999999999</v>
          </cell>
          <cell r="CA314">
            <v>0.71799999999999997</v>
          </cell>
          <cell r="CB314">
            <v>0.76300000000000001</v>
          </cell>
          <cell r="CC314">
            <v>0.85</v>
          </cell>
          <cell r="CD314">
            <v>1.7120000000000002</v>
          </cell>
          <cell r="CE314">
            <v>3.0110000000000001</v>
          </cell>
          <cell r="CF314">
            <v>0.53500000000000003</v>
          </cell>
          <cell r="CG314">
            <v>0.21600000000000003</v>
          </cell>
          <cell r="CH314">
            <v>1.6735</v>
          </cell>
          <cell r="CI314">
            <v>3.1190000000000002</v>
          </cell>
          <cell r="DG314">
            <v>41862</v>
          </cell>
          <cell r="DH314">
            <v>3.2302955</v>
          </cell>
          <cell r="DI314">
            <v>3.1319999999999997</v>
          </cell>
          <cell r="DJ314">
            <v>1.9375</v>
          </cell>
          <cell r="DK314">
            <v>1.9375</v>
          </cell>
          <cell r="DL314">
            <v>2.4390000000000001</v>
          </cell>
          <cell r="DM314">
            <v>2.0034999999999998</v>
          </cell>
          <cell r="DN314">
            <v>1.9660000000000002</v>
          </cell>
          <cell r="DO314">
            <v>2.488</v>
          </cell>
          <cell r="DP314">
            <v>3.8704999999999998</v>
          </cell>
          <cell r="DQ314">
            <v>1.113</v>
          </cell>
          <cell r="DR314">
            <v>1.9504999999999999</v>
          </cell>
          <cell r="DS314">
            <v>4.4740000000000002</v>
          </cell>
        </row>
        <row r="315">
          <cell r="A315">
            <v>41859</v>
          </cell>
          <cell r="B315">
            <v>0.422261</v>
          </cell>
          <cell r="C315">
            <v>5.7999999999999996E-2</v>
          </cell>
          <cell r="D315">
            <v>0.74574999999999991</v>
          </cell>
          <cell r="E315">
            <v>5.0000000000000001E-4</v>
          </cell>
          <cell r="F315">
            <v>5.0000000000000001E-4</v>
          </cell>
          <cell r="G315">
            <v>6.8500000000000005E-2</v>
          </cell>
          <cell r="H315">
            <v>2.8500000000000001E-2</v>
          </cell>
          <cell r="I315">
            <v>2.4500000000000001E-2</v>
          </cell>
          <cell r="J315">
            <v>4.0500000000000001E-2</v>
          </cell>
          <cell r="K315">
            <v>0.49099999999999999</v>
          </cell>
          <cell r="L315">
            <v>0.314</v>
          </cell>
          <cell r="M315">
            <v>0.70450000000000002</v>
          </cell>
          <cell r="N315">
            <v>1.55E-2</v>
          </cell>
          <cell r="O315">
            <v>4.2000000000000003E-2</v>
          </cell>
          <cell r="P315">
            <v>-2.35E-2</v>
          </cell>
          <cell r="Q315">
            <v>0.216</v>
          </cell>
          <cell r="R315">
            <v>5.5000000000000007E-2</v>
          </cell>
          <cell r="S315">
            <v>1.3885000000000001</v>
          </cell>
          <cell r="T315">
            <v>1.0669999999999999</v>
          </cell>
          <cell r="U315">
            <v>2.4405000000000001</v>
          </cell>
          <cell r="AU315">
            <v>41859</v>
          </cell>
          <cell r="AV315">
            <v>1.5585559999999998</v>
          </cell>
          <cell r="AW315">
            <v>0.14400000000000002</v>
          </cell>
          <cell r="AX315">
            <v>1.8460999999999999</v>
          </cell>
          <cell r="AY315">
            <v>0.24399999999999999</v>
          </cell>
          <cell r="AZ315">
            <v>0.24399999999999999</v>
          </cell>
          <cell r="BA315">
            <v>0.48949999999999999</v>
          </cell>
          <cell r="BB315">
            <v>0.28649999999999998</v>
          </cell>
          <cell r="BC315">
            <v>0.3705</v>
          </cell>
          <cell r="BD315">
            <v>0.36299999999999999</v>
          </cell>
          <cell r="BE315">
            <v>1.3494999999999999</v>
          </cell>
          <cell r="BF315">
            <v>1.1629999999999998</v>
          </cell>
          <cell r="BG315">
            <v>2.391</v>
          </cell>
          <cell r="BH315">
            <v>8.5499999999999993E-2</v>
          </cell>
          <cell r="BI315">
            <v>4.65E-2</v>
          </cell>
          <cell r="BJ315">
            <v>0.67500000000000004</v>
          </cell>
          <cell r="BK315">
            <v>0.38750000000000001</v>
          </cell>
          <cell r="BL315">
            <v>1.6179999999999999</v>
          </cell>
          <cell r="BM315">
            <v>1.5154999999999998</v>
          </cell>
          <cell r="BN315">
            <v>2.7450000000000001</v>
          </cell>
          <cell r="BT315">
            <v>41859</v>
          </cell>
          <cell r="BV315">
            <v>0.254</v>
          </cell>
          <cell r="BW315">
            <v>2.11835</v>
          </cell>
          <cell r="BX315">
            <v>0.52750000000000008</v>
          </cell>
          <cell r="BY315">
            <v>0.52750000000000008</v>
          </cell>
          <cell r="BZ315">
            <v>0.72649999999999992</v>
          </cell>
          <cell r="CA315">
            <v>0.70899999999999996</v>
          </cell>
          <cell r="CB315">
            <v>0.75150000000000006</v>
          </cell>
          <cell r="CC315">
            <v>0.83549999999999991</v>
          </cell>
          <cell r="CD315">
            <v>1.7385000000000002</v>
          </cell>
          <cell r="CE315">
            <v>3.0640000000000001</v>
          </cell>
          <cell r="CF315">
            <v>0.52049999999999996</v>
          </cell>
          <cell r="CG315">
            <v>0.20950000000000002</v>
          </cell>
          <cell r="CH315">
            <v>1.6859999999999999</v>
          </cell>
          <cell r="CI315">
            <v>2.9945000000000004</v>
          </cell>
          <cell r="DG315">
            <v>41859</v>
          </cell>
          <cell r="DH315">
            <v>3.1854</v>
          </cell>
          <cell r="DI315">
            <v>3.08975</v>
          </cell>
          <cell r="DJ315">
            <v>1.899</v>
          </cell>
          <cell r="DK315">
            <v>1.899</v>
          </cell>
          <cell r="DL315">
            <v>2.41</v>
          </cell>
          <cell r="DM315">
            <v>1.9664999999999999</v>
          </cell>
          <cell r="DN315">
            <v>1.9304999999999999</v>
          </cell>
          <cell r="DO315">
            <v>2.4630000000000001</v>
          </cell>
          <cell r="DP315">
            <v>3.8839999999999999</v>
          </cell>
          <cell r="DQ315">
            <v>1.1339999999999999</v>
          </cell>
          <cell r="DR315">
            <v>1.9139999999999999</v>
          </cell>
          <cell r="DS315">
            <v>4.4864999999999995</v>
          </cell>
        </row>
        <row r="316">
          <cell r="A316">
            <v>41858</v>
          </cell>
          <cell r="B316">
            <v>0.45432250000000002</v>
          </cell>
          <cell r="C316">
            <v>6.4000000000000001E-2</v>
          </cell>
          <cell r="D316">
            <v>0.79374999999999996</v>
          </cell>
          <cell r="E316">
            <v>1E-3</v>
          </cell>
          <cell r="F316">
            <v>1E-3</v>
          </cell>
          <cell r="G316">
            <v>7.3999999999999996E-2</v>
          </cell>
          <cell r="H316">
            <v>2.8500000000000001E-2</v>
          </cell>
          <cell r="I316">
            <v>2.9500000000000002E-2</v>
          </cell>
          <cell r="J316">
            <v>3.5499999999999997E-2</v>
          </cell>
          <cell r="K316">
            <v>0.48099999999999998</v>
          </cell>
          <cell r="L316">
            <v>0.313</v>
          </cell>
          <cell r="M316">
            <v>0.70599999999999996</v>
          </cell>
          <cell r="N316">
            <v>1.3999999999999999E-2</v>
          </cell>
          <cell r="O316">
            <v>3.6499999999999998E-2</v>
          </cell>
          <cell r="P316">
            <v>-3.7499999999999999E-2</v>
          </cell>
          <cell r="Q316">
            <v>0.255</v>
          </cell>
          <cell r="R316">
            <v>6.2E-2</v>
          </cell>
          <cell r="S316">
            <v>1.3839999999999999</v>
          </cell>
          <cell r="T316">
            <v>1.0794999999999999</v>
          </cell>
          <cell r="U316">
            <v>2.5285000000000002</v>
          </cell>
          <cell r="AU316">
            <v>41858</v>
          </cell>
          <cell r="AV316">
            <v>1.6405574999999999</v>
          </cell>
          <cell r="AW316">
            <v>0.152</v>
          </cell>
          <cell r="AX316">
            <v>1.9232</v>
          </cell>
          <cell r="AY316">
            <v>0.26400000000000001</v>
          </cell>
          <cell r="AZ316">
            <v>0.26400000000000001</v>
          </cell>
          <cell r="BA316">
            <v>0.51950000000000007</v>
          </cell>
          <cell r="BB316">
            <v>0.30599999999999999</v>
          </cell>
          <cell r="BC316">
            <v>0.39400000000000002</v>
          </cell>
          <cell r="BD316">
            <v>0.38150000000000001</v>
          </cell>
          <cell r="BE316">
            <v>1.2934999999999999</v>
          </cell>
          <cell r="BF316">
            <v>1.141</v>
          </cell>
          <cell r="BG316">
            <v>2.3180000000000001</v>
          </cell>
          <cell r="BH316">
            <v>8.3499999999999991E-2</v>
          </cell>
          <cell r="BI316">
            <v>5.2500000000000005E-2</v>
          </cell>
          <cell r="BJ316">
            <v>0.73599999999999999</v>
          </cell>
          <cell r="BK316">
            <v>0.41249999999999998</v>
          </cell>
          <cell r="BL316">
            <v>1.6274999999999999</v>
          </cell>
          <cell r="BM316">
            <v>1.5489999999999999</v>
          </cell>
          <cell r="BN316">
            <v>2.8674999999999997</v>
          </cell>
          <cell r="BT316">
            <v>41858</v>
          </cell>
          <cell r="BV316">
            <v>0.28400000000000003</v>
          </cell>
          <cell r="BW316">
            <v>2.2052500000000004</v>
          </cell>
          <cell r="BX316">
            <v>0.56699999999999995</v>
          </cell>
          <cell r="BY316">
            <v>0.56699999999999995</v>
          </cell>
          <cell r="BZ316">
            <v>0.75600000000000001</v>
          </cell>
          <cell r="CA316">
            <v>0.752</v>
          </cell>
          <cell r="CB316">
            <v>0.7955000000000001</v>
          </cell>
          <cell r="CC316">
            <v>0.87650000000000006</v>
          </cell>
          <cell r="CD316">
            <v>1.7215</v>
          </cell>
          <cell r="CE316">
            <v>3.044</v>
          </cell>
          <cell r="CF316">
            <v>0.54300000000000004</v>
          </cell>
          <cell r="CG316">
            <v>0.20550000000000002</v>
          </cell>
          <cell r="CH316">
            <v>1.722</v>
          </cell>
          <cell r="CI316">
            <v>3.1275000000000004</v>
          </cell>
          <cell r="DG316">
            <v>41858</v>
          </cell>
          <cell r="DH316">
            <v>3.2566169999999999</v>
          </cell>
          <cell r="DI316">
            <v>3.1792499999999997</v>
          </cell>
          <cell r="DJ316">
            <v>1.9855</v>
          </cell>
          <cell r="DK316">
            <v>1.9855</v>
          </cell>
          <cell r="DL316">
            <v>2.4874999999999998</v>
          </cell>
          <cell r="DM316">
            <v>2.0585</v>
          </cell>
          <cell r="DN316">
            <v>2.0099999999999998</v>
          </cell>
          <cell r="DO316">
            <v>2.54</v>
          </cell>
          <cell r="DP316">
            <v>3.8679999999999999</v>
          </cell>
          <cell r="DQ316">
            <v>1.1855</v>
          </cell>
          <cell r="DR316">
            <v>2.0049999999999999</v>
          </cell>
          <cell r="DS316">
            <v>4.4744999999999999</v>
          </cell>
        </row>
        <row r="317">
          <cell r="A317">
            <v>41857</v>
          </cell>
          <cell r="B317">
            <v>0.462314</v>
          </cell>
          <cell r="C317">
            <v>6.0999999999999999E-2</v>
          </cell>
          <cell r="D317">
            <v>0.79255000000000009</v>
          </cell>
          <cell r="E317">
            <v>1.4999999999999999E-2</v>
          </cell>
          <cell r="F317">
            <v>1.4999999999999999E-2</v>
          </cell>
          <cell r="G317">
            <v>8.6999999999999994E-2</v>
          </cell>
          <cell r="H317">
            <v>4.3499999999999997E-2</v>
          </cell>
          <cell r="I317">
            <v>4.4499999999999998E-2</v>
          </cell>
          <cell r="J317">
            <v>4.3499999999999997E-2</v>
          </cell>
          <cell r="K317">
            <v>0.4965</v>
          </cell>
          <cell r="L317">
            <v>0.32300000000000001</v>
          </cell>
          <cell r="M317">
            <v>0.65800000000000003</v>
          </cell>
          <cell r="N317">
            <v>2.1000000000000001E-2</v>
          </cell>
          <cell r="O317">
            <v>5.0500000000000003E-2</v>
          </cell>
          <cell r="P317">
            <v>-2.5000000000000001E-2</v>
          </cell>
          <cell r="Q317">
            <v>0.27</v>
          </cell>
          <cell r="R317">
            <v>7.9500000000000001E-2</v>
          </cell>
          <cell r="S317">
            <v>1.3845000000000001</v>
          </cell>
          <cell r="T317">
            <v>1.0760000000000001</v>
          </cell>
          <cell r="U317">
            <v>2.6260000000000003</v>
          </cell>
          <cell r="AU317">
            <v>41857</v>
          </cell>
          <cell r="AV317">
            <v>1.6421939999999999</v>
          </cell>
          <cell r="AW317">
            <v>0.14699999999999999</v>
          </cell>
          <cell r="AX317">
            <v>1.9354</v>
          </cell>
          <cell r="AY317">
            <v>0.28899999999999998</v>
          </cell>
          <cell r="AZ317">
            <v>0.28899999999999998</v>
          </cell>
          <cell r="BA317">
            <v>0.54500000000000004</v>
          </cell>
          <cell r="BB317">
            <v>0.32550000000000001</v>
          </cell>
          <cell r="BC317">
            <v>0.41649999999999998</v>
          </cell>
          <cell r="BD317">
            <v>0.40900000000000003</v>
          </cell>
          <cell r="BE317">
            <v>1.2869999999999999</v>
          </cell>
          <cell r="BF317">
            <v>1.1669999999999998</v>
          </cell>
          <cell r="BG317">
            <v>2.278</v>
          </cell>
          <cell r="BH317">
            <v>9.7500000000000003E-2</v>
          </cell>
          <cell r="BI317">
            <v>6.4000000000000001E-2</v>
          </cell>
          <cell r="BJ317">
            <v>0.77500000000000002</v>
          </cell>
          <cell r="BK317">
            <v>0.4365</v>
          </cell>
          <cell r="BL317">
            <v>1.6395</v>
          </cell>
          <cell r="BM317">
            <v>1.464</v>
          </cell>
          <cell r="BN317">
            <v>2.9785000000000004</v>
          </cell>
          <cell r="BT317">
            <v>41857</v>
          </cell>
          <cell r="BV317">
            <v>0.27600000000000002</v>
          </cell>
          <cell r="BW317">
            <v>2.2268499999999998</v>
          </cell>
          <cell r="BX317">
            <v>0.59749999999999992</v>
          </cell>
          <cell r="BY317">
            <v>0.59749999999999992</v>
          </cell>
          <cell r="BZ317">
            <v>0.79150000000000009</v>
          </cell>
          <cell r="CA317">
            <v>0.78</v>
          </cell>
          <cell r="CB317">
            <v>0.8234999999999999</v>
          </cell>
          <cell r="CC317">
            <v>0.91349999999999998</v>
          </cell>
          <cell r="CD317">
            <v>1.7415</v>
          </cell>
          <cell r="CE317">
            <v>2.9855</v>
          </cell>
          <cell r="CF317">
            <v>0.56749999999999989</v>
          </cell>
          <cell r="CG317">
            <v>0.21650000000000003</v>
          </cell>
          <cell r="CH317">
            <v>1.7204999999999999</v>
          </cell>
          <cell r="CI317">
            <v>3.2250000000000001</v>
          </cell>
          <cell r="DG317">
            <v>41857</v>
          </cell>
          <cell r="DH317">
            <v>3.2481115000000003</v>
          </cell>
          <cell r="DI317">
            <v>3.2176</v>
          </cell>
          <cell r="DJ317">
            <v>2.0255000000000001</v>
          </cell>
          <cell r="DK317">
            <v>2.0255000000000001</v>
          </cell>
          <cell r="DL317">
            <v>2.5385</v>
          </cell>
          <cell r="DM317">
            <v>2.0985</v>
          </cell>
          <cell r="DN317">
            <v>2.0505</v>
          </cell>
          <cell r="DO317">
            <v>2.589</v>
          </cell>
          <cell r="DP317">
            <v>3.8980000000000001</v>
          </cell>
          <cell r="DQ317">
            <v>1.2044999999999999</v>
          </cell>
          <cell r="DR317">
            <v>2.0445000000000002</v>
          </cell>
          <cell r="DS317">
            <v>4.4540000000000006</v>
          </cell>
        </row>
        <row r="318">
          <cell r="A318">
            <v>41856</v>
          </cell>
          <cell r="B318">
            <v>0.47424500000000003</v>
          </cell>
          <cell r="C318">
            <v>6.4000000000000001E-2</v>
          </cell>
          <cell r="D318">
            <v>0.81180000000000008</v>
          </cell>
          <cell r="E318">
            <v>2.5500000000000002E-2</v>
          </cell>
          <cell r="F318">
            <v>2.5500000000000002E-2</v>
          </cell>
          <cell r="G318">
            <v>8.7499999999999994E-2</v>
          </cell>
          <cell r="H318">
            <v>4.9000000000000002E-2</v>
          </cell>
          <cell r="I318">
            <v>5.3499999999999999E-2</v>
          </cell>
          <cell r="J318">
            <v>4.5999999999999999E-2</v>
          </cell>
          <cell r="K318">
            <v>0.45400000000000001</v>
          </cell>
          <cell r="L318">
            <v>0.28400000000000003</v>
          </cell>
          <cell r="M318">
            <v>0.625</v>
          </cell>
          <cell r="N318">
            <v>1.8499999999999999E-2</v>
          </cell>
          <cell r="O318">
            <v>3.15E-2</v>
          </cell>
          <cell r="P318">
            <v>-3.0999999999999996E-2</v>
          </cell>
          <cell r="Q318">
            <v>0.27700000000000002</v>
          </cell>
          <cell r="R318">
            <v>8.7999999999999995E-2</v>
          </cell>
          <cell r="S318">
            <v>1.3860000000000001</v>
          </cell>
          <cell r="T318">
            <v>1.0670000000000002</v>
          </cell>
          <cell r="U318">
            <v>2.5960000000000001</v>
          </cell>
          <cell r="AU318">
            <v>41856</v>
          </cell>
          <cell r="AV318">
            <v>1.6635175000000002</v>
          </cell>
          <cell r="AW318">
            <v>0.14799999999999999</v>
          </cell>
          <cell r="AX318">
            <v>1.962</v>
          </cell>
          <cell r="AY318">
            <v>0.30649999999999999</v>
          </cell>
          <cell r="AZ318">
            <v>0.30649999999999999</v>
          </cell>
          <cell r="BA318">
            <v>0.53249999999999997</v>
          </cell>
          <cell r="BB318">
            <v>0.32900000000000001</v>
          </cell>
          <cell r="BC318">
            <v>0.40749999999999997</v>
          </cell>
          <cell r="BD318">
            <v>0.39700000000000002</v>
          </cell>
          <cell r="BE318">
            <v>1.2110000000000001</v>
          </cell>
          <cell r="BF318">
            <v>1.0885</v>
          </cell>
          <cell r="BG318">
            <v>2.1124999999999998</v>
          </cell>
          <cell r="BH318">
            <v>0.10150000000000001</v>
          </cell>
          <cell r="BI318">
            <v>7.1000000000000008E-2</v>
          </cell>
          <cell r="BJ318">
            <v>0.78600000000000003</v>
          </cell>
          <cell r="BK318">
            <v>0.45300000000000001</v>
          </cell>
          <cell r="BL318">
            <v>1.6415</v>
          </cell>
          <cell r="BM318">
            <v>1.4595</v>
          </cell>
          <cell r="BN318">
            <v>2.9485000000000001</v>
          </cell>
          <cell r="BT318">
            <v>41856</v>
          </cell>
          <cell r="BV318">
            <v>0.26900000000000002</v>
          </cell>
          <cell r="BW318">
            <v>2.2553000000000001</v>
          </cell>
          <cell r="BX318">
            <v>0.61599999999999999</v>
          </cell>
          <cell r="BY318">
            <v>0.61599999999999999</v>
          </cell>
          <cell r="BZ318">
            <v>0.77800000000000002</v>
          </cell>
          <cell r="CA318">
            <v>0.78900000000000003</v>
          </cell>
          <cell r="CB318">
            <v>0.81899999999999995</v>
          </cell>
          <cell r="CC318">
            <v>0.89700000000000002</v>
          </cell>
          <cell r="CD318">
            <v>1.661</v>
          </cell>
          <cell r="CE318">
            <v>2.8739999999999997</v>
          </cell>
          <cell r="CF318">
            <v>0.5734999999999999</v>
          </cell>
          <cell r="CG318">
            <v>0.22049999999999997</v>
          </cell>
          <cell r="CH318">
            <v>1.7305000000000001</v>
          </cell>
          <cell r="CI318">
            <v>3.1829999999999998</v>
          </cell>
          <cell r="DG318">
            <v>41856</v>
          </cell>
          <cell r="DH318">
            <v>3.299464</v>
          </cell>
          <cell r="DI318">
            <v>3.2334500000000004</v>
          </cell>
          <cell r="DJ318">
            <v>2.0554999999999999</v>
          </cell>
          <cell r="DK318">
            <v>2.0554999999999999</v>
          </cell>
          <cell r="DL318">
            <v>2.5259999999999998</v>
          </cell>
          <cell r="DM318">
            <v>2.1254999999999997</v>
          </cell>
          <cell r="DN318">
            <v>2.0695000000000001</v>
          </cell>
          <cell r="DO318">
            <v>2.5775000000000001</v>
          </cell>
          <cell r="DP318">
            <v>3.8279999999999998</v>
          </cell>
          <cell r="DQ318">
            <v>1.2175</v>
          </cell>
          <cell r="DR318">
            <v>2.073</v>
          </cell>
          <cell r="DS318">
            <v>4.3919999999999995</v>
          </cell>
        </row>
        <row r="319">
          <cell r="A319">
            <v>41855</v>
          </cell>
          <cell r="B319">
            <v>0.47032600000000002</v>
          </cell>
          <cell r="C319">
            <v>6.6000000000000003E-2</v>
          </cell>
          <cell r="D319">
            <v>0.7833</v>
          </cell>
          <cell r="E319">
            <v>2.35E-2</v>
          </cell>
          <cell r="F319">
            <v>2.35E-2</v>
          </cell>
          <cell r="G319">
            <v>8.2500000000000004E-2</v>
          </cell>
          <cell r="H319">
            <v>4.2999999999999997E-2</v>
          </cell>
          <cell r="I319">
            <v>4.9500000000000002E-2</v>
          </cell>
          <cell r="J319">
            <v>4.2999999999999997E-2</v>
          </cell>
          <cell r="K319">
            <v>0.45400000000000001</v>
          </cell>
          <cell r="L319">
            <v>0.29549999999999998</v>
          </cell>
          <cell r="M319">
            <v>0.65800000000000003</v>
          </cell>
          <cell r="N319">
            <v>2.0500000000000001E-2</v>
          </cell>
          <cell r="O319">
            <v>4.3499999999999997E-2</v>
          </cell>
          <cell r="P319">
            <v>-3.3500000000000002E-2</v>
          </cell>
          <cell r="Q319">
            <v>0.27100000000000002</v>
          </cell>
          <cell r="R319">
            <v>8.3499999999999991E-2</v>
          </cell>
          <cell r="S319">
            <v>1.3925000000000001</v>
          </cell>
          <cell r="T319">
            <v>1.07</v>
          </cell>
          <cell r="U319">
            <v>2.6159999999999997</v>
          </cell>
          <cell r="AU319">
            <v>41855</v>
          </cell>
          <cell r="AV319">
            <v>1.66022</v>
          </cell>
          <cell r="AW319">
            <v>0.14799999999999999</v>
          </cell>
          <cell r="AX319">
            <v>1.9357500000000001</v>
          </cell>
          <cell r="AY319">
            <v>0.29599999999999999</v>
          </cell>
          <cell r="AZ319">
            <v>0.29599999999999999</v>
          </cell>
          <cell r="BA319">
            <v>0.52600000000000002</v>
          </cell>
          <cell r="BB319">
            <v>0.32550000000000001</v>
          </cell>
          <cell r="BC319">
            <v>0.40200000000000002</v>
          </cell>
          <cell r="BD319">
            <v>0.38850000000000001</v>
          </cell>
          <cell r="BE319">
            <v>1.2270000000000001</v>
          </cell>
          <cell r="BF319">
            <v>1.0920000000000001</v>
          </cell>
          <cell r="BG319">
            <v>2.12</v>
          </cell>
          <cell r="BH319">
            <v>9.7500000000000003E-2</v>
          </cell>
          <cell r="BI319">
            <v>6.0999999999999999E-2</v>
          </cell>
          <cell r="BJ319">
            <v>0.76500000000000001</v>
          </cell>
          <cell r="BK319">
            <v>0.442</v>
          </cell>
          <cell r="BL319">
            <v>1.6355</v>
          </cell>
          <cell r="BM319">
            <v>1.4630000000000001</v>
          </cell>
          <cell r="BN319">
            <v>2.9779999999999998</v>
          </cell>
          <cell r="BT319">
            <v>41855</v>
          </cell>
          <cell r="BV319">
            <v>0.27500000000000002</v>
          </cell>
          <cell r="BW319">
            <v>2.2278500000000001</v>
          </cell>
          <cell r="BX319">
            <v>0.60199999999999998</v>
          </cell>
          <cell r="BY319">
            <v>0.60199999999999998</v>
          </cell>
          <cell r="BZ319">
            <v>0.76750000000000007</v>
          </cell>
          <cell r="CA319">
            <v>0.78300000000000003</v>
          </cell>
          <cell r="CB319">
            <v>0.80700000000000005</v>
          </cell>
          <cell r="CC319">
            <v>0.88450000000000006</v>
          </cell>
          <cell r="CD319">
            <v>1.6625000000000001</v>
          </cell>
          <cell r="CE319">
            <v>2.8795000000000002</v>
          </cell>
          <cell r="CF319">
            <v>0.56400000000000006</v>
          </cell>
          <cell r="CG319">
            <v>0.21350000000000002</v>
          </cell>
          <cell r="CH319">
            <v>1.736</v>
          </cell>
          <cell r="CI319">
            <v>3.2050000000000001</v>
          </cell>
          <cell r="DG319">
            <v>41855</v>
          </cell>
          <cell r="DH319">
            <v>3.2880015</v>
          </cell>
          <cell r="DI319">
            <v>3.2343500000000001</v>
          </cell>
          <cell r="DJ319">
            <v>2.056</v>
          </cell>
          <cell r="DK319">
            <v>2.056</v>
          </cell>
          <cell r="DL319">
            <v>2.5170000000000003</v>
          </cell>
          <cell r="DM319">
            <v>2.1265000000000001</v>
          </cell>
          <cell r="DN319">
            <v>2.0659999999999998</v>
          </cell>
          <cell r="DO319">
            <v>2.5720000000000001</v>
          </cell>
          <cell r="DP319">
            <v>3.839</v>
          </cell>
          <cell r="DQ319">
            <v>1.2189999999999999</v>
          </cell>
          <cell r="DR319">
            <v>2.0720000000000001</v>
          </cell>
          <cell r="DS319">
            <v>4.3915000000000006</v>
          </cell>
        </row>
        <row r="320">
          <cell r="A320">
            <v>41852</v>
          </cell>
          <cell r="B320">
            <v>0.53346950000000004</v>
          </cell>
          <cell r="C320">
            <v>6.4000000000000001E-2</v>
          </cell>
          <cell r="D320">
            <v>0.85359999999999991</v>
          </cell>
          <cell r="E320">
            <v>2.5000000000000001E-2</v>
          </cell>
          <cell r="F320">
            <v>2.5000000000000001E-2</v>
          </cell>
          <cell r="G320">
            <v>8.7999999999999995E-2</v>
          </cell>
          <cell r="H320">
            <v>4.2499999999999996E-2</v>
          </cell>
          <cell r="I320">
            <v>5.1500000000000004E-2</v>
          </cell>
          <cell r="J320">
            <v>4.2999999999999997E-2</v>
          </cell>
          <cell r="K320">
            <v>0.51550000000000007</v>
          </cell>
          <cell r="L320">
            <v>0.34950000000000003</v>
          </cell>
          <cell r="M320">
            <v>0.72450000000000003</v>
          </cell>
          <cell r="N320">
            <v>2.1499999999999998E-2</v>
          </cell>
          <cell r="O320">
            <v>4.2499999999999996E-2</v>
          </cell>
          <cell r="P320">
            <v>-2.5000000000000001E-2</v>
          </cell>
          <cell r="Q320">
            <v>0.28100000000000003</v>
          </cell>
          <cell r="R320">
            <v>8.5499999999999993E-2</v>
          </cell>
          <cell r="S320">
            <v>1.3879999999999999</v>
          </cell>
          <cell r="T320">
            <v>1.0954999999999999</v>
          </cell>
          <cell r="U320">
            <v>2.6135000000000002</v>
          </cell>
          <cell r="AU320">
            <v>41852</v>
          </cell>
          <cell r="AV320">
            <v>1.7720385000000001</v>
          </cell>
          <cell r="AW320">
            <v>0.14799999999999999</v>
          </cell>
          <cell r="AX320">
            <v>2.0120500000000003</v>
          </cell>
          <cell r="AY320">
            <v>0.3125</v>
          </cell>
          <cell r="AZ320">
            <v>0.3125</v>
          </cell>
          <cell r="BA320">
            <v>0.54849999999999999</v>
          </cell>
          <cell r="BB320">
            <v>0.34799999999999998</v>
          </cell>
          <cell r="BC320">
            <v>0.42349999999999999</v>
          </cell>
          <cell r="BD320">
            <v>0.41549999999999998</v>
          </cell>
          <cell r="BE320">
            <v>1.298</v>
          </cell>
          <cell r="BF320">
            <v>1.1815</v>
          </cell>
          <cell r="BG320">
            <v>2.2264999999999997</v>
          </cell>
          <cell r="BH320">
            <v>0.10550000000000001</v>
          </cell>
          <cell r="BI320">
            <v>8.3999999999999991E-2</v>
          </cell>
          <cell r="BJ320">
            <v>0.78449999999999998</v>
          </cell>
          <cell r="BK320">
            <v>0.45900000000000002</v>
          </cell>
          <cell r="BL320">
            <v>1.647</v>
          </cell>
          <cell r="BM320">
            <v>1.5145</v>
          </cell>
          <cell r="BN320">
            <v>2.9744999999999999</v>
          </cell>
          <cell r="BT320">
            <v>41852</v>
          </cell>
          <cell r="BV320">
            <v>0.28200000000000003</v>
          </cell>
          <cell r="BW320">
            <v>2.3127500000000003</v>
          </cell>
          <cell r="BX320">
            <v>0.63349999999999995</v>
          </cell>
          <cell r="BY320">
            <v>0.63349999999999995</v>
          </cell>
          <cell r="BZ320">
            <v>0.80950000000000011</v>
          </cell>
          <cell r="CA320">
            <v>0.82399999999999995</v>
          </cell>
          <cell r="CB320">
            <v>0.84450000000000003</v>
          </cell>
          <cell r="CC320">
            <v>0.92800000000000005</v>
          </cell>
          <cell r="CD320">
            <v>1.7589999999999999</v>
          </cell>
          <cell r="CE320">
            <v>2.9945000000000004</v>
          </cell>
          <cell r="CF320">
            <v>0.58949999999999991</v>
          </cell>
          <cell r="CG320">
            <v>0.24399999999999999</v>
          </cell>
          <cell r="CH320">
            <v>1.7785</v>
          </cell>
          <cell r="CI320">
            <v>3.2279999999999998</v>
          </cell>
          <cell r="DG320">
            <v>41852</v>
          </cell>
          <cell r="DH320">
            <v>3.3464985</v>
          </cell>
          <cell r="DI320">
            <v>3.3026499999999999</v>
          </cell>
          <cell r="DJ320">
            <v>2.0990000000000002</v>
          </cell>
          <cell r="DK320">
            <v>2.0990000000000002</v>
          </cell>
          <cell r="DL320">
            <v>2.5735000000000001</v>
          </cell>
          <cell r="DM320">
            <v>2.17</v>
          </cell>
          <cell r="DN320">
            <v>2.1080000000000001</v>
          </cell>
          <cell r="DO320">
            <v>2.6269999999999998</v>
          </cell>
          <cell r="DP320">
            <v>3.923</v>
          </cell>
          <cell r="DQ320">
            <v>1.302</v>
          </cell>
          <cell r="DR320">
            <v>2.1160000000000001</v>
          </cell>
          <cell r="DS320">
            <v>4.4625000000000004</v>
          </cell>
        </row>
        <row r="321">
          <cell r="A321">
            <v>41851</v>
          </cell>
          <cell r="B321">
            <v>0.55317050000000001</v>
          </cell>
          <cell r="C321">
            <v>6.2E-2</v>
          </cell>
          <cell r="D321">
            <v>0.83955000000000002</v>
          </cell>
          <cell r="E321">
            <v>2.6500000000000003E-2</v>
          </cell>
          <cell r="F321">
            <v>2.6500000000000003E-2</v>
          </cell>
          <cell r="G321">
            <v>9.4E-2</v>
          </cell>
          <cell r="H321">
            <v>4.5499999999999999E-2</v>
          </cell>
          <cell r="I321">
            <v>5.6499999999999995E-2</v>
          </cell>
          <cell r="J321">
            <v>3.95E-2</v>
          </cell>
          <cell r="K321">
            <v>0.45500000000000002</v>
          </cell>
          <cell r="L321">
            <v>0.29749999999999999</v>
          </cell>
          <cell r="M321">
            <v>0.72099999999999997</v>
          </cell>
          <cell r="N321">
            <v>1.35E-2</v>
          </cell>
          <cell r="O321">
            <v>4.0500000000000001E-2</v>
          </cell>
          <cell r="P321">
            <v>-3.15E-2</v>
          </cell>
          <cell r="Q321">
            <v>0.28049999999999997</v>
          </cell>
          <cell r="R321">
            <v>8.5499999999999993E-2</v>
          </cell>
          <cell r="S321">
            <v>1.3905000000000001</v>
          </cell>
          <cell r="T321">
            <v>1.1040000000000001</v>
          </cell>
          <cell r="U321">
            <v>2.5954999999999999</v>
          </cell>
          <cell r="AU321">
            <v>41851</v>
          </cell>
          <cell r="AV321">
            <v>1.7602949999999999</v>
          </cell>
          <cell r="AW321">
            <v>0.153</v>
          </cell>
          <cell r="AX321">
            <v>1.9854499999999999</v>
          </cell>
          <cell r="AY321">
            <v>0.3135</v>
          </cell>
          <cell r="AZ321">
            <v>0.3135</v>
          </cell>
          <cell r="BA321">
            <v>0.52950000000000008</v>
          </cell>
          <cell r="BB321">
            <v>0.34849999999999998</v>
          </cell>
          <cell r="BC321">
            <v>0.41499999999999998</v>
          </cell>
          <cell r="BD321">
            <v>0.40300000000000002</v>
          </cell>
          <cell r="BE321">
            <v>1.2109999999999999</v>
          </cell>
          <cell r="BF321">
            <v>1.0845</v>
          </cell>
          <cell r="BG321">
            <v>2.032</v>
          </cell>
          <cell r="BH321">
            <v>0.10450000000000001</v>
          </cell>
          <cell r="BI321">
            <v>7.1999999999999995E-2</v>
          </cell>
          <cell r="BJ321">
            <v>0.77</v>
          </cell>
          <cell r="BK321">
            <v>0.45950000000000002</v>
          </cell>
          <cell r="BL321">
            <v>1.6555</v>
          </cell>
          <cell r="BM321">
            <v>1.5229999999999999</v>
          </cell>
          <cell r="BN321">
            <v>2.9590000000000001</v>
          </cell>
          <cell r="BT321">
            <v>41851</v>
          </cell>
          <cell r="BV321">
            <v>0.28500000000000003</v>
          </cell>
          <cell r="BW321">
            <v>2.2876000000000003</v>
          </cell>
          <cell r="BX321">
            <v>0.62149999999999994</v>
          </cell>
          <cell r="BY321">
            <v>0.62149999999999994</v>
          </cell>
          <cell r="BZ321">
            <v>0.78200000000000003</v>
          </cell>
          <cell r="CA321">
            <v>0.8035000000000001</v>
          </cell>
          <cell r="CB321">
            <v>0.82099999999999995</v>
          </cell>
          <cell r="CC321">
            <v>0.90050000000000008</v>
          </cell>
          <cell r="CD321">
            <v>1.6615</v>
          </cell>
          <cell r="CE321">
            <v>2.8294999999999999</v>
          </cell>
          <cell r="CF321">
            <v>0.57899999999999996</v>
          </cell>
          <cell r="CG321">
            <v>0.22999999999999998</v>
          </cell>
          <cell r="CH321">
            <v>1.7845</v>
          </cell>
          <cell r="CI321">
            <v>3.2195</v>
          </cell>
          <cell r="DG321">
            <v>41851</v>
          </cell>
          <cell r="DH321">
            <v>3.2966169999999999</v>
          </cell>
          <cell r="DI321">
            <v>3.29955</v>
          </cell>
          <cell r="DJ321">
            <v>2.0554999999999999</v>
          </cell>
          <cell r="DK321">
            <v>2.0554999999999999</v>
          </cell>
          <cell r="DL321">
            <v>2.5154999999999998</v>
          </cell>
          <cell r="DM321">
            <v>2.1269999999999998</v>
          </cell>
          <cell r="DN321">
            <v>2.0634999999999999</v>
          </cell>
          <cell r="DO321">
            <v>2.5655000000000001</v>
          </cell>
          <cell r="DP321">
            <v>3.843</v>
          </cell>
          <cell r="DQ321">
            <v>1.2685</v>
          </cell>
          <cell r="DR321">
            <v>2.077</v>
          </cell>
          <cell r="DS321">
            <v>4.4080000000000004</v>
          </cell>
        </row>
        <row r="322">
          <cell r="A322">
            <v>41850</v>
          </cell>
          <cell r="B322">
            <v>0.5452285</v>
          </cell>
          <cell r="C322">
            <v>6.6000000000000003E-2</v>
          </cell>
          <cell r="D322">
            <v>0.83489999999999998</v>
          </cell>
          <cell r="E322">
            <v>2.7E-2</v>
          </cell>
          <cell r="F322">
            <v>2.7E-2</v>
          </cell>
          <cell r="G322">
            <v>8.9499999999999996E-2</v>
          </cell>
          <cell r="H322">
            <v>3.95E-2</v>
          </cell>
          <cell r="I322">
            <v>5.2500000000000005E-2</v>
          </cell>
          <cell r="J322">
            <v>0.04</v>
          </cell>
          <cell r="K322">
            <v>0.41499999999999998</v>
          </cell>
          <cell r="L322">
            <v>0.26450000000000001</v>
          </cell>
          <cell r="M322">
            <v>0.69700000000000006</v>
          </cell>
          <cell r="N322">
            <v>9.4999999999999998E-3</v>
          </cell>
          <cell r="O322">
            <v>3.7999999999999999E-2</v>
          </cell>
          <cell r="P322">
            <v>-4.1999999999999996E-2</v>
          </cell>
          <cell r="Q322">
            <v>0.26500000000000001</v>
          </cell>
          <cell r="R322">
            <v>8.7499999999999994E-2</v>
          </cell>
          <cell r="S322">
            <v>1.3845000000000001</v>
          </cell>
          <cell r="T322">
            <v>1.079</v>
          </cell>
          <cell r="U322">
            <v>2.5629999999999997</v>
          </cell>
          <cell r="AU322">
            <v>41850</v>
          </cell>
          <cell r="AV322">
            <v>1.7158625000000001</v>
          </cell>
          <cell r="AW322">
            <v>0.14799999999999999</v>
          </cell>
          <cell r="AX322">
            <v>1.9614</v>
          </cell>
          <cell r="AY322">
            <v>0.29899999999999999</v>
          </cell>
          <cell r="AZ322">
            <v>0.29899999999999999</v>
          </cell>
          <cell r="BA322">
            <v>0.51750000000000007</v>
          </cell>
          <cell r="BB322">
            <v>0.33500000000000002</v>
          </cell>
          <cell r="BC322">
            <v>0.39500000000000002</v>
          </cell>
          <cell r="BD322">
            <v>0.38450000000000001</v>
          </cell>
          <cell r="BE322">
            <v>1.175</v>
          </cell>
          <cell r="BF322">
            <v>1.0385</v>
          </cell>
          <cell r="BG322">
            <v>2.0209999999999999</v>
          </cell>
          <cell r="BH322">
            <v>9.4500000000000001E-2</v>
          </cell>
          <cell r="BI322">
            <v>4.4499999999999998E-2</v>
          </cell>
          <cell r="BJ322">
            <v>0.73499999999999999</v>
          </cell>
          <cell r="BK322">
            <v>0.44350000000000001</v>
          </cell>
          <cell r="BL322">
            <v>1.6455</v>
          </cell>
          <cell r="BM322">
            <v>1.4630000000000001</v>
          </cell>
          <cell r="BN322">
            <v>2.9039999999999999</v>
          </cell>
          <cell r="BT322">
            <v>41850</v>
          </cell>
          <cell r="BV322">
            <v>0.27500000000000002</v>
          </cell>
          <cell r="BW322">
            <v>2.24485</v>
          </cell>
          <cell r="BX322">
            <v>0.59699999999999998</v>
          </cell>
          <cell r="BY322">
            <v>0.59699999999999998</v>
          </cell>
          <cell r="BZ322">
            <v>0.76100000000000001</v>
          </cell>
          <cell r="CA322">
            <v>0.77900000000000003</v>
          </cell>
          <cell r="CB322">
            <v>0.79100000000000004</v>
          </cell>
          <cell r="CC322">
            <v>0.872</v>
          </cell>
          <cell r="CD322">
            <v>1.625</v>
          </cell>
          <cell r="CE322">
            <v>2.8275000000000001</v>
          </cell>
          <cell r="CF322">
            <v>0.56099999999999994</v>
          </cell>
          <cell r="CG322">
            <v>0.19700000000000001</v>
          </cell>
          <cell r="CH322">
            <v>1.714</v>
          </cell>
          <cell r="CI322">
            <v>3.1485000000000003</v>
          </cell>
          <cell r="DG322">
            <v>41850</v>
          </cell>
          <cell r="DH322">
            <v>3.2316020000000001</v>
          </cell>
          <cell r="DI322">
            <v>3.2810999999999999</v>
          </cell>
          <cell r="DJ322">
            <v>2.0095000000000001</v>
          </cell>
          <cell r="DK322">
            <v>2.0095000000000001</v>
          </cell>
          <cell r="DL322">
            <v>2.4714999999999998</v>
          </cell>
          <cell r="DM322">
            <v>2.0825</v>
          </cell>
          <cell r="DN322">
            <v>2.0194999999999999</v>
          </cell>
          <cell r="DO322">
            <v>2.5175000000000001</v>
          </cell>
          <cell r="DP322">
            <v>3.847</v>
          </cell>
          <cell r="DQ322">
            <v>1.2304999999999999</v>
          </cell>
          <cell r="DR322">
            <v>2.032</v>
          </cell>
          <cell r="DS322">
            <v>4.3815</v>
          </cell>
        </row>
        <row r="323">
          <cell r="A323">
            <v>41849</v>
          </cell>
          <cell r="B323">
            <v>0.54129349999999998</v>
          </cell>
          <cell r="C323">
            <v>6.2E-2</v>
          </cell>
          <cell r="D323">
            <v>0.83024999999999993</v>
          </cell>
          <cell r="E323">
            <v>3.0499999999999999E-2</v>
          </cell>
          <cell r="F323">
            <v>3.0499999999999999E-2</v>
          </cell>
          <cell r="G323">
            <v>9.6500000000000002E-2</v>
          </cell>
          <cell r="H323">
            <v>4.8500000000000001E-2</v>
          </cell>
          <cell r="I323">
            <v>6.3500000000000001E-2</v>
          </cell>
          <cell r="J323">
            <v>4.1000000000000002E-2</v>
          </cell>
          <cell r="K323">
            <v>0.41349999999999998</v>
          </cell>
          <cell r="L323">
            <v>0.2545</v>
          </cell>
          <cell r="M323">
            <v>0.6875</v>
          </cell>
          <cell r="N323">
            <v>1.95E-2</v>
          </cell>
          <cell r="O323">
            <v>3.7999999999999999E-2</v>
          </cell>
          <cell r="P323">
            <v>-4.8500000000000001E-2</v>
          </cell>
          <cell r="Q323">
            <v>0.28400000000000003</v>
          </cell>
          <cell r="R323">
            <v>9.2499999999999999E-2</v>
          </cell>
          <cell r="S323">
            <v>1.3904999999999998</v>
          </cell>
          <cell r="T323">
            <v>1.085</v>
          </cell>
          <cell r="U323">
            <v>2.589</v>
          </cell>
          <cell r="AU323">
            <v>41849</v>
          </cell>
          <cell r="AV323">
            <v>1.6955475</v>
          </cell>
          <cell r="AW323">
            <v>0.14799999999999999</v>
          </cell>
          <cell r="AX323">
            <v>1.9692499999999999</v>
          </cell>
          <cell r="AY323">
            <v>0.30349999999999999</v>
          </cell>
          <cell r="AZ323">
            <v>0.30349999999999999</v>
          </cell>
          <cell r="BA323">
            <v>0.52400000000000002</v>
          </cell>
          <cell r="BB323">
            <v>0.34499999999999997</v>
          </cell>
          <cell r="BC323">
            <v>0.40500000000000003</v>
          </cell>
          <cell r="BD323">
            <v>0.39550000000000002</v>
          </cell>
          <cell r="BE323">
            <v>1.1459999999999999</v>
          </cell>
          <cell r="BF323">
            <v>1.0165</v>
          </cell>
          <cell r="BG323">
            <v>2.0505</v>
          </cell>
          <cell r="BH323">
            <v>0.10200000000000001</v>
          </cell>
          <cell r="BI323">
            <v>3.5500000000000004E-2</v>
          </cell>
          <cell r="BJ323">
            <v>0.75700000000000001</v>
          </cell>
          <cell r="BK323">
            <v>0.44750000000000001</v>
          </cell>
          <cell r="BL323">
            <v>1.6539999999999999</v>
          </cell>
          <cell r="BM323">
            <v>1.4830000000000001</v>
          </cell>
          <cell r="BN323">
            <v>2.9355000000000002</v>
          </cell>
          <cell r="BT323">
            <v>41849</v>
          </cell>
          <cell r="BV323">
            <v>0.27200000000000002</v>
          </cell>
          <cell r="BW323">
            <v>2.2555500000000004</v>
          </cell>
          <cell r="BX323">
            <v>0.60099999999999998</v>
          </cell>
          <cell r="BY323">
            <v>0.60099999999999998</v>
          </cell>
          <cell r="BZ323">
            <v>0.77100000000000002</v>
          </cell>
          <cell r="CA323">
            <v>0.79049999999999998</v>
          </cell>
          <cell r="CB323">
            <v>0.80249999999999999</v>
          </cell>
          <cell r="CC323">
            <v>0.88800000000000001</v>
          </cell>
          <cell r="CD323">
            <v>1.6160000000000001</v>
          </cell>
          <cell r="CE323">
            <v>2.8689999999999998</v>
          </cell>
          <cell r="CF323">
            <v>0.57050000000000001</v>
          </cell>
          <cell r="CG323">
            <v>0.1875</v>
          </cell>
          <cell r="CH323">
            <v>1.7360000000000002</v>
          </cell>
          <cell r="CI323">
            <v>3.1945000000000001</v>
          </cell>
          <cell r="DG323">
            <v>41849</v>
          </cell>
          <cell r="DH323">
            <v>3.2400834999999999</v>
          </cell>
          <cell r="DI323">
            <v>3.2900499999999999</v>
          </cell>
          <cell r="DJ323">
            <v>2.0110000000000001</v>
          </cell>
          <cell r="DK323">
            <v>2.0110000000000001</v>
          </cell>
          <cell r="DL323">
            <v>2.4895</v>
          </cell>
          <cell r="DM323">
            <v>2.0834999999999999</v>
          </cell>
          <cell r="DN323">
            <v>2.0285000000000002</v>
          </cell>
          <cell r="DO323">
            <v>2.536</v>
          </cell>
          <cell r="DP323">
            <v>3.8740000000000001</v>
          </cell>
          <cell r="DQ323">
            <v>1.2324999999999999</v>
          </cell>
          <cell r="DR323">
            <v>2.0339999999999998</v>
          </cell>
          <cell r="DS323">
            <v>4.4079999999999995</v>
          </cell>
        </row>
        <row r="324">
          <cell r="A324">
            <v>41848</v>
          </cell>
          <cell r="B324">
            <v>0.49793299999999996</v>
          </cell>
          <cell r="C324">
            <v>6.8000000000000005E-2</v>
          </cell>
          <cell r="D324">
            <v>0.85594999999999999</v>
          </cell>
          <cell r="E324">
            <v>3.2500000000000001E-2</v>
          </cell>
          <cell r="F324">
            <v>3.2500000000000001E-2</v>
          </cell>
          <cell r="G324">
            <v>0.10200000000000001</v>
          </cell>
          <cell r="H324">
            <v>4.8500000000000001E-2</v>
          </cell>
          <cell r="I324">
            <v>6.25E-2</v>
          </cell>
          <cell r="J324">
            <v>4.8500000000000001E-2</v>
          </cell>
          <cell r="K324">
            <v>0.45350000000000001</v>
          </cell>
          <cell r="L324">
            <v>0.28349999999999997</v>
          </cell>
          <cell r="M324">
            <v>0.72249999999999992</v>
          </cell>
          <cell r="N324">
            <v>2.1499999999999998E-2</v>
          </cell>
          <cell r="O324">
            <v>7.7499999999999999E-2</v>
          </cell>
          <cell r="P324">
            <v>-4.2999999999999997E-2</v>
          </cell>
          <cell r="Q324">
            <v>0.28999999999999998</v>
          </cell>
          <cell r="R324">
            <v>9.9500000000000005E-2</v>
          </cell>
          <cell r="S324">
            <v>1.3879999999999999</v>
          </cell>
          <cell r="T324">
            <v>1.081</v>
          </cell>
          <cell r="U324">
            <v>2.5644999999999998</v>
          </cell>
          <cell r="AU324">
            <v>41848</v>
          </cell>
          <cell r="AV324">
            <v>1.6988414999999999</v>
          </cell>
          <cell r="AW324">
            <v>0.151</v>
          </cell>
          <cell r="AX324">
            <v>2.0000499999999999</v>
          </cell>
          <cell r="AY324">
            <v>0.317</v>
          </cell>
          <cell r="AZ324">
            <v>0.317</v>
          </cell>
          <cell r="BA324">
            <v>0.5455000000000001</v>
          </cell>
          <cell r="BB324">
            <v>0.36099999999999999</v>
          </cell>
          <cell r="BC324">
            <v>0.42049999999999998</v>
          </cell>
          <cell r="BD324">
            <v>0.41749999999999998</v>
          </cell>
          <cell r="BE324">
            <v>1.2290000000000001</v>
          </cell>
          <cell r="BF324">
            <v>1.075</v>
          </cell>
          <cell r="BG324">
            <v>2.1349999999999998</v>
          </cell>
          <cell r="BH324">
            <v>0.1085</v>
          </cell>
          <cell r="BI324">
            <v>5.2499999999999998E-2</v>
          </cell>
          <cell r="BJ324">
            <v>0.76900000000000002</v>
          </cell>
          <cell r="BK324">
            <v>0.46599999999999997</v>
          </cell>
          <cell r="BL324">
            <v>1.6560000000000001</v>
          </cell>
          <cell r="BM324">
            <v>1.4725000000000001</v>
          </cell>
          <cell r="BN324">
            <v>2.9059999999999997</v>
          </cell>
          <cell r="BT324">
            <v>41848</v>
          </cell>
          <cell r="BV324">
            <v>0.27800000000000002</v>
          </cell>
          <cell r="BW324">
            <v>2.2901499999999997</v>
          </cell>
          <cell r="BX324">
            <v>0.626</v>
          </cell>
          <cell r="BY324">
            <v>0.626</v>
          </cell>
          <cell r="BZ324">
            <v>0.80200000000000005</v>
          </cell>
          <cell r="CA324">
            <v>0.81850000000000001</v>
          </cell>
          <cell r="CB324">
            <v>0.83149999999999991</v>
          </cell>
          <cell r="CC324">
            <v>0.92549999999999999</v>
          </cell>
          <cell r="CD324">
            <v>1.6735</v>
          </cell>
          <cell r="CE324">
            <v>2.9515000000000002</v>
          </cell>
          <cell r="CF324">
            <v>0.59</v>
          </cell>
          <cell r="CG324">
            <v>0.20650000000000002</v>
          </cell>
          <cell r="CH324">
            <v>1.7324999999999999</v>
          </cell>
          <cell r="CI324">
            <v>3.1524999999999999</v>
          </cell>
          <cell r="DG324">
            <v>41848</v>
          </cell>
          <cell r="DH324">
            <v>3.2554695000000002</v>
          </cell>
          <cell r="DI324">
            <v>3.3081500000000004</v>
          </cell>
          <cell r="DJ324">
            <v>2.0730000000000004</v>
          </cell>
          <cell r="DK324">
            <v>2.0730000000000004</v>
          </cell>
          <cell r="DL324">
            <v>2.5445000000000002</v>
          </cell>
          <cell r="DM324">
            <v>2.1435</v>
          </cell>
          <cell r="DN324">
            <v>2.0860000000000003</v>
          </cell>
          <cell r="DO324">
            <v>2.5935000000000001</v>
          </cell>
          <cell r="DP324">
            <v>3.9355000000000002</v>
          </cell>
          <cell r="DQ324">
            <v>1.2605</v>
          </cell>
          <cell r="DR324">
            <v>2.1005000000000003</v>
          </cell>
          <cell r="DS324">
            <v>4.4130000000000003</v>
          </cell>
        </row>
        <row r="325">
          <cell r="A325">
            <v>41845</v>
          </cell>
          <cell r="B325">
            <v>0.4979365</v>
          </cell>
          <cell r="C325">
            <v>6.5000000000000002E-2</v>
          </cell>
          <cell r="D325">
            <v>0.85125000000000006</v>
          </cell>
          <cell r="E325">
            <v>2.8499999999999998E-2</v>
          </cell>
          <cell r="F325">
            <v>2.8499999999999998E-2</v>
          </cell>
          <cell r="G325">
            <v>0.1</v>
          </cell>
          <cell r="H325">
            <v>4.8500000000000001E-2</v>
          </cell>
          <cell r="I325">
            <v>5.8499999999999996E-2</v>
          </cell>
          <cell r="J325">
            <v>4.7E-2</v>
          </cell>
          <cell r="K325">
            <v>0.44400000000000001</v>
          </cell>
          <cell r="L325">
            <v>0.3085</v>
          </cell>
          <cell r="M325">
            <v>0.77100000000000002</v>
          </cell>
          <cell r="N325">
            <v>1.2500000000000001E-2</v>
          </cell>
          <cell r="O325">
            <v>0.09</v>
          </cell>
          <cell r="P325">
            <v>-3.6499999999999998E-2</v>
          </cell>
          <cell r="Q325">
            <v>0.29199999999999998</v>
          </cell>
          <cell r="R325">
            <v>9.6500000000000002E-2</v>
          </cell>
          <cell r="S325">
            <v>1.3959999999999999</v>
          </cell>
          <cell r="T325">
            <v>1.0954999999999999</v>
          </cell>
          <cell r="U325">
            <v>2.5760000000000001</v>
          </cell>
          <cell r="AU325">
            <v>41845</v>
          </cell>
          <cell r="AV325">
            <v>1.7104550000000001</v>
          </cell>
          <cell r="AW325">
            <v>0.152</v>
          </cell>
          <cell r="AX325">
            <v>2.0026000000000002</v>
          </cell>
          <cell r="AY325">
            <v>0.32300000000000001</v>
          </cell>
          <cell r="AZ325">
            <v>0.32300000000000001</v>
          </cell>
          <cell r="BA325">
            <v>0.55100000000000005</v>
          </cell>
          <cell r="BB325">
            <v>0.36599999999999999</v>
          </cell>
          <cell r="BC325">
            <v>0.42799999999999999</v>
          </cell>
          <cell r="BD325">
            <v>0.42249999999999999</v>
          </cell>
          <cell r="BE325">
            <v>1.2364999999999999</v>
          </cell>
          <cell r="BF325">
            <v>1.109</v>
          </cell>
          <cell r="BG325">
            <v>2.2404999999999999</v>
          </cell>
          <cell r="BH325">
            <v>0.1075</v>
          </cell>
          <cell r="BI325">
            <v>0.06</v>
          </cell>
          <cell r="BJ325">
            <v>0.77500000000000002</v>
          </cell>
          <cell r="BK325">
            <v>0.47399999999999998</v>
          </cell>
          <cell r="BL325">
            <v>1.6595</v>
          </cell>
          <cell r="BM325">
            <v>1.5</v>
          </cell>
          <cell r="BN325">
            <v>2.919</v>
          </cell>
          <cell r="BT325">
            <v>41845</v>
          </cell>
          <cell r="BV325">
            <v>0.28500000000000003</v>
          </cell>
          <cell r="BW325">
            <v>2.2975000000000003</v>
          </cell>
          <cell r="BX325">
            <v>0.63700000000000001</v>
          </cell>
          <cell r="BY325">
            <v>0.63700000000000001</v>
          </cell>
          <cell r="BZ325">
            <v>0.80900000000000005</v>
          </cell>
          <cell r="CA325">
            <v>0.82650000000000001</v>
          </cell>
          <cell r="CB325">
            <v>0.84349999999999992</v>
          </cell>
          <cell r="CC325">
            <v>0.9335</v>
          </cell>
          <cell r="CD325">
            <v>1.7010000000000001</v>
          </cell>
          <cell r="CE325">
            <v>3.0550000000000002</v>
          </cell>
          <cell r="CF325">
            <v>0.59799999999999998</v>
          </cell>
          <cell r="CG325">
            <v>0.22449999999999998</v>
          </cell>
          <cell r="CH325">
            <v>1.7629999999999999</v>
          </cell>
          <cell r="CI325">
            <v>3.169</v>
          </cell>
          <cell r="DG325">
            <v>41845</v>
          </cell>
          <cell r="DH325">
            <v>3.2925425000000001</v>
          </cell>
          <cell r="DI325">
            <v>3.3148999999999997</v>
          </cell>
          <cell r="DJ325">
            <v>2.0990000000000002</v>
          </cell>
          <cell r="DK325">
            <v>2.0990000000000002</v>
          </cell>
          <cell r="DL325">
            <v>2.556</v>
          </cell>
          <cell r="DM325">
            <v>2.1665000000000001</v>
          </cell>
          <cell r="DN325">
            <v>2.1100000000000003</v>
          </cell>
          <cell r="DO325">
            <v>2.6059999999999999</v>
          </cell>
          <cell r="DP325">
            <v>3.9335</v>
          </cell>
          <cell r="DQ325">
            <v>1.2869999999999999</v>
          </cell>
          <cell r="DR325">
            <v>2.125</v>
          </cell>
          <cell r="DS325">
            <v>4.45</v>
          </cell>
        </row>
        <row r="326">
          <cell r="A326">
            <v>41844</v>
          </cell>
          <cell r="B326">
            <v>0.47761300000000001</v>
          </cell>
          <cell r="C326">
            <v>6.2E-2</v>
          </cell>
          <cell r="D326">
            <v>0.83074999999999999</v>
          </cell>
          <cell r="E326">
            <v>2.8499999999999998E-2</v>
          </cell>
          <cell r="F326">
            <v>2.8499999999999998E-2</v>
          </cell>
          <cell r="G326">
            <v>9.7000000000000003E-2</v>
          </cell>
          <cell r="H326">
            <v>5.1500000000000004E-2</v>
          </cell>
          <cell r="I326">
            <v>5.8499999999999996E-2</v>
          </cell>
          <cell r="J326">
            <v>5.3999999999999999E-2</v>
          </cell>
          <cell r="K326">
            <v>0.46550000000000002</v>
          </cell>
          <cell r="L326">
            <v>0.35</v>
          </cell>
          <cell r="M326">
            <v>0.83750000000000002</v>
          </cell>
          <cell r="N326">
            <v>1.4500000000000001E-2</v>
          </cell>
          <cell r="O326">
            <v>9.6500000000000002E-2</v>
          </cell>
          <cell r="P326">
            <v>-4.7E-2</v>
          </cell>
          <cell r="Q326">
            <v>0.28400000000000003</v>
          </cell>
          <cell r="R326">
            <v>9.6500000000000002E-2</v>
          </cell>
          <cell r="S326">
            <v>1.3915000000000002</v>
          </cell>
          <cell r="T326">
            <v>1.0820000000000001</v>
          </cell>
          <cell r="U326">
            <v>2.58</v>
          </cell>
          <cell r="AU326">
            <v>41844</v>
          </cell>
          <cell r="AV326">
            <v>1.665502</v>
          </cell>
          <cell r="AW326">
            <v>0.14000000000000001</v>
          </cell>
          <cell r="AX326">
            <v>1.9782500000000001</v>
          </cell>
          <cell r="AY326">
            <v>0.3175</v>
          </cell>
          <cell r="AZ326">
            <v>0.3175</v>
          </cell>
          <cell r="BA326">
            <v>0.54049999999999998</v>
          </cell>
          <cell r="BB326">
            <v>0.35699999999999998</v>
          </cell>
          <cell r="BC326">
            <v>0.41899999999999998</v>
          </cell>
          <cell r="BD326">
            <v>0.41949999999999998</v>
          </cell>
          <cell r="BE326">
            <v>1.2709999999999999</v>
          </cell>
          <cell r="BF326">
            <v>1.1555</v>
          </cell>
          <cell r="BG326">
            <v>2.3345000000000002</v>
          </cell>
          <cell r="BH326">
            <v>0.10450000000000001</v>
          </cell>
          <cell r="BI326">
            <v>5.2999999999999999E-2</v>
          </cell>
          <cell r="BJ326">
            <v>0.75900000000000001</v>
          </cell>
          <cell r="BK326">
            <v>0.47099999999999997</v>
          </cell>
          <cell r="BL326">
            <v>1.6505000000000001</v>
          </cell>
          <cell r="BM326">
            <v>1.4670000000000001</v>
          </cell>
          <cell r="BN326">
            <v>2.915</v>
          </cell>
          <cell r="BT326">
            <v>41844</v>
          </cell>
          <cell r="BV326">
            <v>0.26900000000000002</v>
          </cell>
          <cell r="BW326">
            <v>2.2811500000000002</v>
          </cell>
          <cell r="BX326">
            <v>0.63</v>
          </cell>
          <cell r="BY326">
            <v>0.63</v>
          </cell>
          <cell r="BZ326">
            <v>0.80300000000000005</v>
          </cell>
          <cell r="CA326">
            <v>0.8145</v>
          </cell>
          <cell r="CB326">
            <v>0.83050000000000002</v>
          </cell>
          <cell r="CC326">
            <v>0.93599999999999994</v>
          </cell>
          <cell r="CD326">
            <v>1.7345000000000002</v>
          </cell>
          <cell r="CE326">
            <v>3.1204999999999998</v>
          </cell>
          <cell r="CF326">
            <v>0.58699999999999997</v>
          </cell>
          <cell r="CG326">
            <v>0.21550000000000002</v>
          </cell>
          <cell r="CH326">
            <v>1.7355</v>
          </cell>
          <cell r="CI326">
            <v>3.161</v>
          </cell>
          <cell r="DG326">
            <v>41844</v>
          </cell>
          <cell r="DH326">
            <v>3.2782635</v>
          </cell>
          <cell r="DI326">
            <v>3.3006000000000002</v>
          </cell>
          <cell r="DJ326">
            <v>2.0905</v>
          </cell>
          <cell r="DK326">
            <v>2.0905</v>
          </cell>
          <cell r="DL326">
            <v>2.5540000000000003</v>
          </cell>
          <cell r="DM326">
            <v>2.1604999999999999</v>
          </cell>
          <cell r="DN326">
            <v>2.1100000000000003</v>
          </cell>
          <cell r="DO326">
            <v>2.6055000000000001</v>
          </cell>
          <cell r="DP326">
            <v>3.9554999999999998</v>
          </cell>
          <cell r="DQ326">
            <v>1.2869999999999999</v>
          </cell>
          <cell r="DR326">
            <v>2.1194999999999999</v>
          </cell>
          <cell r="DS326">
            <v>4.4610000000000003</v>
          </cell>
        </row>
        <row r="327">
          <cell r="A327">
            <v>41843</v>
          </cell>
          <cell r="B327">
            <v>0.46546549999999998</v>
          </cell>
          <cell r="C327">
            <v>6.2E-2</v>
          </cell>
          <cell r="D327">
            <v>0.81614999999999993</v>
          </cell>
          <cell r="E327">
            <v>2.5000000000000001E-2</v>
          </cell>
          <cell r="F327">
            <v>2.5000000000000001E-2</v>
          </cell>
          <cell r="G327">
            <v>9.6000000000000002E-2</v>
          </cell>
          <cell r="H327">
            <v>5.4000000000000006E-2</v>
          </cell>
          <cell r="I327">
            <v>5.9499999999999997E-2</v>
          </cell>
          <cell r="J327">
            <v>5.1000000000000004E-2</v>
          </cell>
          <cell r="K327">
            <v>0.46</v>
          </cell>
          <cell r="L327">
            <v>0.34599999999999997</v>
          </cell>
          <cell r="M327">
            <v>0.874</v>
          </cell>
          <cell r="N327">
            <v>1.6E-2</v>
          </cell>
          <cell r="O327">
            <v>9.8000000000000004E-2</v>
          </cell>
          <cell r="P327">
            <v>-5.2999999999999999E-2</v>
          </cell>
          <cell r="Q327">
            <v>0.28249999999999997</v>
          </cell>
          <cell r="R327">
            <v>9.35E-2</v>
          </cell>
          <cell r="S327">
            <v>1.3835000000000002</v>
          </cell>
          <cell r="T327">
            <v>1.0754999999999999</v>
          </cell>
          <cell r="U327">
            <v>2.5700000000000003</v>
          </cell>
          <cell r="AU327">
            <v>41843</v>
          </cell>
          <cell r="AV327">
            <v>1.6522289999999999</v>
          </cell>
          <cell r="AW327">
            <v>0.14699999999999999</v>
          </cell>
          <cell r="AX327">
            <v>1.95905</v>
          </cell>
          <cell r="AY327">
            <v>0.312</v>
          </cell>
          <cell r="AZ327">
            <v>0.312</v>
          </cell>
          <cell r="BA327">
            <v>0.54700000000000004</v>
          </cell>
          <cell r="BB327">
            <v>0.35699999999999998</v>
          </cell>
          <cell r="BC327">
            <v>0.41699999999999998</v>
          </cell>
          <cell r="BD327">
            <v>0.41849999999999998</v>
          </cell>
          <cell r="BE327">
            <v>1.29</v>
          </cell>
          <cell r="BF327">
            <v>1.1665000000000001</v>
          </cell>
          <cell r="BG327">
            <v>2.3665000000000003</v>
          </cell>
          <cell r="BH327">
            <v>0.1065</v>
          </cell>
          <cell r="BI327">
            <v>5.6499999999999995E-2</v>
          </cell>
          <cell r="BJ327">
            <v>0.75800000000000001</v>
          </cell>
          <cell r="BK327">
            <v>0.46650000000000003</v>
          </cell>
          <cell r="BL327">
            <v>1.6419999999999999</v>
          </cell>
          <cell r="BM327">
            <v>1.4575</v>
          </cell>
          <cell r="BN327">
            <v>2.8895</v>
          </cell>
          <cell r="BT327">
            <v>41843</v>
          </cell>
          <cell r="BV327">
            <v>0.27600000000000002</v>
          </cell>
          <cell r="BW327">
            <v>2.2548500000000002</v>
          </cell>
          <cell r="BX327">
            <v>0.62250000000000005</v>
          </cell>
          <cell r="BY327">
            <v>0.62250000000000005</v>
          </cell>
          <cell r="BZ327">
            <v>0.81</v>
          </cell>
          <cell r="CA327">
            <v>0.8145</v>
          </cell>
          <cell r="CB327">
            <v>0.83</v>
          </cell>
          <cell r="CC327">
            <v>0.93450000000000011</v>
          </cell>
          <cell r="CD327">
            <v>1.7450000000000001</v>
          </cell>
          <cell r="CE327">
            <v>3.1595</v>
          </cell>
          <cell r="CF327">
            <v>0.58450000000000002</v>
          </cell>
          <cell r="CG327">
            <v>0.21650000000000003</v>
          </cell>
          <cell r="CH327">
            <v>1.7235</v>
          </cell>
          <cell r="CI327">
            <v>3.141</v>
          </cell>
          <cell r="DG327">
            <v>41843</v>
          </cell>
          <cell r="DH327">
            <v>3.2530739999999998</v>
          </cell>
          <cell r="DI327">
            <v>3.2974000000000001</v>
          </cell>
          <cell r="DJ327">
            <v>2.0804999999999998</v>
          </cell>
          <cell r="DK327">
            <v>2.0804999999999998</v>
          </cell>
          <cell r="DL327">
            <v>2.5554999999999999</v>
          </cell>
          <cell r="DM327">
            <v>2.1505000000000001</v>
          </cell>
          <cell r="DN327">
            <v>2.1044999999999998</v>
          </cell>
          <cell r="DO327">
            <v>2.6059999999999999</v>
          </cell>
          <cell r="DP327">
            <v>3.9684999999999997</v>
          </cell>
          <cell r="DQ327">
            <v>1.2865</v>
          </cell>
          <cell r="DR327">
            <v>2.109</v>
          </cell>
          <cell r="DS327">
            <v>4.4794999999999998</v>
          </cell>
        </row>
        <row r="328">
          <cell r="A328">
            <v>41842</v>
          </cell>
          <cell r="B328">
            <v>0.49389799999999995</v>
          </cell>
          <cell r="C328">
            <v>6.2E-2</v>
          </cell>
          <cell r="D328">
            <v>0.83824999999999994</v>
          </cell>
          <cell r="E328">
            <v>2.8499999999999998E-2</v>
          </cell>
          <cell r="F328">
            <v>2.8499999999999998E-2</v>
          </cell>
          <cell r="G328">
            <v>9.9000000000000005E-2</v>
          </cell>
          <cell r="H328">
            <v>5.0500000000000003E-2</v>
          </cell>
          <cell r="I328">
            <v>6.0499999999999998E-2</v>
          </cell>
          <cell r="J328">
            <v>5.1000000000000004E-2</v>
          </cell>
          <cell r="K328">
            <v>0.44900000000000001</v>
          </cell>
          <cell r="L328">
            <v>0.32900000000000001</v>
          </cell>
          <cell r="M328">
            <v>0.82850000000000001</v>
          </cell>
          <cell r="N328">
            <v>1.6E-2</v>
          </cell>
          <cell r="O328">
            <v>0.10200000000000001</v>
          </cell>
          <cell r="P328">
            <v>-5.6499999999999995E-2</v>
          </cell>
          <cell r="Q328">
            <v>0.28000000000000003</v>
          </cell>
          <cell r="R328">
            <v>9.4500000000000001E-2</v>
          </cell>
          <cell r="S328">
            <v>1.383</v>
          </cell>
          <cell r="T328">
            <v>1.083</v>
          </cell>
          <cell r="U328">
            <v>2.5300000000000002</v>
          </cell>
          <cell r="AU328">
            <v>41842</v>
          </cell>
          <cell r="AV328">
            <v>1.685354</v>
          </cell>
          <cell r="AW328">
            <v>0.15</v>
          </cell>
          <cell r="AX328">
            <v>1.9786000000000001</v>
          </cell>
          <cell r="AY328">
            <v>0.307</v>
          </cell>
          <cell r="AZ328">
            <v>0.307</v>
          </cell>
          <cell r="BA328">
            <v>0.55400000000000005</v>
          </cell>
          <cell r="BB328">
            <v>0.35199999999999998</v>
          </cell>
          <cell r="BC328">
            <v>0.41499999999999998</v>
          </cell>
          <cell r="BD328">
            <v>0.42249999999999999</v>
          </cell>
          <cell r="BE328">
            <v>1.276</v>
          </cell>
          <cell r="BF328">
            <v>1.1324999999999998</v>
          </cell>
          <cell r="BG328">
            <v>2.3579999999999997</v>
          </cell>
          <cell r="BH328">
            <v>9.9000000000000005E-2</v>
          </cell>
          <cell r="BI328">
            <v>5.7499999999999996E-2</v>
          </cell>
          <cell r="BJ328">
            <v>0.76</v>
          </cell>
          <cell r="BK328">
            <v>0.46350000000000002</v>
          </cell>
          <cell r="BL328">
            <v>1.6419999999999999</v>
          </cell>
          <cell r="BM328">
            <v>1.4710000000000001</v>
          </cell>
          <cell r="BN328">
            <v>2.8449999999999998</v>
          </cell>
          <cell r="BT328">
            <v>41842</v>
          </cell>
          <cell r="BV328">
            <v>0.28699999999999998</v>
          </cell>
          <cell r="BW328">
            <v>2.2792500000000002</v>
          </cell>
          <cell r="BX328">
            <v>0.61949999999999994</v>
          </cell>
          <cell r="BY328">
            <v>0.61949999999999994</v>
          </cell>
          <cell r="BZ328">
            <v>0.81699999999999995</v>
          </cell>
          <cell r="CA328">
            <v>0.81</v>
          </cell>
          <cell r="CB328">
            <v>0.8294999999999999</v>
          </cell>
          <cell r="CC328">
            <v>0.9385</v>
          </cell>
          <cell r="CD328">
            <v>1.7215</v>
          </cell>
          <cell r="CE328">
            <v>3.1465000000000001</v>
          </cell>
          <cell r="CF328">
            <v>0.5754999999999999</v>
          </cell>
          <cell r="CG328">
            <v>0.21750000000000003</v>
          </cell>
          <cell r="CH328">
            <v>1.7395</v>
          </cell>
          <cell r="CI328">
            <v>3.097</v>
          </cell>
          <cell r="DG328">
            <v>41842</v>
          </cell>
          <cell r="DH328">
            <v>3.2701315000000002</v>
          </cell>
          <cell r="DI328">
            <v>3.3179499999999997</v>
          </cell>
          <cell r="DJ328">
            <v>2.0825</v>
          </cell>
          <cell r="DK328">
            <v>2.0825</v>
          </cell>
          <cell r="DL328">
            <v>2.5659999999999998</v>
          </cell>
          <cell r="DM328">
            <v>2.1505000000000001</v>
          </cell>
          <cell r="DN328">
            <v>2.1085000000000003</v>
          </cell>
          <cell r="DO328">
            <v>2.6160000000000001</v>
          </cell>
          <cell r="DP328">
            <v>3.9305000000000003</v>
          </cell>
          <cell r="DQ328">
            <v>1.2919999999999998</v>
          </cell>
          <cell r="DR328">
            <v>2.1110000000000002</v>
          </cell>
          <cell r="DS328">
            <v>4.4785000000000004</v>
          </cell>
        </row>
        <row r="329">
          <cell r="A329">
            <v>41841</v>
          </cell>
          <cell r="B329">
            <v>0.48580699999999999</v>
          </cell>
          <cell r="C329">
            <v>5.6999999999999995E-2</v>
          </cell>
          <cell r="D329">
            <v>0.84030000000000005</v>
          </cell>
          <cell r="E329">
            <v>2.2499999999999999E-2</v>
          </cell>
          <cell r="F329">
            <v>2.2499999999999999E-2</v>
          </cell>
          <cell r="G329">
            <v>9.7000000000000003E-2</v>
          </cell>
          <cell r="H329">
            <v>4.4999999999999998E-2</v>
          </cell>
          <cell r="I329">
            <v>5.7499999999999996E-2</v>
          </cell>
          <cell r="J329">
            <v>5.2500000000000005E-2</v>
          </cell>
          <cell r="K329">
            <v>0.46200000000000002</v>
          </cell>
          <cell r="L329">
            <v>0.31850000000000001</v>
          </cell>
          <cell r="M329">
            <v>0.78200000000000003</v>
          </cell>
          <cell r="N329">
            <v>7.000000000000001E-3</v>
          </cell>
          <cell r="O329">
            <v>0.10150000000000001</v>
          </cell>
          <cell r="P329">
            <v>-3.9E-2</v>
          </cell>
          <cell r="Q329">
            <v>0.28200000000000003</v>
          </cell>
          <cell r="R329">
            <v>8.5499999999999993E-2</v>
          </cell>
          <cell r="S329">
            <v>1.3719999999999999</v>
          </cell>
          <cell r="T329">
            <v>1.0780000000000001</v>
          </cell>
          <cell r="U329">
            <v>2.5194999999999999</v>
          </cell>
          <cell r="AU329">
            <v>41841</v>
          </cell>
          <cell r="AV329">
            <v>1.6704140000000001</v>
          </cell>
          <cell r="AW329">
            <v>0.155</v>
          </cell>
          <cell r="AX329">
            <v>1.9774</v>
          </cell>
          <cell r="AY329">
            <v>0.30249999999999999</v>
          </cell>
          <cell r="AZ329">
            <v>0.30249999999999999</v>
          </cell>
          <cell r="BA329">
            <v>0.56099999999999994</v>
          </cell>
          <cell r="BB329">
            <v>0.34849999999999998</v>
          </cell>
          <cell r="BC329">
            <v>0.41449999999999998</v>
          </cell>
          <cell r="BD329">
            <v>0.4335</v>
          </cell>
          <cell r="BE329">
            <v>1.2949999999999999</v>
          </cell>
          <cell r="BF329">
            <v>1.1639999999999999</v>
          </cell>
          <cell r="BG329">
            <v>2.3405</v>
          </cell>
          <cell r="BH329">
            <v>9.8000000000000004E-2</v>
          </cell>
          <cell r="BI329">
            <v>6.4000000000000001E-2</v>
          </cell>
          <cell r="BJ329">
            <v>0.77200000000000002</v>
          </cell>
          <cell r="BK329">
            <v>0.45900000000000002</v>
          </cell>
          <cell r="BL329">
            <v>1.631</v>
          </cell>
          <cell r="BM329">
            <v>1.4815</v>
          </cell>
          <cell r="BN329">
            <v>2.8449999999999998</v>
          </cell>
          <cell r="BT329">
            <v>41841</v>
          </cell>
          <cell r="BV329">
            <v>0.29399999999999998</v>
          </cell>
          <cell r="BW329">
            <v>2.2775499999999997</v>
          </cell>
          <cell r="BX329">
            <v>0.61349999999999993</v>
          </cell>
          <cell r="BY329">
            <v>0.61349999999999993</v>
          </cell>
          <cell r="BZ329">
            <v>0.81799999999999995</v>
          </cell>
          <cell r="CA329">
            <v>0.80800000000000005</v>
          </cell>
          <cell r="CB329">
            <v>0.82850000000000001</v>
          </cell>
          <cell r="CC329">
            <v>0.94750000000000001</v>
          </cell>
          <cell r="CD329">
            <v>1.7665</v>
          </cell>
          <cell r="CE329">
            <v>3.1065</v>
          </cell>
          <cell r="CF329">
            <v>0.57599999999999996</v>
          </cell>
          <cell r="CG329">
            <v>0.23449999999999999</v>
          </cell>
          <cell r="CH329">
            <v>1.7625</v>
          </cell>
          <cell r="CI329">
            <v>3.1029999999999998</v>
          </cell>
          <cell r="DG329">
            <v>41841</v>
          </cell>
          <cell r="DH329">
            <v>3.2880775</v>
          </cell>
          <cell r="DI329">
            <v>3.3264500000000004</v>
          </cell>
          <cell r="DJ329">
            <v>2.0705</v>
          </cell>
          <cell r="DK329">
            <v>2.0705</v>
          </cell>
          <cell r="DL329">
            <v>2.5730000000000004</v>
          </cell>
          <cell r="DM329">
            <v>2.1414999999999997</v>
          </cell>
          <cell r="DN329">
            <v>2.1085000000000003</v>
          </cell>
          <cell r="DO329">
            <v>2.621</v>
          </cell>
          <cell r="DP329">
            <v>3.9729999999999999</v>
          </cell>
          <cell r="DQ329">
            <v>1.3445</v>
          </cell>
          <cell r="DR329">
            <v>2.0990000000000002</v>
          </cell>
          <cell r="DS329">
            <v>4.4414999999999996</v>
          </cell>
        </row>
        <row r="330">
          <cell r="A330">
            <v>41838</v>
          </cell>
          <cell r="B330">
            <v>0.47774</v>
          </cell>
          <cell r="C330">
            <v>5.6999999999999995E-2</v>
          </cell>
          <cell r="D330">
            <v>0.84575</v>
          </cell>
          <cell r="E330">
            <v>2.6500000000000003E-2</v>
          </cell>
          <cell r="F330">
            <v>2.6500000000000003E-2</v>
          </cell>
          <cell r="G330">
            <v>0.10150000000000001</v>
          </cell>
          <cell r="H330">
            <v>4.4999999999999998E-2</v>
          </cell>
          <cell r="I330">
            <v>6.2E-2</v>
          </cell>
          <cell r="J330">
            <v>5.2500000000000005E-2</v>
          </cell>
          <cell r="K330">
            <v>0.49199999999999999</v>
          </cell>
          <cell r="L330">
            <v>0.34050000000000002</v>
          </cell>
          <cell r="M330">
            <v>0.89600000000000002</v>
          </cell>
          <cell r="N330">
            <v>1.4999999999999996E-3</v>
          </cell>
          <cell r="O330">
            <v>0.10400000000000001</v>
          </cell>
          <cell r="P330">
            <v>-4.9500000000000002E-2</v>
          </cell>
          <cell r="Q330">
            <v>0.28549999999999998</v>
          </cell>
          <cell r="R330">
            <v>9.0499999999999997E-2</v>
          </cell>
          <cell r="S330">
            <v>1.3740000000000001</v>
          </cell>
          <cell r="T330">
            <v>1.0580000000000001</v>
          </cell>
          <cell r="U330">
            <v>2.4714999999999998</v>
          </cell>
          <cell r="AU330">
            <v>41838</v>
          </cell>
          <cell r="AV330">
            <v>1.6637729999999999</v>
          </cell>
          <cell r="AW330">
            <v>0.154</v>
          </cell>
          <cell r="AX330">
            <v>1.9894499999999999</v>
          </cell>
          <cell r="AY330">
            <v>0.308</v>
          </cell>
          <cell r="AZ330">
            <v>0.308</v>
          </cell>
          <cell r="BA330">
            <v>0.5714999999999999</v>
          </cell>
          <cell r="BB330">
            <v>0.35899999999999999</v>
          </cell>
          <cell r="BC330">
            <v>0.42749999999999999</v>
          </cell>
          <cell r="BD330">
            <v>0.45400000000000001</v>
          </cell>
          <cell r="BE330">
            <v>1.3080000000000001</v>
          </cell>
          <cell r="BF330">
            <v>1.1975</v>
          </cell>
          <cell r="BG330">
            <v>2.407</v>
          </cell>
          <cell r="BH330">
            <v>0.10450000000000001</v>
          </cell>
          <cell r="BI330">
            <v>0.08</v>
          </cell>
          <cell r="BJ330">
            <v>0.77500000000000002</v>
          </cell>
          <cell r="BK330">
            <v>0.46399999999999997</v>
          </cell>
          <cell r="BL330">
            <v>1.6400000000000001</v>
          </cell>
          <cell r="BM330">
            <v>1.4464999999999999</v>
          </cell>
          <cell r="BN330">
            <v>2.7995000000000001</v>
          </cell>
          <cell r="BT330">
            <v>41838</v>
          </cell>
          <cell r="BV330">
            <v>0.29399999999999998</v>
          </cell>
          <cell r="BW330">
            <v>2.2925500000000003</v>
          </cell>
          <cell r="BX330">
            <v>0.622</v>
          </cell>
          <cell r="BY330">
            <v>0.622</v>
          </cell>
          <cell r="BZ330">
            <v>0.83399999999999996</v>
          </cell>
          <cell r="CA330">
            <v>0.82250000000000001</v>
          </cell>
          <cell r="CB330">
            <v>0.84450000000000003</v>
          </cell>
          <cell r="CC330">
            <v>0.97350000000000003</v>
          </cell>
          <cell r="CD330">
            <v>1.804</v>
          </cell>
          <cell r="CE330">
            <v>3.1595</v>
          </cell>
          <cell r="CF330">
            <v>0.59299999999999997</v>
          </cell>
          <cell r="CG330">
            <v>0.2555</v>
          </cell>
          <cell r="CH330">
            <v>1.7305000000000001</v>
          </cell>
          <cell r="CI330">
            <v>3.0804999999999998</v>
          </cell>
          <cell r="DG330">
            <v>41838</v>
          </cell>
          <cell r="DH330">
            <v>3.2962629999999997</v>
          </cell>
          <cell r="DI330">
            <v>3.3438999999999997</v>
          </cell>
          <cell r="DJ330">
            <v>2.0890000000000004</v>
          </cell>
          <cell r="DK330">
            <v>2.0890000000000004</v>
          </cell>
          <cell r="DL330">
            <v>2.5975000000000001</v>
          </cell>
          <cell r="DM330">
            <v>2.1625000000000001</v>
          </cell>
          <cell r="DN330">
            <v>2.1310000000000002</v>
          </cell>
          <cell r="DO330">
            <v>2.6479999999999997</v>
          </cell>
          <cell r="DP330">
            <v>3.9779999999999998</v>
          </cell>
          <cell r="DQ330">
            <v>1.3475000000000001</v>
          </cell>
          <cell r="DR330">
            <v>2.1139999999999999</v>
          </cell>
          <cell r="DS330">
            <v>4.4809999999999999</v>
          </cell>
        </row>
        <row r="331">
          <cell r="A331">
            <v>41837</v>
          </cell>
          <cell r="B331">
            <v>0.4778345</v>
          </cell>
          <cell r="C331">
            <v>5.6999999999999995E-2</v>
          </cell>
          <cell r="D331">
            <v>0.84210000000000007</v>
          </cell>
          <cell r="E331">
            <v>2.1499999999999998E-2</v>
          </cell>
          <cell r="F331">
            <v>2.1499999999999998E-2</v>
          </cell>
          <cell r="G331">
            <v>9.8500000000000004E-2</v>
          </cell>
          <cell r="H331">
            <v>4.1999999999999996E-2</v>
          </cell>
          <cell r="I331">
            <v>5.45E-2</v>
          </cell>
          <cell r="J331">
            <v>4.4999999999999998E-2</v>
          </cell>
          <cell r="K331">
            <v>0.504</v>
          </cell>
          <cell r="L331">
            <v>0.36199999999999999</v>
          </cell>
          <cell r="M331">
            <v>0.92300000000000004</v>
          </cell>
          <cell r="N331">
            <v>-2.5000000000000001E-3</v>
          </cell>
          <cell r="O331">
            <v>0.1095</v>
          </cell>
          <cell r="P331">
            <v>-4.2499999999999996E-2</v>
          </cell>
          <cell r="Q331">
            <v>0.28400000000000003</v>
          </cell>
          <cell r="R331">
            <v>8.4499999999999992E-2</v>
          </cell>
          <cell r="S331">
            <v>1.3975</v>
          </cell>
          <cell r="T331">
            <v>1.087</v>
          </cell>
          <cell r="U331">
            <v>2.4750000000000001</v>
          </cell>
          <cell r="AU331">
            <v>41837</v>
          </cell>
          <cell r="AV331">
            <v>1.6752885</v>
          </cell>
          <cell r="AW331">
            <v>0.152</v>
          </cell>
          <cell r="AX331">
            <v>2.0082</v>
          </cell>
          <cell r="AY331">
            <v>0.307</v>
          </cell>
          <cell r="AZ331">
            <v>0.307</v>
          </cell>
          <cell r="BA331">
            <v>0.5625</v>
          </cell>
          <cell r="BB331">
            <v>0.34949999999999998</v>
          </cell>
          <cell r="BC331">
            <v>0.42049999999999998</v>
          </cell>
          <cell r="BD331">
            <v>0.432</v>
          </cell>
          <cell r="BE331">
            <v>1.3035000000000001</v>
          </cell>
          <cell r="BF331">
            <v>1.2130000000000001</v>
          </cell>
          <cell r="BG331">
            <v>2.4020000000000001</v>
          </cell>
          <cell r="BH331">
            <v>9.4500000000000001E-2</v>
          </cell>
          <cell r="BI331">
            <v>9.6500000000000002E-2</v>
          </cell>
          <cell r="BJ331">
            <v>0.78400000000000003</v>
          </cell>
          <cell r="BK331">
            <v>0.46350000000000002</v>
          </cell>
          <cell r="BL331">
            <v>1.6665000000000001</v>
          </cell>
          <cell r="BM331">
            <v>1.5029999999999999</v>
          </cell>
          <cell r="BN331">
            <v>2.8254999999999999</v>
          </cell>
          <cell r="BT331">
            <v>41837</v>
          </cell>
          <cell r="BV331">
            <v>0.27700000000000002</v>
          </cell>
          <cell r="BW331">
            <v>2.3182999999999998</v>
          </cell>
          <cell r="BX331">
            <v>0.63300000000000001</v>
          </cell>
          <cell r="BY331">
            <v>0.63300000000000001</v>
          </cell>
          <cell r="BZ331">
            <v>0.82699999999999996</v>
          </cell>
          <cell r="CA331">
            <v>0.81850000000000001</v>
          </cell>
          <cell r="CB331">
            <v>0.83899999999999997</v>
          </cell>
          <cell r="CC331">
            <v>0.96550000000000002</v>
          </cell>
          <cell r="CD331">
            <v>1.8125</v>
          </cell>
          <cell r="CE331">
            <v>3.1544999999999996</v>
          </cell>
          <cell r="CF331">
            <v>0.58399999999999996</v>
          </cell>
          <cell r="CG331">
            <v>0.27049999999999996</v>
          </cell>
          <cell r="CH331">
            <v>1.7909999999999999</v>
          </cell>
          <cell r="CI331">
            <v>3.1100000000000003</v>
          </cell>
          <cell r="DG331">
            <v>41837</v>
          </cell>
          <cell r="DH331">
            <v>3.3246264999999999</v>
          </cell>
          <cell r="DI331">
            <v>3.36985</v>
          </cell>
          <cell r="DJ331">
            <v>2.1015000000000001</v>
          </cell>
          <cell r="DK331">
            <v>2.1015000000000001</v>
          </cell>
          <cell r="DL331">
            <v>2.601</v>
          </cell>
          <cell r="DM331">
            <v>2.1764999999999999</v>
          </cell>
          <cell r="DN331">
            <v>2.1455000000000002</v>
          </cell>
          <cell r="DO331">
            <v>2.6509999999999998</v>
          </cell>
          <cell r="DP331">
            <v>4.0015000000000001</v>
          </cell>
          <cell r="DQ331">
            <v>1.3900000000000001</v>
          </cell>
          <cell r="DR331">
            <v>2.125</v>
          </cell>
          <cell r="DS331">
            <v>4.4670000000000005</v>
          </cell>
        </row>
        <row r="332">
          <cell r="A332">
            <v>41836</v>
          </cell>
          <cell r="B332">
            <v>0.4778655</v>
          </cell>
          <cell r="C332">
            <v>5.6999999999999995E-2</v>
          </cell>
          <cell r="D332">
            <v>0.8639</v>
          </cell>
          <cell r="E332">
            <v>1.8000000000000002E-2</v>
          </cell>
          <cell r="F332">
            <v>1.8000000000000002E-2</v>
          </cell>
          <cell r="G332">
            <v>9.0999999999999998E-2</v>
          </cell>
          <cell r="H332">
            <v>4.1999999999999996E-2</v>
          </cell>
          <cell r="I332">
            <v>5.3999999999999999E-2</v>
          </cell>
          <cell r="J332">
            <v>4.8000000000000001E-2</v>
          </cell>
          <cell r="K332">
            <v>0.50800000000000001</v>
          </cell>
          <cell r="L332">
            <v>0.39800000000000002</v>
          </cell>
          <cell r="M332">
            <v>0.90199999999999991</v>
          </cell>
          <cell r="N332">
            <v>2E-3</v>
          </cell>
          <cell r="O332">
            <v>0.1095</v>
          </cell>
          <cell r="P332">
            <v>-3.15E-2</v>
          </cell>
          <cell r="Q332">
            <v>0.28999999999999998</v>
          </cell>
          <cell r="R332">
            <v>8.5499999999999993E-2</v>
          </cell>
          <cell r="S332">
            <v>1.415</v>
          </cell>
          <cell r="T332">
            <v>1.0960000000000001</v>
          </cell>
          <cell r="U332">
            <v>2.4604999999999997</v>
          </cell>
          <cell r="AU332">
            <v>41836</v>
          </cell>
          <cell r="AV332">
            <v>1.685181</v>
          </cell>
          <cell r="AW332">
            <v>0.158</v>
          </cell>
          <cell r="AX332">
            <v>2.0277000000000003</v>
          </cell>
          <cell r="AY332">
            <v>0.3105</v>
          </cell>
          <cell r="AZ332">
            <v>0.3105</v>
          </cell>
          <cell r="BA332">
            <v>0.57450000000000001</v>
          </cell>
          <cell r="BB332">
            <v>0.35549999999999998</v>
          </cell>
          <cell r="BC332">
            <v>0.42499999999999999</v>
          </cell>
          <cell r="BD332">
            <v>0.45050000000000001</v>
          </cell>
          <cell r="BE332">
            <v>1.3185</v>
          </cell>
          <cell r="BF332">
            <v>1.2309999999999999</v>
          </cell>
          <cell r="BG332">
            <v>2.42</v>
          </cell>
          <cell r="BH332">
            <v>9.9500000000000005E-2</v>
          </cell>
          <cell r="BI332">
            <v>0.10400000000000001</v>
          </cell>
          <cell r="BJ332">
            <v>0.8</v>
          </cell>
          <cell r="BK332">
            <v>0.46450000000000002</v>
          </cell>
          <cell r="BL332">
            <v>1.7</v>
          </cell>
          <cell r="BM332">
            <v>1.5205</v>
          </cell>
          <cell r="BN332">
            <v>2.8220000000000001</v>
          </cell>
          <cell r="BT332">
            <v>41836</v>
          </cell>
          <cell r="BV332">
            <v>0.28600000000000003</v>
          </cell>
          <cell r="BW332">
            <v>2.3274999999999997</v>
          </cell>
          <cell r="BX332">
            <v>0.63800000000000001</v>
          </cell>
          <cell r="BY332">
            <v>0.63800000000000001</v>
          </cell>
          <cell r="BZ332">
            <v>0.84799999999999998</v>
          </cell>
          <cell r="CA332">
            <v>0.83549999999999991</v>
          </cell>
          <cell r="CB332">
            <v>0.85949999999999993</v>
          </cell>
          <cell r="CC332">
            <v>0.98950000000000005</v>
          </cell>
          <cell r="CD332">
            <v>1.8385</v>
          </cell>
          <cell r="CE332">
            <v>3.1859999999999999</v>
          </cell>
          <cell r="CF332">
            <v>0.59899999999999998</v>
          </cell>
          <cell r="CG332">
            <v>0.27949999999999997</v>
          </cell>
          <cell r="CH332">
            <v>1.8065</v>
          </cell>
          <cell r="CI332">
            <v>3.1145</v>
          </cell>
          <cell r="DG332">
            <v>41836</v>
          </cell>
          <cell r="DH332">
            <v>3.3486149999999997</v>
          </cell>
          <cell r="DI332">
            <v>3.3753500000000001</v>
          </cell>
          <cell r="DJ332">
            <v>2.121</v>
          </cell>
          <cell r="DK332">
            <v>2.121</v>
          </cell>
          <cell r="DL332">
            <v>2.6435</v>
          </cell>
          <cell r="DM332">
            <v>2.1995</v>
          </cell>
          <cell r="DN332">
            <v>2.17</v>
          </cell>
          <cell r="DO332">
            <v>2.6964999999999999</v>
          </cell>
          <cell r="DP332">
            <v>4.0445000000000002</v>
          </cell>
          <cell r="DQ332">
            <v>1.395</v>
          </cell>
          <cell r="DR332">
            <v>2.1440000000000001</v>
          </cell>
          <cell r="DS332">
            <v>4.4755000000000003</v>
          </cell>
        </row>
        <row r="333">
          <cell r="A333">
            <v>41835</v>
          </cell>
          <cell r="B333">
            <v>0.4578255</v>
          </cell>
          <cell r="C333">
            <v>5.6999999999999995E-2</v>
          </cell>
          <cell r="D333">
            <v>0.86270000000000002</v>
          </cell>
          <cell r="E333">
            <v>1.3999999999999999E-2</v>
          </cell>
          <cell r="F333">
            <v>1.3999999999999999E-2</v>
          </cell>
          <cell r="G333">
            <v>8.7499999999999994E-2</v>
          </cell>
          <cell r="H333">
            <v>4.1499999999999995E-2</v>
          </cell>
          <cell r="I333">
            <v>5.4999999999999993E-2</v>
          </cell>
          <cell r="J333">
            <v>5.0500000000000003E-2</v>
          </cell>
          <cell r="K333">
            <v>0.53600000000000003</v>
          </cell>
          <cell r="L333">
            <v>0.44</v>
          </cell>
          <cell r="M333">
            <v>0.96700000000000008</v>
          </cell>
          <cell r="N333">
            <v>4.5000000000000005E-3</v>
          </cell>
          <cell r="O333">
            <v>0.128</v>
          </cell>
          <cell r="P333">
            <v>-3.2500000000000001E-2</v>
          </cell>
          <cell r="Q333">
            <v>0.29199999999999998</v>
          </cell>
          <cell r="R333">
            <v>7.9000000000000001E-2</v>
          </cell>
          <cell r="S333">
            <v>1.4169999999999998</v>
          </cell>
          <cell r="T333">
            <v>1.097</v>
          </cell>
          <cell r="U333">
            <v>2.4714999999999998</v>
          </cell>
          <cell r="AU333">
            <v>41835</v>
          </cell>
          <cell r="AV333">
            <v>1.655437</v>
          </cell>
          <cell r="AW333">
            <v>0.15</v>
          </cell>
          <cell r="AX333">
            <v>2.0164499999999999</v>
          </cell>
          <cell r="AY333">
            <v>0.30049999999999999</v>
          </cell>
          <cell r="AZ333">
            <v>0.30049999999999999</v>
          </cell>
          <cell r="BA333">
            <v>0.5734999999999999</v>
          </cell>
          <cell r="BB333">
            <v>0.35399999999999998</v>
          </cell>
          <cell r="BC333">
            <v>0.42199999999999999</v>
          </cell>
          <cell r="BD333">
            <v>0.44600000000000001</v>
          </cell>
          <cell r="BE333">
            <v>1.3685</v>
          </cell>
          <cell r="BF333">
            <v>1.3205</v>
          </cell>
          <cell r="BG333">
            <v>2.5404999999999998</v>
          </cell>
          <cell r="BH333">
            <v>0.1115</v>
          </cell>
          <cell r="BI333">
            <v>0.10500000000000001</v>
          </cell>
          <cell r="BJ333">
            <v>0.79300000000000004</v>
          </cell>
          <cell r="BK333">
            <v>0.45450000000000002</v>
          </cell>
          <cell r="BL333">
            <v>1.6930000000000001</v>
          </cell>
          <cell r="BM333">
            <v>1.5209999999999999</v>
          </cell>
          <cell r="BN333">
            <v>2.8384999999999998</v>
          </cell>
          <cell r="BT333">
            <v>41835</v>
          </cell>
          <cell r="BV333">
            <v>0.28000000000000003</v>
          </cell>
          <cell r="BW333">
            <v>2.3116500000000002</v>
          </cell>
          <cell r="BX333">
            <v>0.626</v>
          </cell>
          <cell r="BY333">
            <v>0.626</v>
          </cell>
          <cell r="BZ333">
            <v>0.84499999999999997</v>
          </cell>
          <cell r="CA333">
            <v>0.83</v>
          </cell>
          <cell r="CB333">
            <v>0.85949999999999993</v>
          </cell>
          <cell r="CC333">
            <v>0.98849999999999993</v>
          </cell>
          <cell r="CD333">
            <v>1.9344999999999999</v>
          </cell>
          <cell r="CE333">
            <v>3.2969999999999997</v>
          </cell>
          <cell r="CF333">
            <v>0.59099999999999997</v>
          </cell>
          <cell r="CG333">
            <v>0.27700000000000002</v>
          </cell>
          <cell r="CH333">
            <v>1.8109999999999999</v>
          </cell>
          <cell r="CI333">
            <v>3.13</v>
          </cell>
          <cell r="DG333">
            <v>41835</v>
          </cell>
          <cell r="DH333">
            <v>3.3548429999999998</v>
          </cell>
          <cell r="DI333">
            <v>3.3768000000000002</v>
          </cell>
          <cell r="DJ333">
            <v>2.13</v>
          </cell>
          <cell r="DK333">
            <v>2.13</v>
          </cell>
          <cell r="DL333">
            <v>2.6564999999999999</v>
          </cell>
          <cell r="DM333">
            <v>2.2110000000000003</v>
          </cell>
          <cell r="DN333">
            <v>2.1859999999999999</v>
          </cell>
          <cell r="DO333">
            <v>2.7155</v>
          </cell>
          <cell r="DP333">
            <v>4.1065000000000005</v>
          </cell>
          <cell r="DQ333">
            <v>1.3940000000000001</v>
          </cell>
          <cell r="DR333">
            <v>2.153</v>
          </cell>
          <cell r="DS333">
            <v>4.5664999999999996</v>
          </cell>
        </row>
        <row r="334">
          <cell r="A334">
            <v>41834</v>
          </cell>
          <cell r="B334">
            <v>0.45387650000000002</v>
          </cell>
          <cell r="C334">
            <v>5.6999999999999995E-2</v>
          </cell>
          <cell r="D334">
            <v>0.83190000000000008</v>
          </cell>
          <cell r="E334">
            <v>1.8500000000000003E-2</v>
          </cell>
          <cell r="F334">
            <v>1.8500000000000003E-2</v>
          </cell>
          <cell r="G334">
            <v>9.2999999999999999E-2</v>
          </cell>
          <cell r="H334">
            <v>4.4499999999999998E-2</v>
          </cell>
          <cell r="I334">
            <v>5.8499999999999996E-2</v>
          </cell>
          <cell r="J334">
            <v>5.0500000000000003E-2</v>
          </cell>
          <cell r="K334">
            <v>0.54500000000000004</v>
          </cell>
          <cell r="L334">
            <v>0.435</v>
          </cell>
          <cell r="M334">
            <v>0.88949999999999996</v>
          </cell>
          <cell r="N334">
            <v>1.4E-2</v>
          </cell>
          <cell r="O334">
            <v>0.13300000000000001</v>
          </cell>
          <cell r="P334">
            <v>-3.4500000000000003E-2</v>
          </cell>
          <cell r="Q334">
            <v>0.3075</v>
          </cell>
          <cell r="R334">
            <v>8.0500000000000002E-2</v>
          </cell>
          <cell r="S334">
            <v>1.4249999999999998</v>
          </cell>
          <cell r="T334">
            <v>1.1040000000000001</v>
          </cell>
          <cell r="U334">
            <v>2.4874999999999998</v>
          </cell>
          <cell r="AU334">
            <v>41834</v>
          </cell>
          <cell r="AV334">
            <v>1.64883</v>
          </cell>
          <cell r="AW334">
            <v>0.151</v>
          </cell>
          <cell r="AX334">
            <v>1.9882</v>
          </cell>
          <cell r="AY334">
            <v>0.3135</v>
          </cell>
          <cell r="AZ334">
            <v>0.3135</v>
          </cell>
          <cell r="BA334">
            <v>0.58699999999999997</v>
          </cell>
          <cell r="BB334">
            <v>0.36299999999999999</v>
          </cell>
          <cell r="BC334">
            <v>0.4335</v>
          </cell>
          <cell r="BD334">
            <v>0.45500000000000002</v>
          </cell>
          <cell r="BE334">
            <v>1.3879999999999999</v>
          </cell>
          <cell r="BF334">
            <v>1.3540000000000001</v>
          </cell>
          <cell r="BG334">
            <v>2.4710000000000001</v>
          </cell>
          <cell r="BH334">
            <v>0.11849999999999999</v>
          </cell>
          <cell r="BI334">
            <v>0.10450000000000001</v>
          </cell>
          <cell r="BJ334">
            <v>0.8085</v>
          </cell>
          <cell r="BK334">
            <v>0.46599999999999997</v>
          </cell>
          <cell r="BL334">
            <v>1.6995</v>
          </cell>
          <cell r="BM334">
            <v>1.5234999999999999</v>
          </cell>
          <cell r="BN334">
            <v>2.8555000000000001</v>
          </cell>
          <cell r="BT334">
            <v>41834</v>
          </cell>
          <cell r="BV334">
            <v>0.28200000000000003</v>
          </cell>
          <cell r="BW334">
            <v>2.29325</v>
          </cell>
          <cell r="BX334">
            <v>0.64149999999999996</v>
          </cell>
          <cell r="BY334">
            <v>0.64149999999999996</v>
          </cell>
          <cell r="BZ334">
            <v>0.86149999999999993</v>
          </cell>
          <cell r="CA334">
            <v>0.84549999999999992</v>
          </cell>
          <cell r="CB334">
            <v>0.877</v>
          </cell>
          <cell r="CC334">
            <v>1.0029999999999999</v>
          </cell>
          <cell r="CD334">
            <v>1.9570000000000001</v>
          </cell>
          <cell r="CE334">
            <v>3.194</v>
          </cell>
          <cell r="CF334">
            <v>0.60349999999999993</v>
          </cell>
          <cell r="CG334">
            <v>0.27749999999999997</v>
          </cell>
          <cell r="CH334">
            <v>1.8120000000000001</v>
          </cell>
          <cell r="CI334">
            <v>3.1360000000000001</v>
          </cell>
          <cell r="DG334">
            <v>41834</v>
          </cell>
          <cell r="DH334">
            <v>3.3453040000000001</v>
          </cell>
          <cell r="DI334">
            <v>3.3686499999999997</v>
          </cell>
          <cell r="DJ334">
            <v>2.1524999999999999</v>
          </cell>
          <cell r="DK334">
            <v>2.1524999999999999</v>
          </cell>
          <cell r="DL334">
            <v>2.6849999999999996</v>
          </cell>
          <cell r="DM334">
            <v>2.2374999999999998</v>
          </cell>
          <cell r="DN334">
            <v>2.21</v>
          </cell>
          <cell r="DO334">
            <v>2.7469999999999999</v>
          </cell>
          <cell r="DP334">
            <v>4.12</v>
          </cell>
          <cell r="DQ334">
            <v>1.3919999999999999</v>
          </cell>
          <cell r="DR334">
            <v>2.1745000000000001</v>
          </cell>
          <cell r="DS334">
            <v>4.508</v>
          </cell>
        </row>
        <row r="335">
          <cell r="A335">
            <v>41831</v>
          </cell>
          <cell r="B335">
            <v>0.44993899999999998</v>
          </cell>
          <cell r="C335">
            <v>0.06</v>
          </cell>
          <cell r="D335">
            <v>0.85365000000000002</v>
          </cell>
          <cell r="E335">
            <v>1.6E-2</v>
          </cell>
          <cell r="F335">
            <v>1.6E-2</v>
          </cell>
          <cell r="G335">
            <v>9.1999999999999998E-2</v>
          </cell>
          <cell r="H335">
            <v>0.05</v>
          </cell>
          <cell r="I335">
            <v>6.1499999999999999E-2</v>
          </cell>
          <cell r="J335">
            <v>5.1500000000000004E-2</v>
          </cell>
          <cell r="K335">
            <v>0.57999999999999996</v>
          </cell>
          <cell r="L335">
            <v>0.45800000000000002</v>
          </cell>
          <cell r="M335">
            <v>0.98899999999999999</v>
          </cell>
          <cell r="N335">
            <v>0.01</v>
          </cell>
          <cell r="O335">
            <v>0.1225</v>
          </cell>
          <cell r="P335">
            <v>-3.2500000000000001E-2</v>
          </cell>
          <cell r="Q335">
            <v>0.30499999999999999</v>
          </cell>
          <cell r="R335">
            <v>8.0500000000000002E-2</v>
          </cell>
          <cell r="S335">
            <v>1.4119999999999999</v>
          </cell>
          <cell r="T335">
            <v>1.1165</v>
          </cell>
          <cell r="U335">
            <v>2.4575</v>
          </cell>
          <cell r="AU335">
            <v>41831</v>
          </cell>
          <cell r="AV335">
            <v>1.6438804999999999</v>
          </cell>
          <cell r="AW335">
            <v>0.14699999999999999</v>
          </cell>
          <cell r="AX335">
            <v>2.0140500000000001</v>
          </cell>
          <cell r="AY335">
            <v>0.307</v>
          </cell>
          <cell r="AZ335">
            <v>0.307</v>
          </cell>
          <cell r="BA335">
            <v>0.58149999999999991</v>
          </cell>
          <cell r="BB335">
            <v>0.36249999999999999</v>
          </cell>
          <cell r="BC335">
            <v>0.432</v>
          </cell>
          <cell r="BD335">
            <v>0.44350000000000001</v>
          </cell>
          <cell r="BE335">
            <v>1.4315</v>
          </cell>
          <cell r="BF335">
            <v>1.3980000000000001</v>
          </cell>
          <cell r="BG335">
            <v>2.5585</v>
          </cell>
          <cell r="BH335">
            <v>0.1265</v>
          </cell>
          <cell r="BI335">
            <v>9.4500000000000001E-2</v>
          </cell>
          <cell r="BJ335">
            <v>0.81099999999999994</v>
          </cell>
          <cell r="BK335">
            <v>0.46250000000000002</v>
          </cell>
          <cell r="BL335">
            <v>1.6880000000000002</v>
          </cell>
          <cell r="BM335">
            <v>1.548</v>
          </cell>
          <cell r="BN335">
            <v>2.8254999999999999</v>
          </cell>
          <cell r="BT335">
            <v>41831</v>
          </cell>
          <cell r="BV335">
            <v>0.27400000000000002</v>
          </cell>
          <cell r="BW335">
            <v>2.31365</v>
          </cell>
          <cell r="BX335">
            <v>0.63549999999999995</v>
          </cell>
          <cell r="BY335">
            <v>0.63549999999999995</v>
          </cell>
          <cell r="BZ335">
            <v>0.85799999999999998</v>
          </cell>
          <cell r="CA335">
            <v>0.83899999999999997</v>
          </cell>
          <cell r="CB335">
            <v>0.872</v>
          </cell>
          <cell r="CC335">
            <v>0.99049999999999994</v>
          </cell>
          <cell r="CD335">
            <v>1.9864999999999999</v>
          </cell>
          <cell r="CE335">
            <v>3.2795000000000001</v>
          </cell>
          <cell r="CF335">
            <v>0.59899999999999998</v>
          </cell>
          <cell r="CG335">
            <v>0.27249999999999996</v>
          </cell>
          <cell r="CH335">
            <v>1.8359999999999999</v>
          </cell>
          <cell r="CI335">
            <v>3.109</v>
          </cell>
          <cell r="DG335">
            <v>41831</v>
          </cell>
          <cell r="DH335">
            <v>3.3556790000000003</v>
          </cell>
          <cell r="DI335">
            <v>3.3821500000000002</v>
          </cell>
          <cell r="DJ335">
            <v>2.1455000000000002</v>
          </cell>
          <cell r="DK335">
            <v>2.1455000000000002</v>
          </cell>
          <cell r="DL335">
            <v>2.6799999999999997</v>
          </cell>
          <cell r="DM335">
            <v>2.2345000000000002</v>
          </cell>
          <cell r="DN335">
            <v>2.2039999999999997</v>
          </cell>
          <cell r="DO335">
            <v>2.7410000000000001</v>
          </cell>
          <cell r="DP335">
            <v>4.1035000000000004</v>
          </cell>
          <cell r="DQ335">
            <v>1.3925000000000001</v>
          </cell>
          <cell r="DR335">
            <v>2.1665000000000001</v>
          </cell>
          <cell r="DS335">
            <v>4.5794999999999995</v>
          </cell>
        </row>
        <row r="336">
          <cell r="A336">
            <v>41830</v>
          </cell>
          <cell r="B336">
            <v>0.47007750000000004</v>
          </cell>
          <cell r="C336">
            <v>5.6999999999999995E-2</v>
          </cell>
          <cell r="D336">
            <v>0.83355000000000001</v>
          </cell>
          <cell r="E336">
            <v>1.4999999999999999E-2</v>
          </cell>
          <cell r="F336">
            <v>1.4999999999999999E-2</v>
          </cell>
          <cell r="G336">
            <v>0.09</v>
          </cell>
          <cell r="H336">
            <v>5.3000000000000005E-2</v>
          </cell>
          <cell r="I336">
            <v>5.7499999999999996E-2</v>
          </cell>
          <cell r="J336">
            <v>5.0500000000000003E-2</v>
          </cell>
          <cell r="K336">
            <v>0.55300000000000005</v>
          </cell>
          <cell r="L336">
            <v>0.45400000000000001</v>
          </cell>
          <cell r="M336">
            <v>1.012</v>
          </cell>
          <cell r="N336">
            <v>7.000000000000001E-3</v>
          </cell>
          <cell r="O336">
            <v>9.8000000000000004E-2</v>
          </cell>
          <cell r="P336">
            <v>-2.5500000000000002E-2</v>
          </cell>
          <cell r="Q336">
            <v>0.30099999999999999</v>
          </cell>
          <cell r="R336">
            <v>7.5000000000000011E-2</v>
          </cell>
          <cell r="S336">
            <v>1.4045000000000001</v>
          </cell>
          <cell r="T336">
            <v>1.117</v>
          </cell>
          <cell r="U336">
            <v>2.4889999999999999</v>
          </cell>
          <cell r="AU336">
            <v>41830</v>
          </cell>
          <cell r="AV336">
            <v>1.6504379999999998</v>
          </cell>
          <cell r="AW336">
            <v>0.14799999999999999</v>
          </cell>
          <cell r="AX336">
            <v>2.0003000000000002</v>
          </cell>
          <cell r="AY336">
            <v>0.30099999999999999</v>
          </cell>
          <cell r="AZ336">
            <v>0.30099999999999999</v>
          </cell>
          <cell r="BA336">
            <v>0.57050000000000001</v>
          </cell>
          <cell r="BB336">
            <v>0.35749999999999998</v>
          </cell>
          <cell r="BC336">
            <v>0.42099999999999999</v>
          </cell>
          <cell r="BD336">
            <v>0.42499999999999999</v>
          </cell>
          <cell r="BE336">
            <v>1.4179999999999999</v>
          </cell>
          <cell r="BF336">
            <v>1.3839999999999999</v>
          </cell>
          <cell r="BG336">
            <v>2.6345000000000001</v>
          </cell>
          <cell r="BH336">
            <v>0.1225</v>
          </cell>
          <cell r="BI336">
            <v>9.6500000000000002E-2</v>
          </cell>
          <cell r="BJ336">
            <v>0.81200000000000006</v>
          </cell>
          <cell r="BK336">
            <v>0.45750000000000002</v>
          </cell>
          <cell r="BL336">
            <v>1.6804999999999999</v>
          </cell>
          <cell r="BM336">
            <v>1.556</v>
          </cell>
          <cell r="BN336">
            <v>2.8719999999999999</v>
          </cell>
          <cell r="BT336">
            <v>41830</v>
          </cell>
          <cell r="BV336">
            <v>0.28000000000000003</v>
          </cell>
          <cell r="BW336">
            <v>2.2908499999999998</v>
          </cell>
          <cell r="BX336">
            <v>0.62850000000000006</v>
          </cell>
          <cell r="BY336">
            <v>0.62850000000000006</v>
          </cell>
          <cell r="BZ336">
            <v>0.84349999999999992</v>
          </cell>
          <cell r="CA336">
            <v>0.83199999999999996</v>
          </cell>
          <cell r="CB336">
            <v>0.85949999999999993</v>
          </cell>
          <cell r="CC336">
            <v>0.97399999999999998</v>
          </cell>
          <cell r="CD336">
            <v>1.9725000000000001</v>
          </cell>
          <cell r="CE336">
            <v>3.3205</v>
          </cell>
          <cell r="CF336">
            <v>0.58749999999999991</v>
          </cell>
          <cell r="CG336">
            <v>0.26949999999999996</v>
          </cell>
          <cell r="CH336">
            <v>1.8414999999999999</v>
          </cell>
          <cell r="CI336">
            <v>3.16</v>
          </cell>
          <cell r="DG336">
            <v>41830</v>
          </cell>
          <cell r="DH336">
            <v>3.3540254999999997</v>
          </cell>
          <cell r="DI336">
            <v>3.3727499999999999</v>
          </cell>
          <cell r="DJ336">
            <v>2.1615000000000002</v>
          </cell>
          <cell r="DK336">
            <v>2.1615000000000002</v>
          </cell>
          <cell r="DL336">
            <v>2.6840000000000002</v>
          </cell>
          <cell r="DM336">
            <v>2.2534999999999998</v>
          </cell>
          <cell r="DN336">
            <v>2.2175000000000002</v>
          </cell>
          <cell r="DO336">
            <v>2.7444999999999999</v>
          </cell>
          <cell r="DP336">
            <v>4.0954999999999995</v>
          </cell>
          <cell r="DQ336">
            <v>1.381</v>
          </cell>
          <cell r="DR336">
            <v>2.1835</v>
          </cell>
          <cell r="DS336">
            <v>4.6345000000000001</v>
          </cell>
        </row>
        <row r="337">
          <cell r="A337">
            <v>41829</v>
          </cell>
          <cell r="B337">
            <v>0.50995450000000009</v>
          </cell>
          <cell r="C337">
            <v>5.6999999999999995E-2</v>
          </cell>
          <cell r="D337">
            <v>0.85834999999999995</v>
          </cell>
          <cell r="E337">
            <v>1.8000000000000002E-2</v>
          </cell>
          <cell r="F337">
            <v>1.8000000000000002E-2</v>
          </cell>
          <cell r="G337">
            <v>9.5500000000000002E-2</v>
          </cell>
          <cell r="H337">
            <v>5.6999999999999995E-2</v>
          </cell>
          <cell r="I337">
            <v>6.0499999999999998E-2</v>
          </cell>
          <cell r="J337">
            <v>4.8500000000000001E-2</v>
          </cell>
          <cell r="K337">
            <v>0.54700000000000004</v>
          </cell>
          <cell r="L337">
            <v>0.44700000000000001</v>
          </cell>
          <cell r="M337">
            <v>0.99399999999999999</v>
          </cell>
          <cell r="N337">
            <v>8.4999999999999989E-3</v>
          </cell>
          <cell r="O337">
            <v>0.13900000000000001</v>
          </cell>
          <cell r="P337">
            <v>-2.35E-2</v>
          </cell>
          <cell r="Q337">
            <v>0.27900000000000003</v>
          </cell>
          <cell r="R337">
            <v>7.9500000000000001E-2</v>
          </cell>
          <cell r="S337">
            <v>1.4169999999999998</v>
          </cell>
          <cell r="T337">
            <v>1.1114999999999999</v>
          </cell>
          <cell r="U337">
            <v>2.5339999999999998</v>
          </cell>
          <cell r="AU337">
            <v>41829</v>
          </cell>
          <cell r="AV337">
            <v>1.7097039999999999</v>
          </cell>
          <cell r="AW337">
            <v>0.14799999999999999</v>
          </cell>
          <cell r="AX337">
            <v>2.0414000000000003</v>
          </cell>
          <cell r="AY337">
            <v>0.318</v>
          </cell>
          <cell r="AZ337">
            <v>0.318</v>
          </cell>
          <cell r="BA337">
            <v>0.59599999999999997</v>
          </cell>
          <cell r="BB337">
            <v>0.3785</v>
          </cell>
          <cell r="BC337">
            <v>0.4395</v>
          </cell>
          <cell r="BD337">
            <v>0.4395</v>
          </cell>
          <cell r="BE337">
            <v>1.4224999999999999</v>
          </cell>
          <cell r="BF337">
            <v>1.3824999999999998</v>
          </cell>
          <cell r="BG337">
            <v>2.5655000000000001</v>
          </cell>
          <cell r="BH337">
            <v>0.1305</v>
          </cell>
          <cell r="BI337">
            <v>0.10349999999999999</v>
          </cell>
          <cell r="BJ337">
            <v>0.79600000000000004</v>
          </cell>
          <cell r="BK337">
            <v>0.48099999999999998</v>
          </cell>
          <cell r="BL337">
            <v>1.6995</v>
          </cell>
          <cell r="BM337">
            <v>1.5489999999999999</v>
          </cell>
          <cell r="BN337">
            <v>2.9225000000000003</v>
          </cell>
          <cell r="BT337">
            <v>41829</v>
          </cell>
          <cell r="BV337">
            <v>0.28699999999999998</v>
          </cell>
          <cell r="BW337">
            <v>2.3409</v>
          </cell>
          <cell r="BX337">
            <v>0.65300000000000002</v>
          </cell>
          <cell r="BY337">
            <v>0.65300000000000002</v>
          </cell>
          <cell r="BZ337">
            <v>0.875</v>
          </cell>
          <cell r="CA337">
            <v>0.85899999999999999</v>
          </cell>
          <cell r="CB337">
            <v>0.88600000000000001</v>
          </cell>
          <cell r="CC337">
            <v>1.002</v>
          </cell>
          <cell r="CD337">
            <v>1.962</v>
          </cell>
          <cell r="CE337">
            <v>3.2534999999999998</v>
          </cell>
          <cell r="CF337">
            <v>0.61</v>
          </cell>
          <cell r="CG337">
            <v>0.27700000000000002</v>
          </cell>
          <cell r="CH337">
            <v>1.843</v>
          </cell>
          <cell r="CI337">
            <v>3.206</v>
          </cell>
          <cell r="DG337">
            <v>41829</v>
          </cell>
          <cell r="DH337">
            <v>3.3894744999999999</v>
          </cell>
          <cell r="DI337">
            <v>3.4115500000000001</v>
          </cell>
          <cell r="DJ337">
            <v>2.1900000000000004</v>
          </cell>
          <cell r="DK337">
            <v>2.1900000000000004</v>
          </cell>
          <cell r="DL337">
            <v>2.7214999999999998</v>
          </cell>
          <cell r="DM337">
            <v>2.2814999999999999</v>
          </cell>
          <cell r="DN337">
            <v>2.2480000000000002</v>
          </cell>
          <cell r="DO337">
            <v>2.7809999999999997</v>
          </cell>
          <cell r="DP337">
            <v>4.0794999999999995</v>
          </cell>
          <cell r="DQ337">
            <v>1.3935</v>
          </cell>
          <cell r="DR337">
            <v>2.2115</v>
          </cell>
          <cell r="DS337">
            <v>4.6364999999999998</v>
          </cell>
        </row>
        <row r="338">
          <cell r="A338">
            <v>41828</v>
          </cell>
          <cell r="B338">
            <v>0.50596149999999995</v>
          </cell>
          <cell r="C338">
            <v>5.5999999999999994E-2</v>
          </cell>
          <cell r="D338">
            <v>0.86685000000000001</v>
          </cell>
          <cell r="E338">
            <v>1.6500000000000001E-2</v>
          </cell>
          <cell r="F338">
            <v>1.6500000000000001E-2</v>
          </cell>
          <cell r="G338">
            <v>9.8000000000000004E-2</v>
          </cell>
          <cell r="H338">
            <v>5.6499999999999995E-2</v>
          </cell>
          <cell r="I338">
            <v>6.0499999999999998E-2</v>
          </cell>
          <cell r="J338">
            <v>4.4499999999999998E-2</v>
          </cell>
          <cell r="K338">
            <v>0.48349999999999999</v>
          </cell>
          <cell r="L338">
            <v>0.39350000000000002</v>
          </cell>
          <cell r="M338">
            <v>0.84599999999999997</v>
          </cell>
          <cell r="N338">
            <v>3.4999999999999996E-3</v>
          </cell>
          <cell r="O338">
            <v>0.1295</v>
          </cell>
          <cell r="P338">
            <v>-2.2499999999999999E-2</v>
          </cell>
          <cell r="Q338">
            <v>0.27700000000000002</v>
          </cell>
          <cell r="R338">
            <v>7.7499999999999999E-2</v>
          </cell>
          <cell r="S338">
            <v>1.3984999999999999</v>
          </cell>
          <cell r="T338">
            <v>1.1284999999999998</v>
          </cell>
          <cell r="U338">
            <v>2.5590000000000002</v>
          </cell>
          <cell r="AU338">
            <v>41828</v>
          </cell>
          <cell r="AV338">
            <v>1.7129604999999999</v>
          </cell>
          <cell r="AW338">
            <v>0.155</v>
          </cell>
          <cell r="AX338">
            <v>2.0746500000000001</v>
          </cell>
          <cell r="AY338">
            <v>0.32600000000000001</v>
          </cell>
          <cell r="AZ338">
            <v>0.32600000000000001</v>
          </cell>
          <cell r="BA338">
            <v>0.59850000000000003</v>
          </cell>
          <cell r="BB338">
            <v>0.38950000000000001</v>
          </cell>
          <cell r="BC338">
            <v>0.44750000000000001</v>
          </cell>
          <cell r="BD338">
            <v>0.443</v>
          </cell>
          <cell r="BE338">
            <v>1.34</v>
          </cell>
          <cell r="BF338">
            <v>1.3014999999999999</v>
          </cell>
          <cell r="BG338">
            <v>2.2755000000000001</v>
          </cell>
          <cell r="BH338">
            <v>0.13150000000000001</v>
          </cell>
          <cell r="BI338">
            <v>0.105</v>
          </cell>
          <cell r="BJ338">
            <v>0.79700000000000004</v>
          </cell>
          <cell r="BK338">
            <v>0.48599999999999999</v>
          </cell>
          <cell r="BL338">
            <v>1.6919999999999999</v>
          </cell>
          <cell r="BM338">
            <v>1.5939999999999999</v>
          </cell>
          <cell r="BN338">
            <v>2.9565000000000001</v>
          </cell>
          <cell r="BT338">
            <v>41828</v>
          </cell>
          <cell r="BV338">
            <v>0.29599999999999999</v>
          </cell>
          <cell r="BW338">
            <v>2.3852500000000001</v>
          </cell>
          <cell r="BX338">
            <v>0.66650000000000009</v>
          </cell>
          <cell r="BY338">
            <v>0.66650000000000009</v>
          </cell>
          <cell r="BZ338">
            <v>0.88</v>
          </cell>
          <cell r="CA338">
            <v>0.879</v>
          </cell>
          <cell r="CB338">
            <v>0.90250000000000008</v>
          </cell>
          <cell r="CC338">
            <v>1.0105</v>
          </cell>
          <cell r="CD338">
            <v>1.88</v>
          </cell>
          <cell r="CE338">
            <v>3.0019999999999998</v>
          </cell>
          <cell r="CF338">
            <v>0.625</v>
          </cell>
          <cell r="CG338">
            <v>0.27449999999999997</v>
          </cell>
          <cell r="CH338">
            <v>1.8904999999999998</v>
          </cell>
          <cell r="CI338">
            <v>3.2504999999999997</v>
          </cell>
          <cell r="DG338">
            <v>41828</v>
          </cell>
          <cell r="DH338">
            <v>3.420169</v>
          </cell>
          <cell r="DI338">
            <v>3.4493499999999999</v>
          </cell>
          <cell r="DJ338">
            <v>2.2185000000000001</v>
          </cell>
          <cell r="DK338">
            <v>2.2185000000000001</v>
          </cell>
          <cell r="DL338">
            <v>2.7359999999999998</v>
          </cell>
          <cell r="DM338">
            <v>2.3109999999999999</v>
          </cell>
          <cell r="DN338">
            <v>2.2759999999999998</v>
          </cell>
          <cell r="DO338">
            <v>2.8014999999999999</v>
          </cell>
          <cell r="DP338">
            <v>4.0135000000000005</v>
          </cell>
          <cell r="DQ338">
            <v>1.3975</v>
          </cell>
          <cell r="DR338">
            <v>2.2395</v>
          </cell>
          <cell r="DS338">
            <v>4.431</v>
          </cell>
        </row>
        <row r="339">
          <cell r="A339">
            <v>41827</v>
          </cell>
          <cell r="B339">
            <v>0.52185400000000004</v>
          </cell>
          <cell r="C339">
            <v>6.7000000000000004E-2</v>
          </cell>
          <cell r="D339">
            <v>0.90125</v>
          </cell>
          <cell r="E339">
            <v>1.9E-2</v>
          </cell>
          <cell r="F339">
            <v>1.9E-2</v>
          </cell>
          <cell r="G339">
            <v>0.10050000000000001</v>
          </cell>
          <cell r="H339">
            <v>5.3999999999999999E-2</v>
          </cell>
          <cell r="I339">
            <v>6.4500000000000002E-2</v>
          </cell>
          <cell r="J339">
            <v>4.7E-2</v>
          </cell>
          <cell r="K339">
            <v>0.48</v>
          </cell>
          <cell r="L339">
            <v>0.39100000000000001</v>
          </cell>
          <cell r="M339">
            <v>0.82299999999999995</v>
          </cell>
          <cell r="N339">
            <v>0.01</v>
          </cell>
          <cell r="O339">
            <v>0.11699999999999999</v>
          </cell>
          <cell r="P339">
            <v>-1.7000000000000001E-2</v>
          </cell>
          <cell r="Q339">
            <v>0.29199999999999998</v>
          </cell>
          <cell r="R339">
            <v>8.3499999999999991E-2</v>
          </cell>
          <cell r="S339">
            <v>1.401</v>
          </cell>
          <cell r="T339">
            <v>1.1335</v>
          </cell>
          <cell r="U339">
            <v>2.5439999999999996</v>
          </cell>
          <cell r="AU339">
            <v>41827</v>
          </cell>
          <cell r="AV339">
            <v>1.7525054999999998</v>
          </cell>
          <cell r="AW339">
            <v>0.155</v>
          </cell>
          <cell r="AX339">
            <v>2.1227</v>
          </cell>
          <cell r="AY339">
            <v>0.33350000000000002</v>
          </cell>
          <cell r="AZ339">
            <v>0.33350000000000002</v>
          </cell>
          <cell r="BA339">
            <v>0.61099999999999999</v>
          </cell>
          <cell r="BB339">
            <v>0.38800000000000001</v>
          </cell>
          <cell r="BC339">
            <v>0.46250000000000002</v>
          </cell>
          <cell r="BD339">
            <v>0.45550000000000002</v>
          </cell>
          <cell r="BE339">
            <v>1.3160000000000001</v>
          </cell>
          <cell r="BF339">
            <v>1.2909999999999999</v>
          </cell>
          <cell r="BG339">
            <v>2.2315</v>
          </cell>
          <cell r="BH339">
            <v>0.13350000000000001</v>
          </cell>
          <cell r="BI339">
            <v>0.1255</v>
          </cell>
          <cell r="BJ339">
            <v>0.83499999999999996</v>
          </cell>
          <cell r="BK339">
            <v>0.4975</v>
          </cell>
          <cell r="BL339">
            <v>1.6950000000000001</v>
          </cell>
          <cell r="BM339">
            <v>1.6165</v>
          </cell>
          <cell r="BN339">
            <v>2.9495</v>
          </cell>
          <cell r="BT339">
            <v>41827</v>
          </cell>
          <cell r="BV339">
            <v>0.307</v>
          </cell>
          <cell r="BW339">
            <v>2.43445</v>
          </cell>
          <cell r="BX339">
            <v>0.68149999999999999</v>
          </cell>
          <cell r="BY339">
            <v>0.68149999999999999</v>
          </cell>
          <cell r="BZ339">
            <v>0.89400000000000002</v>
          </cell>
          <cell r="CA339">
            <v>0.89</v>
          </cell>
          <cell r="CB339">
            <v>0.92149999999999999</v>
          </cell>
          <cell r="CC339">
            <v>1.0215000000000001</v>
          </cell>
          <cell r="CD339">
            <v>1.8660000000000001</v>
          </cell>
          <cell r="CE339">
            <v>2.952</v>
          </cell>
          <cell r="CF339">
            <v>0.63300000000000001</v>
          </cell>
          <cell r="CG339">
            <v>0.30049999999999999</v>
          </cell>
          <cell r="CH339">
            <v>1.921</v>
          </cell>
          <cell r="CI339">
            <v>3.2649999999999997</v>
          </cell>
          <cell r="DG339">
            <v>41827</v>
          </cell>
          <cell r="DH339">
            <v>3.4617449999999996</v>
          </cell>
          <cell r="DI339">
            <v>3.4608999999999996</v>
          </cell>
          <cell r="DJ339">
            <v>2.2265000000000001</v>
          </cell>
          <cell r="DK339">
            <v>2.2265000000000001</v>
          </cell>
          <cell r="DL339">
            <v>2.7430000000000003</v>
          </cell>
          <cell r="DM339">
            <v>2.3254999999999999</v>
          </cell>
          <cell r="DN339">
            <v>2.2904999999999998</v>
          </cell>
          <cell r="DO339">
            <v>2.8109999999999999</v>
          </cell>
          <cell r="DP339">
            <v>3.9954999999999998</v>
          </cell>
          <cell r="DQ339">
            <v>1.4220000000000002</v>
          </cell>
          <cell r="DR339">
            <v>2.2475000000000001</v>
          </cell>
          <cell r="DS339">
            <v>4.3834999999999997</v>
          </cell>
        </row>
        <row r="340">
          <cell r="A340">
            <v>41824</v>
          </cell>
          <cell r="B340">
            <v>0.50793149999999998</v>
          </cell>
          <cell r="C340">
            <v>6.8000000000000005E-2</v>
          </cell>
          <cell r="D340">
            <v>0.89349999999999996</v>
          </cell>
          <cell r="E340">
            <v>1.3000000000000001E-2</v>
          </cell>
          <cell r="F340">
            <v>1.3000000000000001E-2</v>
          </cell>
          <cell r="G340">
            <v>9.6500000000000002E-2</v>
          </cell>
          <cell r="H340">
            <v>4.5499999999999999E-2</v>
          </cell>
          <cell r="I340">
            <v>5.7500000000000002E-2</v>
          </cell>
          <cell r="J340">
            <v>4.2999999999999997E-2</v>
          </cell>
          <cell r="K340">
            <v>0.49149999999999999</v>
          </cell>
          <cell r="L340">
            <v>0.38200000000000001</v>
          </cell>
          <cell r="M340">
            <v>0.81400000000000006</v>
          </cell>
          <cell r="N340">
            <v>4.0000000000000001E-3</v>
          </cell>
          <cell r="O340">
            <v>0.12</v>
          </cell>
          <cell r="P340">
            <v>-1.8500000000000003E-2</v>
          </cell>
          <cell r="Q340">
            <v>0.45999999999999996</v>
          </cell>
          <cell r="R340">
            <v>7.6999999999999999E-2</v>
          </cell>
          <cell r="S340">
            <v>1.4035000000000002</v>
          </cell>
          <cell r="T340">
            <v>1.133</v>
          </cell>
          <cell r="U340">
            <v>2.5309999999999997</v>
          </cell>
          <cell r="AU340">
            <v>41824</v>
          </cell>
          <cell r="AV340">
            <v>1.7359465000000001</v>
          </cell>
          <cell r="AW340">
            <v>0.16300000000000001</v>
          </cell>
          <cell r="AX340">
            <v>2.1135000000000002</v>
          </cell>
          <cell r="AY340">
            <v>0.34450000000000003</v>
          </cell>
          <cell r="AZ340">
            <v>0.34450000000000003</v>
          </cell>
          <cell r="BA340">
            <v>0.62149999999999994</v>
          </cell>
          <cell r="BB340">
            <v>0.39400000000000002</v>
          </cell>
          <cell r="BC340">
            <v>0.47</v>
          </cell>
          <cell r="BD340">
            <v>0.47150000000000003</v>
          </cell>
          <cell r="BE340">
            <v>1.32</v>
          </cell>
          <cell r="BF340">
            <v>1.2814999999999999</v>
          </cell>
          <cell r="BG340">
            <v>2.2240000000000002</v>
          </cell>
          <cell r="BH340">
            <v>0.13400000000000001</v>
          </cell>
          <cell r="BI340">
            <v>0.14300000000000002</v>
          </cell>
          <cell r="BJ340">
            <v>0.84199999999999997</v>
          </cell>
          <cell r="BK340">
            <v>0.50649999999999995</v>
          </cell>
          <cell r="BL340">
            <v>1.6930000000000001</v>
          </cell>
          <cell r="BM340">
            <v>1.605</v>
          </cell>
          <cell r="BN340">
            <v>2.9394999999999998</v>
          </cell>
          <cell r="BT340">
            <v>41824</v>
          </cell>
          <cell r="BV340">
            <v>0.313</v>
          </cell>
          <cell r="BW340">
            <v>2.4298000000000002</v>
          </cell>
          <cell r="BX340">
            <v>0.69249999999999989</v>
          </cell>
          <cell r="BY340">
            <v>0.69249999999999989</v>
          </cell>
          <cell r="BZ340">
            <v>0.91300000000000003</v>
          </cell>
          <cell r="CA340">
            <v>0.89700000000000002</v>
          </cell>
          <cell r="CB340">
            <v>0.93149999999999999</v>
          </cell>
          <cell r="CC340">
            <v>1.0310000000000001</v>
          </cell>
          <cell r="CD340">
            <v>1.8520000000000001</v>
          </cell>
          <cell r="CE340">
            <v>2.9020000000000001</v>
          </cell>
          <cell r="CF340">
            <v>0.64100000000000001</v>
          </cell>
          <cell r="CG340">
            <v>0.314</v>
          </cell>
          <cell r="CH340">
            <v>1.911</v>
          </cell>
          <cell r="CI340">
            <v>3.2625000000000002</v>
          </cell>
          <cell r="DG340">
            <v>41824</v>
          </cell>
          <cell r="DH340">
            <v>3.4702799999999998</v>
          </cell>
          <cell r="DI340">
            <v>3.4556499999999999</v>
          </cell>
          <cell r="DJ340">
            <v>2.2404999999999999</v>
          </cell>
          <cell r="DK340">
            <v>2.2404999999999999</v>
          </cell>
          <cell r="DL340">
            <v>2.7565</v>
          </cell>
          <cell r="DM340">
            <v>2.3405</v>
          </cell>
          <cell r="DN340">
            <v>2.3064999999999998</v>
          </cell>
          <cell r="DO340">
            <v>2.8275000000000001</v>
          </cell>
          <cell r="DP340">
            <v>3.9714999999999998</v>
          </cell>
          <cell r="DQ340">
            <v>1.44</v>
          </cell>
          <cell r="DR340">
            <v>2.2605</v>
          </cell>
          <cell r="DS340">
            <v>4.3635000000000002</v>
          </cell>
        </row>
        <row r="341">
          <cell r="A341">
            <v>41823</v>
          </cell>
          <cell r="B341">
            <v>0.48610799999999998</v>
          </cell>
          <cell r="C341">
            <v>6.9000000000000006E-2</v>
          </cell>
          <cell r="D341">
            <v>0.90894999999999992</v>
          </cell>
          <cell r="E341">
            <v>2.5000000000000001E-2</v>
          </cell>
          <cell r="F341">
            <v>2.5000000000000001E-2</v>
          </cell>
          <cell r="G341">
            <v>0.11749999999999999</v>
          </cell>
          <cell r="H341">
            <v>5.7999999999999996E-2</v>
          </cell>
          <cell r="I341">
            <v>7.5500000000000012E-2</v>
          </cell>
          <cell r="J341">
            <v>7.0500000000000007E-2</v>
          </cell>
          <cell r="K341">
            <v>0.56599999999999995</v>
          </cell>
          <cell r="L341">
            <v>0.45</v>
          </cell>
          <cell r="M341">
            <v>0.874</v>
          </cell>
          <cell r="N341">
            <v>1.2999999999999999E-2</v>
          </cell>
          <cell r="O341">
            <v>0.16199999999999998</v>
          </cell>
          <cell r="P341">
            <v>-9.0000000000000011E-3</v>
          </cell>
          <cell r="Q341">
            <v>0.45999999999999996</v>
          </cell>
          <cell r="R341">
            <v>0.09</v>
          </cell>
          <cell r="S341">
            <v>1.4205000000000001</v>
          </cell>
          <cell r="T341">
            <v>1.131</v>
          </cell>
          <cell r="U341">
            <v>2.5</v>
          </cell>
          <cell r="AU341">
            <v>41823</v>
          </cell>
          <cell r="AV341">
            <v>1.7128755</v>
          </cell>
          <cell r="AW341">
            <v>0.16300000000000001</v>
          </cell>
          <cell r="AX341">
            <v>2.1214</v>
          </cell>
          <cell r="AY341">
            <v>0.373</v>
          </cell>
          <cell r="AZ341">
            <v>0.373</v>
          </cell>
          <cell r="BA341">
            <v>0.67349999999999999</v>
          </cell>
          <cell r="BB341">
            <v>0.434</v>
          </cell>
          <cell r="BC341">
            <v>0.51700000000000002</v>
          </cell>
          <cell r="BD341">
            <v>0.52849999999999997</v>
          </cell>
          <cell r="BE341">
            <v>1.4139999999999999</v>
          </cell>
          <cell r="BF341">
            <v>1.3690000000000002</v>
          </cell>
          <cell r="BG341">
            <v>2.343</v>
          </cell>
          <cell r="BH341">
            <v>0.1575</v>
          </cell>
          <cell r="BI341">
            <v>0.1565</v>
          </cell>
          <cell r="BJ341">
            <v>0.85599999999999998</v>
          </cell>
          <cell r="BK341">
            <v>0.53849999999999998</v>
          </cell>
          <cell r="BL341">
            <v>1.724</v>
          </cell>
          <cell r="BM341">
            <v>1.6015000000000001</v>
          </cell>
          <cell r="BN341">
            <v>2.91</v>
          </cell>
          <cell r="BT341">
            <v>41823</v>
          </cell>
          <cell r="BV341">
            <v>0.308</v>
          </cell>
          <cell r="BW341">
            <v>2.4376499999999997</v>
          </cell>
          <cell r="BX341">
            <v>0.72799999999999998</v>
          </cell>
          <cell r="BY341">
            <v>0.72799999999999998</v>
          </cell>
          <cell r="BZ341">
            <v>0.96499999999999997</v>
          </cell>
          <cell r="CA341">
            <v>0.94899999999999995</v>
          </cell>
          <cell r="CB341">
            <v>0.98199999999999998</v>
          </cell>
          <cell r="CC341">
            <v>1.085</v>
          </cell>
          <cell r="CD341">
            <v>1.9239999999999999</v>
          </cell>
          <cell r="CE341">
            <v>3.0229999999999997</v>
          </cell>
          <cell r="CF341">
            <v>0.69199999999999995</v>
          </cell>
          <cell r="CG341">
            <v>0.34150000000000003</v>
          </cell>
          <cell r="CH341">
            <v>1.911</v>
          </cell>
          <cell r="CI341">
            <v>3.2195</v>
          </cell>
          <cell r="DG341">
            <v>41823</v>
          </cell>
          <cell r="DH341">
            <v>3.4621684999999998</v>
          </cell>
          <cell r="DI341">
            <v>3.4533</v>
          </cell>
          <cell r="DJ341">
            <v>2.2524999999999999</v>
          </cell>
          <cell r="DK341">
            <v>2.2524999999999999</v>
          </cell>
          <cell r="DL341">
            <v>2.7894999999999999</v>
          </cell>
          <cell r="DM341">
            <v>2.3565</v>
          </cell>
          <cell r="DN341">
            <v>2.3215000000000003</v>
          </cell>
          <cell r="DO341">
            <v>2.8605</v>
          </cell>
          <cell r="DP341">
            <v>4.0285000000000002</v>
          </cell>
          <cell r="DQ341">
            <v>1.4530000000000001</v>
          </cell>
          <cell r="DR341">
            <v>2.2809999999999997</v>
          </cell>
          <cell r="DS341">
            <v>4.4569999999999999</v>
          </cell>
        </row>
        <row r="342">
          <cell r="A342">
            <v>41822</v>
          </cell>
          <cell r="B342">
            <v>0.46252150000000003</v>
          </cell>
          <cell r="C342">
            <v>6.7000000000000004E-2</v>
          </cell>
          <cell r="D342">
            <v>0.89159999999999995</v>
          </cell>
          <cell r="E342">
            <v>1.7500000000000002E-2</v>
          </cell>
          <cell r="F342">
            <v>1.7500000000000002E-2</v>
          </cell>
          <cell r="G342">
            <v>0.108</v>
          </cell>
          <cell r="H342">
            <v>5.2000000000000005E-2</v>
          </cell>
          <cell r="I342">
            <v>6.9500000000000006E-2</v>
          </cell>
          <cell r="J342">
            <v>7.350000000000001E-2</v>
          </cell>
          <cell r="K342">
            <v>0.54600000000000004</v>
          </cell>
          <cell r="L342">
            <v>0.433</v>
          </cell>
          <cell r="M342">
            <v>0.86099999999999999</v>
          </cell>
          <cell r="N342">
            <v>1.4499999999999999E-2</v>
          </cell>
          <cell r="O342">
            <v>0.1605</v>
          </cell>
          <cell r="P342">
            <v>-2.0999999999999998E-2</v>
          </cell>
          <cell r="Q342">
            <v>0.44</v>
          </cell>
          <cell r="R342">
            <v>8.4499999999999992E-2</v>
          </cell>
          <cell r="S342">
            <v>1.4245000000000001</v>
          </cell>
          <cell r="T342">
            <v>1.1025</v>
          </cell>
          <cell r="U342">
            <v>2.5409999999999999</v>
          </cell>
          <cell r="AU342">
            <v>41822</v>
          </cell>
          <cell r="AV342">
            <v>1.6552745</v>
          </cell>
          <cell r="AW342">
            <v>0.16300000000000001</v>
          </cell>
          <cell r="AX342">
            <v>2.0777999999999999</v>
          </cell>
          <cell r="AY342">
            <v>0.33600000000000002</v>
          </cell>
          <cell r="AZ342">
            <v>0.33600000000000002</v>
          </cell>
          <cell r="BA342">
            <v>0.63850000000000007</v>
          </cell>
          <cell r="BB342">
            <v>0.39300000000000002</v>
          </cell>
          <cell r="BC342">
            <v>0.49299999999999999</v>
          </cell>
          <cell r="BD342">
            <v>0.50750000000000006</v>
          </cell>
          <cell r="BE342">
            <v>1.367</v>
          </cell>
          <cell r="BF342">
            <v>1.3009999999999999</v>
          </cell>
          <cell r="BG342">
            <v>2.2930000000000001</v>
          </cell>
          <cell r="BH342">
            <v>0.14250000000000002</v>
          </cell>
          <cell r="BI342">
            <v>0.13550000000000001</v>
          </cell>
          <cell r="BJ342">
            <v>0.92800000000000005</v>
          </cell>
          <cell r="BK342">
            <v>0.49299999999999999</v>
          </cell>
          <cell r="BL342">
            <v>1.7105000000000001</v>
          </cell>
          <cell r="BM342">
            <v>1.5329999999999999</v>
          </cell>
          <cell r="BN342">
            <v>2.9630000000000001</v>
          </cell>
          <cell r="BT342">
            <v>41822</v>
          </cell>
          <cell r="BV342">
            <v>0.30599999999999999</v>
          </cell>
          <cell r="BW342">
            <v>2.3734500000000001</v>
          </cell>
          <cell r="BX342">
            <v>0.67800000000000005</v>
          </cell>
          <cell r="BY342">
            <v>0.67800000000000005</v>
          </cell>
          <cell r="BZ342">
            <v>0.92149999999999999</v>
          </cell>
          <cell r="CA342">
            <v>0.89949999999999997</v>
          </cell>
          <cell r="CB342">
            <v>0.94299999999999995</v>
          </cell>
          <cell r="CC342">
            <v>1.0549999999999999</v>
          </cell>
          <cell r="CD342">
            <v>1.86</v>
          </cell>
          <cell r="CE342">
            <v>2.9645000000000001</v>
          </cell>
          <cell r="CF342">
            <v>0.65100000000000002</v>
          </cell>
          <cell r="CG342">
            <v>0.313</v>
          </cell>
          <cell r="CH342">
            <v>1.843</v>
          </cell>
          <cell r="CI342">
            <v>3.2504999999999997</v>
          </cell>
          <cell r="DG342">
            <v>41822</v>
          </cell>
          <cell r="DH342">
            <v>3.3848785000000001</v>
          </cell>
          <cell r="DI342">
            <v>3.4309500000000002</v>
          </cell>
          <cell r="DJ342">
            <v>2.2044999999999999</v>
          </cell>
          <cell r="DK342">
            <v>2.2044999999999999</v>
          </cell>
          <cell r="DL342">
            <v>2.7359999999999998</v>
          </cell>
          <cell r="DM342">
            <v>2.3129999999999997</v>
          </cell>
          <cell r="DN342">
            <v>2.2714999999999996</v>
          </cell>
          <cell r="DO342">
            <v>2.8150000000000004</v>
          </cell>
          <cell r="DP342">
            <v>3.9545000000000003</v>
          </cell>
          <cell r="DQ342">
            <v>1.41</v>
          </cell>
          <cell r="DR342">
            <v>2.2335000000000003</v>
          </cell>
          <cell r="DS342">
            <v>4.4339999999999993</v>
          </cell>
        </row>
        <row r="343">
          <cell r="A343">
            <v>41821</v>
          </cell>
          <cell r="B343">
            <v>0.46651100000000001</v>
          </cell>
          <cell r="C343">
            <v>6.4000000000000001E-2</v>
          </cell>
          <cell r="D343">
            <v>0.88070000000000004</v>
          </cell>
          <cell r="E343">
            <v>2.5000000000000001E-2</v>
          </cell>
          <cell r="F343">
            <v>2.5000000000000001E-2</v>
          </cell>
          <cell r="G343">
            <v>0.11899999999999999</v>
          </cell>
          <cell r="H343">
            <v>6.9000000000000006E-2</v>
          </cell>
          <cell r="I343">
            <v>8.5499999999999993E-2</v>
          </cell>
          <cell r="J343">
            <v>8.4499999999999992E-2</v>
          </cell>
          <cell r="K343">
            <v>0.58599999999999997</v>
          </cell>
          <cell r="L343">
            <v>0.437</v>
          </cell>
          <cell r="M343">
            <v>0.874</v>
          </cell>
          <cell r="N343">
            <v>1.4499999999999999E-2</v>
          </cell>
          <cell r="O343">
            <v>0.2195</v>
          </cell>
          <cell r="P343">
            <v>-7.5000000000000015E-3</v>
          </cell>
          <cell r="Q343">
            <v>0.44500000000000001</v>
          </cell>
          <cell r="R343">
            <v>9.4500000000000001E-2</v>
          </cell>
          <cell r="S343">
            <v>1.427</v>
          </cell>
          <cell r="T343">
            <v>1.103</v>
          </cell>
          <cell r="U343">
            <v>2.5665</v>
          </cell>
          <cell r="AU343">
            <v>41821</v>
          </cell>
          <cell r="AV343">
            <v>1.6470765000000001</v>
          </cell>
          <cell r="AW343">
            <v>0.16500000000000001</v>
          </cell>
          <cell r="AX343">
            <v>2.05335</v>
          </cell>
          <cell r="AY343">
            <v>0.35</v>
          </cell>
          <cell r="AZ343">
            <v>0.35</v>
          </cell>
          <cell r="BA343">
            <v>0.65300000000000002</v>
          </cell>
          <cell r="BB343">
            <v>0.42</v>
          </cell>
          <cell r="BC343">
            <v>0.51300000000000001</v>
          </cell>
          <cell r="BD343">
            <v>0.51750000000000007</v>
          </cell>
          <cell r="BE343">
            <v>1.3805000000000001</v>
          </cell>
          <cell r="BF343">
            <v>1.2825</v>
          </cell>
          <cell r="BG343">
            <v>2.359</v>
          </cell>
          <cell r="BH343">
            <v>0.1585</v>
          </cell>
          <cell r="BI343">
            <v>0.14450000000000002</v>
          </cell>
          <cell r="BJ343">
            <v>0.94699999999999995</v>
          </cell>
          <cell r="BK343">
            <v>0.51150000000000007</v>
          </cell>
          <cell r="BL343">
            <v>1.7135</v>
          </cell>
          <cell r="BM343">
            <v>1.5255000000000001</v>
          </cell>
          <cell r="BN343">
            <v>2.988</v>
          </cell>
          <cell r="BT343">
            <v>41821</v>
          </cell>
          <cell r="BV343">
            <v>0.27300000000000002</v>
          </cell>
          <cell r="BW343">
            <v>2.3608500000000001</v>
          </cell>
          <cell r="BX343">
            <v>0.6944999999999999</v>
          </cell>
          <cell r="BY343">
            <v>0.6944999999999999</v>
          </cell>
          <cell r="BZ343">
            <v>0.93400000000000005</v>
          </cell>
          <cell r="CA343">
            <v>0.92100000000000004</v>
          </cell>
          <cell r="CB343">
            <v>0.95950000000000002</v>
          </cell>
          <cell r="CC343">
            <v>1.0640000000000001</v>
          </cell>
          <cell r="CD343">
            <v>1.853</v>
          </cell>
          <cell r="CE343">
            <v>3.0449999999999999</v>
          </cell>
          <cell r="CF343">
            <v>0.66900000000000004</v>
          </cell>
          <cell r="CG343">
            <v>0.317</v>
          </cell>
          <cell r="CH343">
            <v>1.8294999999999999</v>
          </cell>
          <cell r="CI343">
            <v>3.2789999999999999</v>
          </cell>
          <cell r="DG343">
            <v>41821</v>
          </cell>
          <cell r="DH343">
            <v>3.3777759999999999</v>
          </cell>
          <cell r="DI343">
            <v>3.4379999999999997</v>
          </cell>
          <cell r="DJ343">
            <v>2.2039999999999997</v>
          </cell>
          <cell r="DK343">
            <v>2.2039999999999997</v>
          </cell>
          <cell r="DL343">
            <v>2.7294999999999998</v>
          </cell>
          <cell r="DM343">
            <v>2.3120000000000003</v>
          </cell>
          <cell r="DN343">
            <v>2.2675000000000001</v>
          </cell>
          <cell r="DO343">
            <v>2.8090000000000002</v>
          </cell>
          <cell r="DP343">
            <v>3.9535</v>
          </cell>
          <cell r="DQ343">
            <v>1.4</v>
          </cell>
          <cell r="DR343">
            <v>2.2320000000000002</v>
          </cell>
          <cell r="DS343">
            <v>4.5039999999999996</v>
          </cell>
        </row>
        <row r="344">
          <cell r="A344">
            <v>41820</v>
          </cell>
          <cell r="B344">
            <v>0.45869199999999999</v>
          </cell>
          <cell r="C344">
            <v>6.8000000000000005E-2</v>
          </cell>
          <cell r="D344">
            <v>0.84739999999999993</v>
          </cell>
          <cell r="E344">
            <v>3.6999999999999998E-2</v>
          </cell>
          <cell r="F344">
            <v>3.6999999999999998E-2</v>
          </cell>
          <cell r="G344">
            <v>0.1215</v>
          </cell>
          <cell r="H344">
            <v>0.08</v>
          </cell>
          <cell r="I344">
            <v>9.2499999999999999E-2</v>
          </cell>
          <cell r="J344">
            <v>0.09</v>
          </cell>
          <cell r="K344">
            <v>0.58850000000000002</v>
          </cell>
          <cell r="L344">
            <v>0.47949999999999998</v>
          </cell>
          <cell r="M344">
            <v>0.85650000000000004</v>
          </cell>
          <cell r="N344">
            <v>2.0500000000000001E-2</v>
          </cell>
          <cell r="O344">
            <v>0.22249999999999998</v>
          </cell>
          <cell r="P344">
            <v>-0.04</v>
          </cell>
          <cell r="Q344">
            <v>0.4395</v>
          </cell>
          <cell r="R344">
            <v>0.10400000000000001</v>
          </cell>
          <cell r="S344">
            <v>1.4390000000000001</v>
          </cell>
          <cell r="T344">
            <v>1.1165</v>
          </cell>
          <cell r="U344">
            <v>2.5309999999999997</v>
          </cell>
          <cell r="AU344">
            <v>41820</v>
          </cell>
          <cell r="AV344">
            <v>1.6323509999999999</v>
          </cell>
          <cell r="AW344">
            <v>0.16400000000000001</v>
          </cell>
          <cell r="AX344">
            <v>2.0147500000000003</v>
          </cell>
          <cell r="AY344">
            <v>0.36</v>
          </cell>
          <cell r="AZ344">
            <v>0.36</v>
          </cell>
          <cell r="BA344">
            <v>0.65250000000000008</v>
          </cell>
          <cell r="BB344">
            <v>0.42649999999999999</v>
          </cell>
          <cell r="BC344">
            <v>0.51550000000000007</v>
          </cell>
          <cell r="BD344">
            <v>0.52900000000000003</v>
          </cell>
          <cell r="BE344">
            <v>1.3660000000000001</v>
          </cell>
          <cell r="BF344">
            <v>1.2925</v>
          </cell>
          <cell r="BG344">
            <v>2.3405</v>
          </cell>
          <cell r="BH344">
            <v>0.16550000000000001</v>
          </cell>
          <cell r="BI344">
            <v>0.13</v>
          </cell>
          <cell r="BJ344">
            <v>0.94799999999999995</v>
          </cell>
          <cell r="BK344">
            <v>0.51750000000000007</v>
          </cell>
          <cell r="BL344">
            <v>1.7204999999999999</v>
          </cell>
          <cell r="BM344">
            <v>1.556</v>
          </cell>
          <cell r="BN344">
            <v>2.9539999999999997</v>
          </cell>
          <cell r="BT344">
            <v>41820</v>
          </cell>
          <cell r="BV344">
            <v>0.27800000000000002</v>
          </cell>
          <cell r="BW344">
            <v>2.3118499999999997</v>
          </cell>
          <cell r="BX344">
            <v>0.6984999999999999</v>
          </cell>
          <cell r="BY344">
            <v>0.6984999999999999</v>
          </cell>
          <cell r="BZ344">
            <v>0.93</v>
          </cell>
          <cell r="CA344">
            <v>0.91900000000000004</v>
          </cell>
          <cell r="CB344">
            <v>0.95299999999999996</v>
          </cell>
          <cell r="CC344">
            <v>1.0645</v>
          </cell>
          <cell r="CD344">
            <v>1.861</v>
          </cell>
          <cell r="CE344">
            <v>3.0465</v>
          </cell>
          <cell r="CF344">
            <v>0.6725000000000001</v>
          </cell>
          <cell r="CG344">
            <v>0.30599999999999999</v>
          </cell>
          <cell r="CH344">
            <v>1.8475000000000001</v>
          </cell>
          <cell r="CI344">
            <v>3.2385000000000002</v>
          </cell>
          <cell r="DG344">
            <v>41820</v>
          </cell>
          <cell r="DH344">
            <v>3.3582055000000004</v>
          </cell>
          <cell r="DI344">
            <v>3.39785</v>
          </cell>
          <cell r="DJ344">
            <v>2.1840000000000002</v>
          </cell>
          <cell r="DK344">
            <v>2.1840000000000002</v>
          </cell>
          <cell r="DL344">
            <v>2.7089999999999996</v>
          </cell>
          <cell r="DM344">
            <v>2.2945000000000002</v>
          </cell>
          <cell r="DN344">
            <v>2.2504999999999997</v>
          </cell>
          <cell r="DO344">
            <v>2.7850000000000001</v>
          </cell>
          <cell r="DP344">
            <v>3.95</v>
          </cell>
          <cell r="DQ344">
            <v>1.397</v>
          </cell>
          <cell r="DR344">
            <v>2.2109999999999999</v>
          </cell>
          <cell r="DS344">
            <v>4.5049999999999999</v>
          </cell>
        </row>
        <row r="345">
          <cell r="A345">
            <v>41817</v>
          </cell>
          <cell r="B345">
            <v>0.46267550000000002</v>
          </cell>
          <cell r="C345">
            <v>7.6999999999999999E-2</v>
          </cell>
          <cell r="D345">
            <v>0.83020000000000005</v>
          </cell>
          <cell r="E345">
            <v>3.0499999999999999E-2</v>
          </cell>
          <cell r="F345">
            <v>3.0499999999999999E-2</v>
          </cell>
          <cell r="G345">
            <v>0.11749999999999999</v>
          </cell>
          <cell r="H345">
            <v>7.1500000000000008E-2</v>
          </cell>
          <cell r="I345">
            <v>7.85E-2</v>
          </cell>
          <cell r="J345">
            <v>8.4499999999999992E-2</v>
          </cell>
          <cell r="K345">
            <v>0.59599999999999997</v>
          </cell>
          <cell r="L345">
            <v>0.47949999999999998</v>
          </cell>
          <cell r="M345">
            <v>0.84499999999999997</v>
          </cell>
          <cell r="N345">
            <v>1.7499999999999998E-2</v>
          </cell>
          <cell r="O345">
            <v>0.23149999999999998</v>
          </cell>
          <cell r="P345">
            <v>-2.4999999999999998E-2</v>
          </cell>
          <cell r="Q345">
            <v>0.435</v>
          </cell>
          <cell r="R345">
            <v>9.6000000000000002E-2</v>
          </cell>
          <cell r="S345">
            <v>1.4355</v>
          </cell>
          <cell r="T345">
            <v>1.107</v>
          </cell>
          <cell r="U345">
            <v>2.5129999999999999</v>
          </cell>
          <cell r="AU345">
            <v>41817</v>
          </cell>
          <cell r="AV345">
            <v>1.640522</v>
          </cell>
          <cell r="AW345">
            <v>0.16600000000000001</v>
          </cell>
          <cell r="AX345">
            <v>2.0067500000000003</v>
          </cell>
          <cell r="AY345">
            <v>0.35599999999999998</v>
          </cell>
          <cell r="AZ345">
            <v>0.35599999999999998</v>
          </cell>
          <cell r="BA345">
            <v>0.65</v>
          </cell>
          <cell r="BB345">
            <v>0.42949999999999999</v>
          </cell>
          <cell r="BC345">
            <v>0.51350000000000007</v>
          </cell>
          <cell r="BD345">
            <v>0.52600000000000002</v>
          </cell>
          <cell r="BE345">
            <v>1.357</v>
          </cell>
          <cell r="BF345">
            <v>1.2690000000000001</v>
          </cell>
          <cell r="BG345">
            <v>2.2699999999999996</v>
          </cell>
          <cell r="BH345">
            <v>0.1595</v>
          </cell>
          <cell r="BI345">
            <v>0.14750000000000002</v>
          </cell>
          <cell r="BJ345">
            <v>0.9444999999999999</v>
          </cell>
          <cell r="BK345">
            <v>0.51100000000000001</v>
          </cell>
          <cell r="BL345">
            <v>1.7155</v>
          </cell>
          <cell r="BM345">
            <v>1.5485</v>
          </cell>
          <cell r="BN345">
            <v>2.9485000000000001</v>
          </cell>
          <cell r="BT345">
            <v>41817</v>
          </cell>
          <cell r="BV345">
            <v>0.27100000000000002</v>
          </cell>
          <cell r="BW345">
            <v>2.30945</v>
          </cell>
          <cell r="BX345">
            <v>0.69699999999999995</v>
          </cell>
          <cell r="BY345">
            <v>0.69699999999999995</v>
          </cell>
          <cell r="BZ345">
            <v>0.9265000000000001</v>
          </cell>
          <cell r="CA345">
            <v>0.92800000000000005</v>
          </cell>
          <cell r="CB345">
            <v>0.95550000000000002</v>
          </cell>
          <cell r="CC345">
            <v>1.0680000000000001</v>
          </cell>
          <cell r="CD345">
            <v>1.8345</v>
          </cell>
          <cell r="CE345">
            <v>2.9714999999999998</v>
          </cell>
          <cell r="CF345">
            <v>0.67749999999999999</v>
          </cell>
          <cell r="CG345">
            <v>0.30449999999999999</v>
          </cell>
          <cell r="CH345">
            <v>1.8365</v>
          </cell>
          <cell r="CI345">
            <v>3.2359999999999998</v>
          </cell>
          <cell r="DG345">
            <v>41817</v>
          </cell>
          <cell r="DH345">
            <v>3.3461810000000001</v>
          </cell>
          <cell r="DI345">
            <v>3.3910999999999998</v>
          </cell>
          <cell r="DJ345">
            <v>2.2075</v>
          </cell>
          <cell r="DK345">
            <v>2.2075</v>
          </cell>
          <cell r="DL345">
            <v>2.7284999999999999</v>
          </cell>
          <cell r="DM345">
            <v>2.3205</v>
          </cell>
          <cell r="DN345">
            <v>2.2729999999999997</v>
          </cell>
          <cell r="DO345">
            <v>2.8045</v>
          </cell>
          <cell r="DP345">
            <v>3.9335</v>
          </cell>
          <cell r="DQ345">
            <v>1.4144999999999999</v>
          </cell>
          <cell r="DR345">
            <v>2.2320000000000002</v>
          </cell>
          <cell r="DS345">
            <v>4.3985000000000003</v>
          </cell>
        </row>
        <row r="346">
          <cell r="A346">
            <v>41816</v>
          </cell>
          <cell r="B346">
            <v>0.48624499999999998</v>
          </cell>
          <cell r="C346">
            <v>0.08</v>
          </cell>
          <cell r="D346">
            <v>0.82674999999999998</v>
          </cell>
          <cell r="E346">
            <v>2.75E-2</v>
          </cell>
          <cell r="F346">
            <v>2.75E-2</v>
          </cell>
          <cell r="G346">
            <v>0.1135</v>
          </cell>
          <cell r="H346">
            <v>6.6000000000000003E-2</v>
          </cell>
          <cell r="I346">
            <v>7.9000000000000001E-2</v>
          </cell>
          <cell r="J346">
            <v>8.249999999999999E-2</v>
          </cell>
          <cell r="K346">
            <v>0.60650000000000004</v>
          </cell>
          <cell r="L346">
            <v>0.48249999999999998</v>
          </cell>
          <cell r="M346">
            <v>0.81899999999999995</v>
          </cell>
          <cell r="N346">
            <v>1.3999999999999999E-2</v>
          </cell>
          <cell r="O346">
            <v>0.24199999999999999</v>
          </cell>
          <cell r="P346">
            <v>-3.6499999999999998E-2</v>
          </cell>
          <cell r="Q346">
            <v>0.42</v>
          </cell>
          <cell r="R346">
            <v>9.1999999999999998E-2</v>
          </cell>
          <cell r="S346">
            <v>1.4415</v>
          </cell>
          <cell r="T346">
            <v>1.1160000000000001</v>
          </cell>
          <cell r="U346">
            <v>2.5309999999999997</v>
          </cell>
          <cell r="AU346">
            <v>41816</v>
          </cell>
          <cell r="AV346">
            <v>1.6814305000000001</v>
          </cell>
          <cell r="AW346">
            <v>0.16600000000000001</v>
          </cell>
          <cell r="AX346">
            <v>2.0105500000000003</v>
          </cell>
          <cell r="AY346">
            <v>0.34649999999999997</v>
          </cell>
          <cell r="AZ346">
            <v>0.34649999999999997</v>
          </cell>
          <cell r="BA346">
            <v>0.63749999999999996</v>
          </cell>
          <cell r="BB346">
            <v>0.41399999999999998</v>
          </cell>
          <cell r="BC346">
            <v>0.501</v>
          </cell>
          <cell r="BD346">
            <v>0.52449999999999997</v>
          </cell>
          <cell r="BE346">
            <v>1.373</v>
          </cell>
          <cell r="BF346">
            <v>1.2555000000000001</v>
          </cell>
          <cell r="BG346">
            <v>2.23</v>
          </cell>
          <cell r="BH346">
            <v>0.15049999999999999</v>
          </cell>
          <cell r="BI346">
            <v>0.1265</v>
          </cell>
          <cell r="BJ346">
            <v>0.94350000000000001</v>
          </cell>
          <cell r="BK346">
            <v>0.50150000000000006</v>
          </cell>
          <cell r="BL346">
            <v>1.7229999999999999</v>
          </cell>
          <cell r="BM346">
            <v>1.5780000000000001</v>
          </cell>
          <cell r="BN346">
            <v>2.9769999999999999</v>
          </cell>
          <cell r="BT346">
            <v>41816</v>
          </cell>
          <cell r="BV346">
            <v>0.27400000000000002</v>
          </cell>
          <cell r="BW346">
            <v>2.3180500000000004</v>
          </cell>
          <cell r="BX346">
            <v>0.69599999999999995</v>
          </cell>
          <cell r="BY346">
            <v>0.69599999999999995</v>
          </cell>
          <cell r="BZ346">
            <v>0.91549999999999998</v>
          </cell>
          <cell r="CA346">
            <v>0.92149999999999999</v>
          </cell>
          <cell r="CB346">
            <v>0.95199999999999996</v>
          </cell>
          <cell r="CC346">
            <v>1.0665</v>
          </cell>
          <cell r="CD346">
            <v>1.8115000000000001</v>
          </cell>
          <cell r="CE346">
            <v>2.8855</v>
          </cell>
          <cell r="CF346">
            <v>0.66549999999999998</v>
          </cell>
          <cell r="CG346">
            <v>0.30199999999999999</v>
          </cell>
          <cell r="CH346">
            <v>1.8650000000000002</v>
          </cell>
          <cell r="CI346">
            <v>3.2744999999999997</v>
          </cell>
          <cell r="DG346">
            <v>41816</v>
          </cell>
          <cell r="DH346">
            <v>3.3752825</v>
          </cell>
          <cell r="DI346">
            <v>3.4032499999999999</v>
          </cell>
          <cell r="DJ346">
            <v>2.2160000000000002</v>
          </cell>
          <cell r="DK346">
            <v>2.2160000000000002</v>
          </cell>
          <cell r="DL346">
            <v>2.7330000000000001</v>
          </cell>
          <cell r="DM346">
            <v>2.33</v>
          </cell>
          <cell r="DN346">
            <v>2.2785000000000002</v>
          </cell>
          <cell r="DO346">
            <v>2.8094999999999999</v>
          </cell>
          <cell r="DP346">
            <v>3.8845000000000001</v>
          </cell>
          <cell r="DQ346">
            <v>1.411</v>
          </cell>
          <cell r="DR346">
            <v>2.2309999999999999</v>
          </cell>
          <cell r="DS346">
            <v>4.351</v>
          </cell>
        </row>
        <row r="347">
          <cell r="A347">
            <v>41815</v>
          </cell>
          <cell r="B347">
            <v>0.4941045</v>
          </cell>
          <cell r="C347">
            <v>8.299999999999999E-2</v>
          </cell>
          <cell r="D347">
            <v>0.8478</v>
          </cell>
          <cell r="E347">
            <v>3.6500000000000005E-2</v>
          </cell>
          <cell r="F347">
            <v>3.6500000000000005E-2</v>
          </cell>
          <cell r="G347">
            <v>0.121</v>
          </cell>
          <cell r="H347">
            <v>6.8500000000000005E-2</v>
          </cell>
          <cell r="I347">
            <v>8.5499999999999993E-2</v>
          </cell>
          <cell r="J347">
            <v>9.6500000000000002E-2</v>
          </cell>
          <cell r="K347">
            <v>0.63500000000000001</v>
          </cell>
          <cell r="L347">
            <v>0.54150000000000009</v>
          </cell>
          <cell r="M347">
            <v>0.84199999999999997</v>
          </cell>
          <cell r="N347">
            <v>2.0500000000000001E-2</v>
          </cell>
          <cell r="O347">
            <v>0.247</v>
          </cell>
          <cell r="P347">
            <v>-0.06</v>
          </cell>
          <cell r="Q347">
            <v>0.45</v>
          </cell>
          <cell r="R347">
            <v>0.10500000000000001</v>
          </cell>
          <cell r="S347">
            <v>1.4575</v>
          </cell>
          <cell r="T347">
            <v>1.121</v>
          </cell>
          <cell r="U347">
            <v>2.5305</v>
          </cell>
          <cell r="AU347">
            <v>41815</v>
          </cell>
          <cell r="AV347">
            <v>1.6748349999999999</v>
          </cell>
          <cell r="AW347">
            <v>0.16999999999999998</v>
          </cell>
          <cell r="AX347">
            <v>2.0523499999999997</v>
          </cell>
          <cell r="AY347">
            <v>0.3795</v>
          </cell>
          <cell r="AZ347">
            <v>0.3795</v>
          </cell>
          <cell r="BA347">
            <v>0.67749999999999999</v>
          </cell>
          <cell r="BB347">
            <v>0.46400000000000002</v>
          </cell>
          <cell r="BC347">
            <v>0.54200000000000004</v>
          </cell>
          <cell r="BD347">
            <v>0.56749999999999989</v>
          </cell>
          <cell r="BE347">
            <v>1.4379999999999999</v>
          </cell>
          <cell r="BF347">
            <v>1.331</v>
          </cell>
          <cell r="BG347">
            <v>2.2389999999999999</v>
          </cell>
          <cell r="BH347">
            <v>0.16749999999999998</v>
          </cell>
          <cell r="BI347">
            <v>0.13700000000000001</v>
          </cell>
          <cell r="BJ347">
            <v>0.98799999999999999</v>
          </cell>
          <cell r="BK347">
            <v>0.53700000000000003</v>
          </cell>
          <cell r="BL347">
            <v>1.7549999999999999</v>
          </cell>
          <cell r="BM347">
            <v>1.581</v>
          </cell>
          <cell r="BN347">
            <v>2.9755000000000003</v>
          </cell>
          <cell r="BT347">
            <v>41815</v>
          </cell>
          <cell r="BV347">
            <v>0.28200000000000003</v>
          </cell>
          <cell r="BW347">
            <v>2.3683000000000001</v>
          </cell>
          <cell r="BX347">
            <v>0.73899999999999999</v>
          </cell>
          <cell r="BY347">
            <v>0.73899999999999999</v>
          </cell>
          <cell r="BZ347">
            <v>0.96399999999999997</v>
          </cell>
          <cell r="CA347">
            <v>0.98099999999999998</v>
          </cell>
          <cell r="CB347">
            <v>1.0044999999999999</v>
          </cell>
          <cell r="CC347">
            <v>1.1180000000000001</v>
          </cell>
          <cell r="CD347">
            <v>1.865</v>
          </cell>
          <cell r="CE347">
            <v>2.8760000000000003</v>
          </cell>
          <cell r="CF347">
            <v>0.71799999999999997</v>
          </cell>
          <cell r="CG347">
            <v>0.32750000000000001</v>
          </cell>
          <cell r="CH347">
            <v>1.88</v>
          </cell>
          <cell r="CI347">
            <v>3.2749999999999999</v>
          </cell>
          <cell r="DG347">
            <v>41815</v>
          </cell>
          <cell r="DH347">
            <v>3.4071094999999998</v>
          </cell>
          <cell r="DI347">
            <v>3.44855</v>
          </cell>
          <cell r="DJ347">
            <v>2.274</v>
          </cell>
          <cell r="DK347">
            <v>2.274</v>
          </cell>
          <cell r="DL347">
            <v>2.7974999999999999</v>
          </cell>
          <cell r="DM347">
            <v>2.3890000000000002</v>
          </cell>
          <cell r="DN347">
            <v>2.3354999999999997</v>
          </cell>
          <cell r="DO347">
            <v>2.8739999999999997</v>
          </cell>
          <cell r="DP347">
            <v>3.9279999999999999</v>
          </cell>
          <cell r="DQ347">
            <v>1.448</v>
          </cell>
          <cell r="DR347">
            <v>2.29</v>
          </cell>
          <cell r="DS347">
            <v>4.3544999999999998</v>
          </cell>
        </row>
        <row r="348">
          <cell r="A348">
            <v>41814</v>
          </cell>
          <cell r="B348">
            <v>0.46650199999999997</v>
          </cell>
          <cell r="C348">
            <v>0.08</v>
          </cell>
          <cell r="D348">
            <v>0.86244999999999994</v>
          </cell>
          <cell r="E348">
            <v>3.4500000000000003E-2</v>
          </cell>
          <cell r="F348">
            <v>3.4500000000000003E-2</v>
          </cell>
          <cell r="G348">
            <v>0.122</v>
          </cell>
          <cell r="H348">
            <v>7.1000000000000008E-2</v>
          </cell>
          <cell r="I348">
            <v>9.2499999999999999E-2</v>
          </cell>
          <cell r="J348">
            <v>9.35E-2</v>
          </cell>
          <cell r="K348">
            <v>0.621</v>
          </cell>
          <cell r="L348">
            <v>0.5475000000000001</v>
          </cell>
          <cell r="M348">
            <v>0.85899999999999999</v>
          </cell>
          <cell r="N348">
            <v>2.5000000000000001E-2</v>
          </cell>
          <cell r="O348">
            <v>0.25750000000000001</v>
          </cell>
          <cell r="P348">
            <v>-9.7000000000000003E-2</v>
          </cell>
          <cell r="Q348">
            <v>0.46099999999999997</v>
          </cell>
          <cell r="R348">
            <v>0.109</v>
          </cell>
          <cell r="S348">
            <v>1.4635</v>
          </cell>
          <cell r="T348">
            <v>1.1419999999999999</v>
          </cell>
          <cell r="U348">
            <v>2.56</v>
          </cell>
          <cell r="AU348">
            <v>41814</v>
          </cell>
          <cell r="AV348">
            <v>1.6980645000000001</v>
          </cell>
          <cell r="AW348">
            <v>0.16999999999999998</v>
          </cell>
          <cell r="AX348">
            <v>2.0700500000000002</v>
          </cell>
          <cell r="AY348">
            <v>0.38700000000000001</v>
          </cell>
          <cell r="AZ348">
            <v>0.38700000000000001</v>
          </cell>
          <cell r="BA348">
            <v>0.67500000000000004</v>
          </cell>
          <cell r="BB348">
            <v>0.46100000000000002</v>
          </cell>
          <cell r="BC348">
            <v>0.54350000000000009</v>
          </cell>
          <cell r="BD348">
            <v>0.5615</v>
          </cell>
          <cell r="BE348">
            <v>1.43</v>
          </cell>
          <cell r="BF348">
            <v>1.3239999999999998</v>
          </cell>
          <cell r="BG348">
            <v>2.2414999999999998</v>
          </cell>
          <cell r="BH348">
            <v>0.16949999999999998</v>
          </cell>
          <cell r="BI348">
            <v>0.153</v>
          </cell>
          <cell r="BJ348">
            <v>1.0030000000000001</v>
          </cell>
          <cell r="BK348">
            <v>0.5495000000000001</v>
          </cell>
          <cell r="BL348">
            <v>1.758</v>
          </cell>
          <cell r="BM348">
            <v>1.6404999999999998</v>
          </cell>
          <cell r="BN348">
            <v>3.016</v>
          </cell>
          <cell r="BT348">
            <v>41814</v>
          </cell>
          <cell r="BV348">
            <v>0.29199999999999998</v>
          </cell>
          <cell r="BW348">
            <v>2.39805</v>
          </cell>
          <cell r="BX348">
            <v>0.74750000000000005</v>
          </cell>
          <cell r="BY348">
            <v>0.74750000000000005</v>
          </cell>
          <cell r="BZ348">
            <v>0.97</v>
          </cell>
          <cell r="CA348">
            <v>0.98799999999999999</v>
          </cell>
          <cell r="CB348">
            <v>1.0095000000000001</v>
          </cell>
          <cell r="CC348">
            <v>1.1259999999999999</v>
          </cell>
          <cell r="CD348">
            <v>1.8694999999999999</v>
          </cell>
          <cell r="CE348">
            <v>2.8810000000000002</v>
          </cell>
          <cell r="CF348">
            <v>0.71899999999999997</v>
          </cell>
          <cell r="CG348">
            <v>0.34299999999999997</v>
          </cell>
          <cell r="CH348">
            <v>1.9335</v>
          </cell>
          <cell r="CI348">
            <v>3.323</v>
          </cell>
          <cell r="DG348">
            <v>41814</v>
          </cell>
          <cell r="DH348">
            <v>3.4286080000000001</v>
          </cell>
          <cell r="DI348">
            <v>3.4515000000000002</v>
          </cell>
          <cell r="DJ348">
            <v>2.2889999999999997</v>
          </cell>
          <cell r="DK348">
            <v>2.2889999999999997</v>
          </cell>
          <cell r="DL348">
            <v>2.8115000000000001</v>
          </cell>
          <cell r="DM348">
            <v>2.399</v>
          </cell>
          <cell r="DN348">
            <v>2.351</v>
          </cell>
          <cell r="DO348">
            <v>2.891</v>
          </cell>
          <cell r="DP348">
            <v>3.9215</v>
          </cell>
          <cell r="DQ348">
            <v>1.466</v>
          </cell>
          <cell r="DR348">
            <v>2.3025000000000002</v>
          </cell>
          <cell r="DS348">
            <v>4.3490000000000002</v>
          </cell>
        </row>
        <row r="349">
          <cell r="A349">
            <v>41813</v>
          </cell>
          <cell r="B349">
            <v>0.4582425</v>
          </cell>
          <cell r="C349">
            <v>7.9000000000000001E-2</v>
          </cell>
          <cell r="D349">
            <v>0.88019999999999998</v>
          </cell>
          <cell r="E349">
            <v>3.0499999999999999E-2</v>
          </cell>
          <cell r="F349">
            <v>3.0499999999999999E-2</v>
          </cell>
          <cell r="G349">
            <v>0.11699999999999999</v>
          </cell>
          <cell r="H349">
            <v>6.8000000000000005E-2</v>
          </cell>
          <cell r="I349">
            <v>8.7499999999999994E-2</v>
          </cell>
          <cell r="J349">
            <v>0.09</v>
          </cell>
          <cell r="K349">
            <v>0.66549999999999998</v>
          </cell>
          <cell r="L349">
            <v>0.59199999999999997</v>
          </cell>
          <cell r="M349">
            <v>0.85899999999999999</v>
          </cell>
          <cell r="N349">
            <v>2.4E-2</v>
          </cell>
          <cell r="O349">
            <v>0.26150000000000001</v>
          </cell>
          <cell r="P349">
            <v>-0.1195</v>
          </cell>
          <cell r="Q349">
            <v>0.48399999999999999</v>
          </cell>
          <cell r="R349">
            <v>0.10350000000000001</v>
          </cell>
          <cell r="S349">
            <v>1.4525000000000001</v>
          </cell>
          <cell r="T349">
            <v>1.1299999999999999</v>
          </cell>
          <cell r="U349">
            <v>2.605</v>
          </cell>
          <cell r="AU349">
            <v>41813</v>
          </cell>
          <cell r="AV349">
            <v>1.6863045000000001</v>
          </cell>
          <cell r="AW349">
            <v>0.17499999999999999</v>
          </cell>
          <cell r="AX349">
            <v>2.0909500000000003</v>
          </cell>
          <cell r="AY349">
            <v>0.38450000000000001</v>
          </cell>
          <cell r="AZ349">
            <v>0.38450000000000001</v>
          </cell>
          <cell r="BA349">
            <v>0.68899999999999995</v>
          </cell>
          <cell r="BB349">
            <v>0.47050000000000003</v>
          </cell>
          <cell r="BC349">
            <v>0.54900000000000004</v>
          </cell>
          <cell r="BD349">
            <v>0.55750000000000011</v>
          </cell>
          <cell r="BE349">
            <v>1.508</v>
          </cell>
          <cell r="BF349">
            <v>1.3740000000000001</v>
          </cell>
          <cell r="BG349">
            <v>2.2510000000000003</v>
          </cell>
          <cell r="BH349">
            <v>0.16650000000000001</v>
          </cell>
          <cell r="BI349">
            <v>0.14200000000000002</v>
          </cell>
          <cell r="BJ349">
            <v>1.0265</v>
          </cell>
          <cell r="BK349">
            <v>0.5495000000000001</v>
          </cell>
          <cell r="BL349">
            <v>1.7450000000000001</v>
          </cell>
          <cell r="BM349">
            <v>1.595</v>
          </cell>
          <cell r="BN349">
            <v>3.0665</v>
          </cell>
          <cell r="BT349">
            <v>41813</v>
          </cell>
          <cell r="BV349">
            <v>0.3</v>
          </cell>
          <cell r="BW349">
            <v>2.4074999999999998</v>
          </cell>
          <cell r="BX349">
            <v>0.751</v>
          </cell>
          <cell r="BY349">
            <v>0.751</v>
          </cell>
          <cell r="BZ349">
            <v>0.97350000000000003</v>
          </cell>
          <cell r="CA349">
            <v>0.99899999999999989</v>
          </cell>
          <cell r="CB349">
            <v>1.0175000000000001</v>
          </cell>
          <cell r="CC349">
            <v>1.1364999999999998</v>
          </cell>
          <cell r="CD349">
            <v>1.9179999999999999</v>
          </cell>
          <cell r="CE349">
            <v>2.9279999999999999</v>
          </cell>
          <cell r="CF349">
            <v>0.72649999999999992</v>
          </cell>
          <cell r="CG349">
            <v>0.33550000000000002</v>
          </cell>
          <cell r="CH349">
            <v>1.8919999999999999</v>
          </cell>
          <cell r="CI349">
            <v>3.3765000000000001</v>
          </cell>
          <cell r="DG349">
            <v>41813</v>
          </cell>
          <cell r="DH349">
            <v>3.4286075</v>
          </cell>
          <cell r="DI349">
            <v>3.4693000000000001</v>
          </cell>
          <cell r="DJ349">
            <v>2.2955000000000001</v>
          </cell>
          <cell r="DK349">
            <v>2.2955000000000001</v>
          </cell>
          <cell r="DL349">
            <v>2.8250000000000002</v>
          </cell>
          <cell r="DM349">
            <v>2.4104999999999999</v>
          </cell>
          <cell r="DN349">
            <v>2.3605</v>
          </cell>
          <cell r="DO349">
            <v>2.9059999999999997</v>
          </cell>
          <cell r="DP349">
            <v>3.9670000000000001</v>
          </cell>
          <cell r="DQ349">
            <v>1.464</v>
          </cell>
          <cell r="DR349">
            <v>2.3055000000000003</v>
          </cell>
          <cell r="DS349">
            <v>4.3774999999999995</v>
          </cell>
        </row>
        <row r="350">
          <cell r="A350">
            <v>41810</v>
          </cell>
          <cell r="B350">
            <v>0.45406650000000004</v>
          </cell>
          <cell r="C350">
            <v>0.08</v>
          </cell>
          <cell r="D350">
            <v>0.90425</v>
          </cell>
          <cell r="E350">
            <v>4.0499999999999994E-2</v>
          </cell>
          <cell r="F350">
            <v>4.0499999999999994E-2</v>
          </cell>
          <cell r="G350">
            <v>0.125</v>
          </cell>
          <cell r="H350">
            <v>7.9000000000000001E-2</v>
          </cell>
          <cell r="I350">
            <v>9.9500000000000005E-2</v>
          </cell>
          <cell r="J350">
            <v>9.1499999999999998E-2</v>
          </cell>
          <cell r="K350">
            <v>0.67400000000000004</v>
          </cell>
          <cell r="L350">
            <v>0.60250000000000004</v>
          </cell>
          <cell r="M350">
            <v>0.86</v>
          </cell>
          <cell r="N350">
            <v>0.03</v>
          </cell>
          <cell r="O350">
            <v>0.26900000000000002</v>
          </cell>
          <cell r="P350">
            <v>-0.10299999999999999</v>
          </cell>
          <cell r="Q350">
            <v>0.4995</v>
          </cell>
          <cell r="R350">
            <v>0.112</v>
          </cell>
          <cell r="S350">
            <v>1.4495</v>
          </cell>
          <cell r="T350">
            <v>1.0780000000000001</v>
          </cell>
          <cell r="U350">
            <v>2.5884999999999998</v>
          </cell>
          <cell r="AU350">
            <v>41810</v>
          </cell>
          <cell r="AV350">
            <v>1.6928645</v>
          </cell>
          <cell r="AW350">
            <v>0.17299999999999999</v>
          </cell>
          <cell r="AX350">
            <v>2.1176500000000003</v>
          </cell>
          <cell r="AY350">
            <v>0.39100000000000001</v>
          </cell>
          <cell r="AZ350">
            <v>0.39100000000000001</v>
          </cell>
          <cell r="BA350">
            <v>0.69399999999999995</v>
          </cell>
          <cell r="BB350">
            <v>0.45250000000000001</v>
          </cell>
          <cell r="BC350">
            <v>0.55300000000000005</v>
          </cell>
          <cell r="BD350">
            <v>0.55649999999999999</v>
          </cell>
          <cell r="BE350">
            <v>1.5219999999999998</v>
          </cell>
          <cell r="BF350">
            <v>1.3925000000000001</v>
          </cell>
          <cell r="BG350">
            <v>2.2530000000000001</v>
          </cell>
          <cell r="BH350">
            <v>0.16899999999999998</v>
          </cell>
          <cell r="BI350">
            <v>0.15000000000000002</v>
          </cell>
          <cell r="BJ350">
            <v>1.0309999999999999</v>
          </cell>
          <cell r="BK350">
            <v>0.55800000000000005</v>
          </cell>
          <cell r="BL350">
            <v>1.742</v>
          </cell>
          <cell r="BM350">
            <v>1.528</v>
          </cell>
          <cell r="BN350">
            <v>3.0465</v>
          </cell>
          <cell r="BT350">
            <v>41810</v>
          </cell>
          <cell r="BV350">
            <v>0.29399999999999998</v>
          </cell>
          <cell r="BW350">
            <v>2.4377</v>
          </cell>
          <cell r="BX350">
            <v>0.76200000000000001</v>
          </cell>
          <cell r="BY350">
            <v>0.76200000000000001</v>
          </cell>
          <cell r="BZ350">
            <v>0.97799999999999998</v>
          </cell>
          <cell r="CA350">
            <v>0.99399999999999999</v>
          </cell>
          <cell r="CB350">
            <v>1.0259999999999998</v>
          </cell>
          <cell r="CC350">
            <v>1.149</v>
          </cell>
          <cell r="CD350">
            <v>1.9455</v>
          </cell>
          <cell r="CE350">
            <v>2.9085000000000001</v>
          </cell>
          <cell r="CF350">
            <v>0.72049999999999992</v>
          </cell>
          <cell r="CG350">
            <v>0.34650000000000003</v>
          </cell>
          <cell r="CH350">
            <v>1.845</v>
          </cell>
          <cell r="CI350">
            <v>3.3615000000000004</v>
          </cell>
          <cell r="DG350">
            <v>41810</v>
          </cell>
          <cell r="DH350">
            <v>3.4805025000000001</v>
          </cell>
          <cell r="DI350">
            <v>3.492</v>
          </cell>
          <cell r="DJ350">
            <v>2.2945000000000002</v>
          </cell>
          <cell r="DK350">
            <v>2.2945000000000002</v>
          </cell>
          <cell r="DL350">
            <v>2.8289999999999997</v>
          </cell>
          <cell r="DM350">
            <v>2.4089999999999998</v>
          </cell>
          <cell r="DN350">
            <v>2.3620000000000001</v>
          </cell>
          <cell r="DO350">
            <v>2.9074999999999998</v>
          </cell>
          <cell r="DP350">
            <v>3.9664999999999999</v>
          </cell>
          <cell r="DQ350">
            <v>1.47</v>
          </cell>
          <cell r="DR350">
            <v>2.3045</v>
          </cell>
          <cell r="DS350">
            <v>4.3469999999999995</v>
          </cell>
        </row>
        <row r="351">
          <cell r="A351">
            <v>41809</v>
          </cell>
          <cell r="B351">
            <v>0.43757100000000004</v>
          </cell>
          <cell r="C351">
            <v>0.08</v>
          </cell>
          <cell r="D351">
            <v>0.85014999999999996</v>
          </cell>
          <cell r="E351">
            <v>3.3500000000000002E-2</v>
          </cell>
          <cell r="F351">
            <v>3.3500000000000002E-2</v>
          </cell>
          <cell r="G351">
            <v>0.126</v>
          </cell>
          <cell r="H351">
            <v>7.0500000000000007E-2</v>
          </cell>
          <cell r="I351">
            <v>9.35E-2</v>
          </cell>
          <cell r="J351">
            <v>8.8499999999999995E-2</v>
          </cell>
          <cell r="K351">
            <v>0.61599999999999999</v>
          </cell>
          <cell r="L351">
            <v>0.57099999999999995</v>
          </cell>
          <cell r="M351">
            <v>0.8135</v>
          </cell>
          <cell r="N351">
            <v>2.7000000000000003E-2</v>
          </cell>
          <cell r="O351">
            <v>0.28000000000000003</v>
          </cell>
          <cell r="P351">
            <v>-0.11549999999999999</v>
          </cell>
          <cell r="Q351">
            <v>0.495</v>
          </cell>
          <cell r="R351">
            <v>0.107</v>
          </cell>
          <cell r="S351">
            <v>1.4464999999999999</v>
          </cell>
          <cell r="T351">
            <v>1.1019999999999999</v>
          </cell>
          <cell r="U351">
            <v>2.5804999999999998</v>
          </cell>
          <cell r="AU351">
            <v>41809</v>
          </cell>
          <cell r="AV351">
            <v>1.6593555</v>
          </cell>
          <cell r="AW351">
            <v>0.17799999999999999</v>
          </cell>
          <cell r="AX351">
            <v>2.0262500000000001</v>
          </cell>
          <cell r="AY351">
            <v>0.38900000000000001</v>
          </cell>
          <cell r="AZ351">
            <v>0.38900000000000001</v>
          </cell>
          <cell r="BA351">
            <v>0.57250000000000001</v>
          </cell>
          <cell r="BB351">
            <v>0.45150000000000001</v>
          </cell>
          <cell r="BC351">
            <v>0.55000000000000004</v>
          </cell>
          <cell r="BD351">
            <v>0.55600000000000005</v>
          </cell>
          <cell r="BE351">
            <v>1.4464999999999999</v>
          </cell>
          <cell r="BF351">
            <v>1.3370000000000002</v>
          </cell>
          <cell r="BG351">
            <v>2.2255000000000003</v>
          </cell>
          <cell r="BH351">
            <v>0.16649999999999998</v>
          </cell>
          <cell r="BI351">
            <v>0.14750000000000002</v>
          </cell>
          <cell r="BJ351">
            <v>1.0299999999999998</v>
          </cell>
          <cell r="BK351">
            <v>0.55649999999999999</v>
          </cell>
          <cell r="BL351">
            <v>1.7410000000000001</v>
          </cell>
          <cell r="BM351">
            <v>1.5489999999999999</v>
          </cell>
          <cell r="BN351">
            <v>3.0379999999999998</v>
          </cell>
          <cell r="BT351">
            <v>41809</v>
          </cell>
          <cell r="BV351">
            <v>0.3</v>
          </cell>
          <cell r="BW351">
            <v>2.3451</v>
          </cell>
          <cell r="BX351">
            <v>0.76049999999999995</v>
          </cell>
          <cell r="BY351">
            <v>0.76049999999999995</v>
          </cell>
          <cell r="BZ351">
            <v>0.97399999999999998</v>
          </cell>
          <cell r="CA351">
            <v>0.99</v>
          </cell>
          <cell r="CB351">
            <v>1.0209999999999999</v>
          </cell>
          <cell r="CC351">
            <v>1.1419999999999999</v>
          </cell>
          <cell r="CD351">
            <v>1.8959999999999999</v>
          </cell>
          <cell r="CE351">
            <v>2.8864999999999998</v>
          </cell>
          <cell r="CF351">
            <v>0.71899999999999997</v>
          </cell>
          <cell r="CG351">
            <v>0.35450000000000004</v>
          </cell>
          <cell r="CH351">
            <v>1.8540000000000001</v>
          </cell>
          <cell r="CI351">
            <v>3.35</v>
          </cell>
          <cell r="DG351">
            <v>41809</v>
          </cell>
          <cell r="DH351">
            <v>3.4125809999999999</v>
          </cell>
          <cell r="DI351">
            <v>3.4337</v>
          </cell>
          <cell r="DJ351">
            <v>2.2865000000000002</v>
          </cell>
          <cell r="DK351">
            <v>2.2865000000000002</v>
          </cell>
          <cell r="DL351">
            <v>2.8245</v>
          </cell>
          <cell r="DM351">
            <v>2.4020000000000001</v>
          </cell>
          <cell r="DN351">
            <v>2.3565</v>
          </cell>
          <cell r="DO351">
            <v>2.8994999999999997</v>
          </cell>
          <cell r="DP351">
            <v>3.9079999999999999</v>
          </cell>
          <cell r="DQ351">
            <v>1.482</v>
          </cell>
          <cell r="DR351">
            <v>2.2975000000000003</v>
          </cell>
          <cell r="DS351">
            <v>4.3294999999999995</v>
          </cell>
        </row>
        <row r="352">
          <cell r="A352">
            <v>41808</v>
          </cell>
          <cell r="B352">
            <v>0.477852</v>
          </cell>
          <cell r="C352">
            <v>0.08</v>
          </cell>
          <cell r="D352">
            <v>0.87714999999999999</v>
          </cell>
          <cell r="E352">
            <v>3.85E-2</v>
          </cell>
          <cell r="F352">
            <v>3.85E-2</v>
          </cell>
          <cell r="G352">
            <v>0.13500000000000001</v>
          </cell>
          <cell r="H352">
            <v>7.3000000000000009E-2</v>
          </cell>
          <cell r="I352">
            <v>0.10050000000000001</v>
          </cell>
          <cell r="J352">
            <v>8.7499999999999994E-2</v>
          </cell>
          <cell r="K352">
            <v>0.61599999999999999</v>
          </cell>
          <cell r="L352">
            <v>0.60749999999999993</v>
          </cell>
          <cell r="M352">
            <v>0.82600000000000007</v>
          </cell>
          <cell r="N352">
            <v>2.4E-2</v>
          </cell>
          <cell r="O352">
            <v>0.28749999999999998</v>
          </cell>
          <cell r="P352">
            <v>-0.11699999999999999</v>
          </cell>
          <cell r="Q352">
            <v>0.51300000000000001</v>
          </cell>
          <cell r="R352">
            <v>0.11699999999999999</v>
          </cell>
          <cell r="S352">
            <v>1.5469999999999999</v>
          </cell>
          <cell r="T352">
            <v>1.1110000000000002</v>
          </cell>
          <cell r="U352">
            <v>2.6309999999999998</v>
          </cell>
          <cell r="AU352">
            <v>41808</v>
          </cell>
          <cell r="AV352">
            <v>1.7323735</v>
          </cell>
          <cell r="AW352">
            <v>0.183</v>
          </cell>
          <cell r="AX352">
            <v>2.0716999999999999</v>
          </cell>
          <cell r="AY352">
            <v>0.42</v>
          </cell>
          <cell r="AZ352">
            <v>0.42</v>
          </cell>
          <cell r="BA352">
            <v>0.61799999999999999</v>
          </cell>
          <cell r="BB352">
            <v>0.48649999999999999</v>
          </cell>
          <cell r="BC352">
            <v>0.59299999999999997</v>
          </cell>
          <cell r="BD352">
            <v>0.59349999999999992</v>
          </cell>
          <cell r="BE352">
            <v>1.4815</v>
          </cell>
          <cell r="BF352">
            <v>1.38</v>
          </cell>
          <cell r="BG352">
            <v>2.2374999999999998</v>
          </cell>
          <cell r="BH352">
            <v>0.17849999999999999</v>
          </cell>
          <cell r="BI352">
            <v>0.16699999999999998</v>
          </cell>
          <cell r="BJ352">
            <v>1.0510000000000002</v>
          </cell>
          <cell r="BK352">
            <v>0.59549999999999992</v>
          </cell>
          <cell r="BL352">
            <v>1.8425</v>
          </cell>
          <cell r="BM352">
            <v>1.5939999999999999</v>
          </cell>
          <cell r="BN352">
            <v>3.1</v>
          </cell>
          <cell r="BT352">
            <v>41808</v>
          </cell>
          <cell r="BV352">
            <v>0.311</v>
          </cell>
          <cell r="BW352">
            <v>2.3985500000000002</v>
          </cell>
          <cell r="BX352">
            <v>0.80700000000000005</v>
          </cell>
          <cell r="BY352">
            <v>0.80700000000000005</v>
          </cell>
          <cell r="BZ352">
            <v>1.0375000000000001</v>
          </cell>
          <cell r="CA352">
            <v>1.0434999999999999</v>
          </cell>
          <cell r="CB352">
            <v>1.0859999999999999</v>
          </cell>
          <cell r="CC352">
            <v>1.2065000000000001</v>
          </cell>
          <cell r="CD352">
            <v>1.927</v>
          </cell>
          <cell r="CE352">
            <v>2.899</v>
          </cell>
          <cell r="CF352">
            <v>0.76849999999999996</v>
          </cell>
          <cell r="CG352">
            <v>0.371</v>
          </cell>
          <cell r="CH352">
            <v>1.9075</v>
          </cell>
          <cell r="CI352">
            <v>3.4175</v>
          </cell>
          <cell r="DG352">
            <v>41808</v>
          </cell>
          <cell r="DH352">
            <v>3.4421499999999998</v>
          </cell>
          <cell r="DI352">
            <v>3.4508000000000001</v>
          </cell>
          <cell r="DJ352">
            <v>2.3405</v>
          </cell>
          <cell r="DK352">
            <v>2.3405</v>
          </cell>
          <cell r="DL352">
            <v>2.8784999999999998</v>
          </cell>
          <cell r="DM352">
            <v>2.452</v>
          </cell>
          <cell r="DN352">
            <v>2.4124999999999996</v>
          </cell>
          <cell r="DO352">
            <v>2.9565000000000001</v>
          </cell>
          <cell r="DP352">
            <v>3.9255</v>
          </cell>
          <cell r="DQ352">
            <v>1.5075000000000001</v>
          </cell>
          <cell r="DR352">
            <v>2.3535000000000004</v>
          </cell>
          <cell r="DS352">
            <v>4.343</v>
          </cell>
        </row>
        <row r="353">
          <cell r="A353">
            <v>41807</v>
          </cell>
          <cell r="B353">
            <v>0.47367599999999999</v>
          </cell>
          <cell r="C353">
            <v>7.8E-2</v>
          </cell>
          <cell r="D353">
            <v>0.90725</v>
          </cell>
          <cell r="E353">
            <v>2.8000000000000001E-2</v>
          </cell>
          <cell r="F353">
            <v>2.8000000000000001E-2</v>
          </cell>
          <cell r="G353">
            <v>0.125</v>
          </cell>
          <cell r="H353">
            <v>6.2E-2</v>
          </cell>
          <cell r="I353">
            <v>9.35E-2</v>
          </cell>
          <cell r="J353">
            <v>8.249999999999999E-2</v>
          </cell>
          <cell r="K353">
            <v>0.61099999999999999</v>
          </cell>
          <cell r="L353">
            <v>0.59899999999999998</v>
          </cell>
          <cell r="M353">
            <v>0.89</v>
          </cell>
          <cell r="N353">
            <v>2.35E-2</v>
          </cell>
          <cell r="O353">
            <v>0.29300000000000004</v>
          </cell>
          <cell r="P353">
            <v>-0.11599999999999999</v>
          </cell>
          <cell r="Q353">
            <v>0.503</v>
          </cell>
          <cell r="R353">
            <v>0.107</v>
          </cell>
          <cell r="S353">
            <v>1.5485</v>
          </cell>
          <cell r="T353">
            <v>1.1000000000000001</v>
          </cell>
          <cell r="U353">
            <v>2.6174999999999997</v>
          </cell>
          <cell r="AU353">
            <v>41807</v>
          </cell>
          <cell r="AV353">
            <v>1.7073135000000002</v>
          </cell>
          <cell r="AW353">
            <v>0.183</v>
          </cell>
          <cell r="AX353">
            <v>2.0987999999999998</v>
          </cell>
          <cell r="AY353">
            <v>0.40700000000000003</v>
          </cell>
          <cell r="AZ353">
            <v>0.40700000000000003</v>
          </cell>
          <cell r="BA353">
            <v>0.60799999999999998</v>
          </cell>
          <cell r="BB353">
            <v>0.48149999999999998</v>
          </cell>
          <cell r="BC353">
            <v>0.59899999999999998</v>
          </cell>
          <cell r="BD353">
            <v>0.59599999999999997</v>
          </cell>
          <cell r="BE353">
            <v>1.4695</v>
          </cell>
          <cell r="BF353">
            <v>1.3759999999999999</v>
          </cell>
          <cell r="BG353">
            <v>2.2995000000000001</v>
          </cell>
          <cell r="BH353">
            <v>0.16849999999999998</v>
          </cell>
          <cell r="BI353">
            <v>0.15350000000000003</v>
          </cell>
          <cell r="BJ353">
            <v>1.024</v>
          </cell>
          <cell r="BK353">
            <v>0.57899999999999996</v>
          </cell>
          <cell r="BL353">
            <v>1.843</v>
          </cell>
          <cell r="BM353">
            <v>1.5710000000000002</v>
          </cell>
          <cell r="BN353">
            <v>3.077</v>
          </cell>
          <cell r="BT353">
            <v>41807</v>
          </cell>
          <cell r="BV353">
            <v>0.30499999999999999</v>
          </cell>
          <cell r="BW353">
            <v>2.4141500000000002</v>
          </cell>
          <cell r="BX353">
            <v>0.78900000000000003</v>
          </cell>
          <cell r="BY353">
            <v>0.78900000000000003</v>
          </cell>
          <cell r="BZ353">
            <v>1.0305</v>
          </cell>
          <cell r="CA353">
            <v>1.0349999999999999</v>
          </cell>
          <cell r="CB353">
            <v>1.077</v>
          </cell>
          <cell r="CC353">
            <v>1.21</v>
          </cell>
          <cell r="CD353">
            <v>1.9285000000000001</v>
          </cell>
          <cell r="CE353">
            <v>2.923</v>
          </cell>
          <cell r="CF353">
            <v>0.754</v>
          </cell>
          <cell r="CG353">
            <v>0.36249999999999999</v>
          </cell>
          <cell r="CH353">
            <v>1.8860000000000001</v>
          </cell>
          <cell r="CI353">
            <v>3.3824999999999998</v>
          </cell>
          <cell r="DG353">
            <v>41807</v>
          </cell>
          <cell r="DH353">
            <v>3.4024955000000001</v>
          </cell>
          <cell r="DI353">
            <v>3.4569000000000001</v>
          </cell>
          <cell r="DJ353">
            <v>2.3239999999999998</v>
          </cell>
          <cell r="DK353">
            <v>2.3239999999999998</v>
          </cell>
          <cell r="DL353">
            <v>2.8795000000000002</v>
          </cell>
          <cell r="DM353">
            <v>2.4349999999999996</v>
          </cell>
          <cell r="DN353">
            <v>2.3929999999999998</v>
          </cell>
          <cell r="DO353">
            <v>2.9554999999999998</v>
          </cell>
          <cell r="DP353">
            <v>3.9065000000000003</v>
          </cell>
          <cell r="DQ353">
            <v>1.4895</v>
          </cell>
          <cell r="DR353">
            <v>2.339</v>
          </cell>
          <cell r="DS353">
            <v>4.3439999999999994</v>
          </cell>
        </row>
        <row r="354">
          <cell r="A354">
            <v>41806</v>
          </cell>
          <cell r="B354">
            <v>0.46145900000000001</v>
          </cell>
          <cell r="C354">
            <v>7.9000000000000001E-2</v>
          </cell>
          <cell r="D354">
            <v>0.86850000000000005</v>
          </cell>
          <cell r="E354">
            <v>2.6000000000000002E-2</v>
          </cell>
          <cell r="F354">
            <v>2.6000000000000002E-2</v>
          </cell>
          <cell r="G354">
            <v>0.1265</v>
          </cell>
          <cell r="H354">
            <v>5.8999999999999997E-2</v>
          </cell>
          <cell r="I354">
            <v>9.1999999999999998E-2</v>
          </cell>
          <cell r="J354">
            <v>7.6999999999999999E-2</v>
          </cell>
          <cell r="K354">
            <v>0.53950000000000009</v>
          </cell>
          <cell r="L354">
            <v>0.52100000000000002</v>
          </cell>
          <cell r="M354">
            <v>0.85299999999999998</v>
          </cell>
          <cell r="N354">
            <v>1.7999999999999999E-2</v>
          </cell>
          <cell r="O354">
            <v>0.29249999999999998</v>
          </cell>
          <cell r="P354">
            <v>-0.1255</v>
          </cell>
          <cell r="Q354">
            <v>0.49</v>
          </cell>
          <cell r="R354">
            <v>0.10200000000000001</v>
          </cell>
          <cell r="S354">
            <v>1.5585</v>
          </cell>
          <cell r="T354">
            <v>1.0874999999999999</v>
          </cell>
          <cell r="U354">
            <v>2.6739999999999999</v>
          </cell>
          <cell r="AU354">
            <v>41806</v>
          </cell>
          <cell r="AV354">
            <v>1.6889479999999999</v>
          </cell>
          <cell r="AW354">
            <v>0.182</v>
          </cell>
          <cell r="AX354">
            <v>2.0860500000000002</v>
          </cell>
          <cell r="AY354">
            <v>0.39200000000000002</v>
          </cell>
          <cell r="AZ354">
            <v>0.39200000000000002</v>
          </cell>
          <cell r="BA354">
            <v>0.57850000000000001</v>
          </cell>
          <cell r="BB354">
            <v>0.45250000000000001</v>
          </cell>
          <cell r="BC354">
            <v>0.5734999999999999</v>
          </cell>
          <cell r="BD354">
            <v>0.5754999999999999</v>
          </cell>
          <cell r="BE354">
            <v>1.3929999999999998</v>
          </cell>
          <cell r="BF354">
            <v>1.3054999999999999</v>
          </cell>
          <cell r="BG354">
            <v>2.2130000000000001</v>
          </cell>
          <cell r="BH354">
            <v>0.16400000000000001</v>
          </cell>
          <cell r="BI354">
            <v>0.15050000000000002</v>
          </cell>
          <cell r="BJ354">
            <v>1.0044999999999999</v>
          </cell>
          <cell r="BK354">
            <v>0.5615</v>
          </cell>
          <cell r="BL354">
            <v>1.8460000000000001</v>
          </cell>
          <cell r="BM354">
            <v>1.5779999999999998</v>
          </cell>
          <cell r="BN354">
            <v>3.13</v>
          </cell>
          <cell r="BT354">
            <v>41806</v>
          </cell>
          <cell r="BV354">
            <v>0.316</v>
          </cell>
          <cell r="BW354">
            <v>2.3943500000000002</v>
          </cell>
          <cell r="BX354">
            <v>0.77150000000000007</v>
          </cell>
          <cell r="BY354">
            <v>0.77150000000000007</v>
          </cell>
          <cell r="BZ354">
            <v>1</v>
          </cell>
          <cell r="CA354">
            <v>1.006</v>
          </cell>
          <cell r="CB354">
            <v>1.0554999999999999</v>
          </cell>
          <cell r="CC354">
            <v>1.1844999999999999</v>
          </cell>
          <cell r="CD354">
            <v>1.8864999999999998</v>
          </cell>
          <cell r="CE354">
            <v>2.8445</v>
          </cell>
          <cell r="CF354">
            <v>0.73699999999999999</v>
          </cell>
          <cell r="CG354">
            <v>0.35949999999999999</v>
          </cell>
          <cell r="CH354">
            <v>1.9060000000000001</v>
          </cell>
          <cell r="CI354">
            <v>3.431</v>
          </cell>
          <cell r="DG354">
            <v>41806</v>
          </cell>
          <cell r="DH354">
            <v>3.389087</v>
          </cell>
          <cell r="DI354">
            <v>3.4657</v>
          </cell>
          <cell r="DJ354">
            <v>2.3185000000000002</v>
          </cell>
          <cell r="DK354">
            <v>2.3185000000000002</v>
          </cell>
          <cell r="DL354">
            <v>2.8534999999999999</v>
          </cell>
          <cell r="DM354">
            <v>2.4299999999999997</v>
          </cell>
          <cell r="DN354">
            <v>2.3875000000000002</v>
          </cell>
          <cell r="DO354">
            <v>2.9224999999999999</v>
          </cell>
          <cell r="DP354">
            <v>3.8919999999999999</v>
          </cell>
          <cell r="DQ354">
            <v>1.4765000000000001</v>
          </cell>
          <cell r="DR354">
            <v>2.3340000000000001</v>
          </cell>
          <cell r="DS354">
            <v>4.3014999999999999</v>
          </cell>
        </row>
        <row r="355">
          <cell r="A355">
            <v>41802</v>
          </cell>
          <cell r="B355">
            <v>0.43696699999999999</v>
          </cell>
          <cell r="C355">
            <v>8.299999999999999E-2</v>
          </cell>
          <cell r="D355">
            <v>0.73675000000000002</v>
          </cell>
          <cell r="E355">
            <v>3.2500000000000001E-2</v>
          </cell>
          <cell r="F355">
            <v>3.2500000000000001E-2</v>
          </cell>
          <cell r="G355">
            <v>0.1585</v>
          </cell>
          <cell r="H355">
            <v>8.4499999999999992E-2</v>
          </cell>
          <cell r="I355">
            <v>0.1105</v>
          </cell>
          <cell r="J355">
            <v>0.11649999999999999</v>
          </cell>
          <cell r="K355">
            <v>0.60199999999999998</v>
          </cell>
          <cell r="L355">
            <v>0.56200000000000006</v>
          </cell>
          <cell r="M355">
            <v>0.91349999999999998</v>
          </cell>
          <cell r="N355">
            <v>3.4999999999999996E-2</v>
          </cell>
          <cell r="O355">
            <v>0.32800000000000001</v>
          </cell>
          <cell r="P355">
            <v>-0.14249999999999999</v>
          </cell>
          <cell r="Q355">
            <v>0.48699999999999999</v>
          </cell>
          <cell r="R355">
            <v>0.11499999999999999</v>
          </cell>
          <cell r="S355">
            <v>1.5834999999999999</v>
          </cell>
          <cell r="T355">
            <v>1.0735000000000001</v>
          </cell>
          <cell r="U355">
            <v>2.694</v>
          </cell>
          <cell r="AU355">
            <v>41802</v>
          </cell>
          <cell r="AV355">
            <v>1.706779</v>
          </cell>
          <cell r="AW355">
            <v>0.17499999999999999</v>
          </cell>
          <cell r="AX355">
            <v>2.0075500000000002</v>
          </cell>
          <cell r="AY355">
            <v>0.40799999999999997</v>
          </cell>
          <cell r="AZ355">
            <v>0.40799999999999997</v>
          </cell>
          <cell r="BA355">
            <v>0.60050000000000003</v>
          </cell>
          <cell r="BB355">
            <v>0.48699999999999999</v>
          </cell>
          <cell r="BC355">
            <v>0.58850000000000002</v>
          </cell>
          <cell r="BD355">
            <v>0.59899999999999998</v>
          </cell>
          <cell r="BE355">
            <v>1.4495</v>
          </cell>
          <cell r="BF355">
            <v>1.3050000000000002</v>
          </cell>
          <cell r="BG355">
            <v>2.1539999999999999</v>
          </cell>
          <cell r="BH355">
            <v>0.183</v>
          </cell>
          <cell r="BI355">
            <v>0.1555</v>
          </cell>
          <cell r="BJ355">
            <v>1.012</v>
          </cell>
          <cell r="BK355">
            <v>0.58250000000000002</v>
          </cell>
          <cell r="BL355">
            <v>1.8805000000000001</v>
          </cell>
          <cell r="BM355">
            <v>1.6065</v>
          </cell>
          <cell r="BN355">
            <v>3.1715</v>
          </cell>
          <cell r="BT355">
            <v>41802</v>
          </cell>
          <cell r="BV355">
            <v>0.312</v>
          </cell>
          <cell r="BW355">
            <v>2.3694999999999999</v>
          </cell>
          <cell r="BX355">
            <v>0.80700000000000005</v>
          </cell>
          <cell r="BY355">
            <v>0.80700000000000005</v>
          </cell>
          <cell r="BZ355">
            <v>1.0375000000000001</v>
          </cell>
          <cell r="CA355">
            <v>1.0585</v>
          </cell>
          <cell r="CB355">
            <v>1.083</v>
          </cell>
          <cell r="CC355">
            <v>1.206</v>
          </cell>
          <cell r="CD355">
            <v>1.887</v>
          </cell>
          <cell r="CE355">
            <v>2.7664999999999997</v>
          </cell>
          <cell r="CF355">
            <v>0.78400000000000003</v>
          </cell>
          <cell r="CG355">
            <v>0.3695</v>
          </cell>
          <cell r="CH355">
            <v>1.9350000000000001</v>
          </cell>
          <cell r="CI355">
            <v>3.508</v>
          </cell>
          <cell r="DG355">
            <v>41802</v>
          </cell>
          <cell r="DH355">
            <v>3.4740599999999997</v>
          </cell>
          <cell r="DI355">
            <v>3.4868999999999999</v>
          </cell>
          <cell r="DJ355">
            <v>2.3555000000000001</v>
          </cell>
          <cell r="DK355">
            <v>2.3555000000000001</v>
          </cell>
          <cell r="DL355">
            <v>2.8665000000000003</v>
          </cell>
          <cell r="DM355">
            <v>2.4660000000000002</v>
          </cell>
          <cell r="DN355">
            <v>2.4165000000000001</v>
          </cell>
          <cell r="DO355">
            <v>2.9325000000000001</v>
          </cell>
          <cell r="DP355">
            <v>3.8944999999999999</v>
          </cell>
          <cell r="DQ355">
            <v>1.48</v>
          </cell>
          <cell r="DR355">
            <v>2.37</v>
          </cell>
          <cell r="DS355">
            <v>4.2645</v>
          </cell>
        </row>
        <row r="356">
          <cell r="A356">
            <v>41801</v>
          </cell>
          <cell r="B356">
            <v>0.43887999999999999</v>
          </cell>
          <cell r="C356">
            <v>0.08</v>
          </cell>
          <cell r="D356">
            <v>0.73270000000000002</v>
          </cell>
          <cell r="E356">
            <v>5.7000000000000002E-2</v>
          </cell>
          <cell r="F356">
            <v>5.7000000000000002E-2</v>
          </cell>
          <cell r="G356">
            <v>0.186</v>
          </cell>
          <cell r="H356">
            <v>0.10350000000000001</v>
          </cell>
          <cell r="I356">
            <v>0.1295</v>
          </cell>
          <cell r="J356">
            <v>0.13350000000000001</v>
          </cell>
          <cell r="K356">
            <v>0.59850000000000003</v>
          </cell>
          <cell r="L356">
            <v>0.5774999999999999</v>
          </cell>
          <cell r="M356">
            <v>0.87949999999999995</v>
          </cell>
          <cell r="N356">
            <v>5.7000000000000002E-2</v>
          </cell>
          <cell r="O356">
            <v>0.33399999999999996</v>
          </cell>
          <cell r="P356">
            <v>-0.13200000000000001</v>
          </cell>
          <cell r="Q356">
            <v>0.505</v>
          </cell>
          <cell r="R356">
            <v>0.113</v>
          </cell>
          <cell r="S356">
            <v>1.601</v>
          </cell>
          <cell r="T356">
            <v>1.0765</v>
          </cell>
          <cell r="U356">
            <v>2.7309999999999999</v>
          </cell>
          <cell r="AU356">
            <v>41801</v>
          </cell>
          <cell r="AV356">
            <v>1.7083284999999999</v>
          </cell>
          <cell r="AW356">
            <v>0.18</v>
          </cell>
          <cell r="AX356">
            <v>2.0063500000000003</v>
          </cell>
          <cell r="AY356">
            <v>0.432</v>
          </cell>
          <cell r="AZ356">
            <v>0.432</v>
          </cell>
          <cell r="BA356">
            <v>0.61949999999999994</v>
          </cell>
          <cell r="BB356">
            <v>0.50150000000000006</v>
          </cell>
          <cell r="BC356">
            <v>0.60499999999999998</v>
          </cell>
          <cell r="BD356">
            <v>0.60899999999999999</v>
          </cell>
          <cell r="BE356">
            <v>1.4365000000000001</v>
          </cell>
          <cell r="BF356">
            <v>1.2909999999999999</v>
          </cell>
          <cell r="BG356">
            <v>2.1150000000000002</v>
          </cell>
          <cell r="BH356">
            <v>0.19900000000000001</v>
          </cell>
          <cell r="BI356">
            <v>0.16899999999999998</v>
          </cell>
          <cell r="BJ356">
            <v>1.032</v>
          </cell>
          <cell r="BK356">
            <v>0.59549999999999992</v>
          </cell>
          <cell r="BL356">
            <v>1.889</v>
          </cell>
          <cell r="BM356">
            <v>1.6034999999999999</v>
          </cell>
          <cell r="BN356">
            <v>3.2040000000000002</v>
          </cell>
          <cell r="BT356">
            <v>41801</v>
          </cell>
          <cell r="BV356">
            <v>0.318</v>
          </cell>
          <cell r="BW356">
            <v>2.3685</v>
          </cell>
          <cell r="BX356">
            <v>0.82799999999999996</v>
          </cell>
          <cell r="BY356">
            <v>0.82799999999999996</v>
          </cell>
          <cell r="BZ356">
            <v>1.0474999999999999</v>
          </cell>
          <cell r="CA356">
            <v>1.07</v>
          </cell>
          <cell r="CB356">
            <v>1.0880000000000001</v>
          </cell>
          <cell r="CC356">
            <v>1.2069999999999999</v>
          </cell>
          <cell r="CD356">
            <v>1.853</v>
          </cell>
          <cell r="CE356">
            <v>2.7279999999999998</v>
          </cell>
          <cell r="CF356">
            <v>0.80300000000000005</v>
          </cell>
          <cell r="CG356">
            <v>0.3785</v>
          </cell>
          <cell r="CH356">
            <v>1.9339999999999999</v>
          </cell>
          <cell r="CI356">
            <v>3.5335000000000001</v>
          </cell>
          <cell r="DG356">
            <v>41801</v>
          </cell>
          <cell r="DH356">
            <v>3.4702145</v>
          </cell>
          <cell r="DI356">
            <v>3.4916499999999999</v>
          </cell>
          <cell r="DJ356">
            <v>2.3475000000000001</v>
          </cell>
          <cell r="DK356">
            <v>2.3475000000000001</v>
          </cell>
          <cell r="DL356">
            <v>2.8565</v>
          </cell>
          <cell r="DM356">
            <v>2.4550000000000001</v>
          </cell>
          <cell r="DN356">
            <v>2.4089999999999998</v>
          </cell>
          <cell r="DO356">
            <v>2.9215</v>
          </cell>
          <cell r="DP356">
            <v>3.8235000000000001</v>
          </cell>
          <cell r="DQ356">
            <v>1.494</v>
          </cell>
          <cell r="DR356">
            <v>2.3594999999999997</v>
          </cell>
          <cell r="DS356">
            <v>4.2335000000000003</v>
          </cell>
        </row>
        <row r="357">
          <cell r="A357">
            <v>41799</v>
          </cell>
          <cell r="B357">
            <v>0.40882799999999997</v>
          </cell>
          <cell r="C357">
            <v>8.5999999999999993E-2</v>
          </cell>
          <cell r="D357">
            <v>0.68930000000000002</v>
          </cell>
          <cell r="E357">
            <v>5.0500000000000003E-2</v>
          </cell>
          <cell r="F357">
            <v>5.0500000000000003E-2</v>
          </cell>
          <cell r="G357">
            <v>0.1295</v>
          </cell>
          <cell r="H357">
            <v>8.6999999999999994E-2</v>
          </cell>
          <cell r="I357">
            <v>0.1085</v>
          </cell>
          <cell r="J357">
            <v>0.10200000000000001</v>
          </cell>
          <cell r="K357">
            <v>0.51249999999999996</v>
          </cell>
          <cell r="L357">
            <v>0.49</v>
          </cell>
          <cell r="M357">
            <v>0.84599999999999997</v>
          </cell>
          <cell r="N357">
            <v>6.6500000000000004E-2</v>
          </cell>
          <cell r="O357">
            <v>0.32650000000000001</v>
          </cell>
          <cell r="P357">
            <v>-0.1295</v>
          </cell>
          <cell r="Q357">
            <v>0.50449999999999995</v>
          </cell>
          <cell r="R357">
            <v>9.8000000000000004E-2</v>
          </cell>
          <cell r="S357">
            <v>1.5895000000000001</v>
          </cell>
          <cell r="T357">
            <v>1.0615000000000001</v>
          </cell>
          <cell r="U357">
            <v>2.7039999999999997</v>
          </cell>
          <cell r="AU357">
            <v>41799</v>
          </cell>
          <cell r="AV357">
            <v>1.6634924999999998</v>
          </cell>
          <cell r="AW357">
            <v>0.17799999999999999</v>
          </cell>
          <cell r="AX357">
            <v>1.94275</v>
          </cell>
          <cell r="AY357">
            <v>0.38</v>
          </cell>
          <cell r="AZ357">
            <v>0.38</v>
          </cell>
          <cell r="BA357">
            <v>0.52649999999999997</v>
          </cell>
          <cell r="BB357">
            <v>0.40800000000000003</v>
          </cell>
          <cell r="BC357">
            <v>0.52150000000000007</v>
          </cell>
          <cell r="BD357">
            <v>0.52249999999999996</v>
          </cell>
          <cell r="BE357">
            <v>1.2969999999999999</v>
          </cell>
          <cell r="BF357">
            <v>1.1905000000000001</v>
          </cell>
          <cell r="BG357">
            <v>2.1595</v>
          </cell>
          <cell r="BH357">
            <v>0.14500000000000002</v>
          </cell>
          <cell r="BI357">
            <v>0.124</v>
          </cell>
          <cell r="BJ357">
            <v>1.0205</v>
          </cell>
          <cell r="BK357">
            <v>0.5605</v>
          </cell>
          <cell r="BL357">
            <v>1.8740000000000001</v>
          </cell>
          <cell r="BM357">
            <v>1.577</v>
          </cell>
          <cell r="BN357">
            <v>3.1559999999999997</v>
          </cell>
          <cell r="BT357">
            <v>41799</v>
          </cell>
          <cell r="BV357">
            <v>0.318</v>
          </cell>
          <cell r="BW357">
            <v>2.3098999999999998</v>
          </cell>
          <cell r="BX357">
            <v>0.76649999999999996</v>
          </cell>
          <cell r="BY357">
            <v>0.76649999999999996</v>
          </cell>
          <cell r="BZ357">
            <v>0.96849999999999992</v>
          </cell>
          <cell r="CA357">
            <v>0.97649999999999992</v>
          </cell>
          <cell r="CB357">
            <v>1.0114999999999998</v>
          </cell>
          <cell r="CC357">
            <v>1.1259999999999999</v>
          </cell>
          <cell r="CD357">
            <v>1.7989999999999999</v>
          </cell>
          <cell r="CE357">
            <v>2.8144999999999998</v>
          </cell>
          <cell r="CF357">
            <v>0.72</v>
          </cell>
          <cell r="CG357">
            <v>0.33350000000000002</v>
          </cell>
          <cell r="CH357">
            <v>1.909</v>
          </cell>
          <cell r="CI357">
            <v>3.4790000000000001</v>
          </cell>
          <cell r="DG357">
            <v>41799</v>
          </cell>
          <cell r="DH357">
            <v>3.4328314999999998</v>
          </cell>
          <cell r="DI357">
            <v>3.4519500000000001</v>
          </cell>
          <cell r="DJ357">
            <v>2.3090000000000002</v>
          </cell>
          <cell r="DK357">
            <v>2.3090000000000002</v>
          </cell>
          <cell r="DL357">
            <v>2.79</v>
          </cell>
          <cell r="DM357">
            <v>2.4184999999999999</v>
          </cell>
          <cell r="DN357">
            <v>2.375</v>
          </cell>
          <cell r="DO357">
            <v>2.855</v>
          </cell>
          <cell r="DP357">
            <v>3.8425000000000002</v>
          </cell>
          <cell r="DQ357">
            <v>1.4335</v>
          </cell>
          <cell r="DR357">
            <v>2.3195000000000001</v>
          </cell>
          <cell r="DS357">
            <v>4.3230000000000004</v>
          </cell>
        </row>
        <row r="358">
          <cell r="A358">
            <v>41796</v>
          </cell>
          <cell r="B358">
            <v>0.3769825</v>
          </cell>
          <cell r="C358">
            <v>8.299999999999999E-2</v>
          </cell>
          <cell r="D358">
            <v>0.67459999999999998</v>
          </cell>
          <cell r="E358">
            <v>3.7500000000000006E-2</v>
          </cell>
          <cell r="F358">
            <v>3.7500000000000006E-2</v>
          </cell>
          <cell r="G358">
            <v>0.111</v>
          </cell>
          <cell r="H358">
            <v>8.7999999999999995E-2</v>
          </cell>
          <cell r="I358">
            <v>9.7500000000000003E-2</v>
          </cell>
          <cell r="J358">
            <v>8.6999999999999994E-2</v>
          </cell>
          <cell r="K358">
            <v>0.45650000000000002</v>
          </cell>
          <cell r="L358">
            <v>0.41449999999999998</v>
          </cell>
          <cell r="M358">
            <v>0.91549999999999998</v>
          </cell>
          <cell r="N358">
            <v>5.45E-2</v>
          </cell>
          <cell r="O358">
            <v>0.36449999999999999</v>
          </cell>
          <cell r="P358">
            <v>-0.13899999999999998</v>
          </cell>
          <cell r="Q358">
            <v>0.53049999999999997</v>
          </cell>
          <cell r="R358">
            <v>9.0999999999999998E-2</v>
          </cell>
          <cell r="S358">
            <v>1.5960000000000001</v>
          </cell>
          <cell r="T358">
            <v>1.0594999999999999</v>
          </cell>
          <cell r="U358">
            <v>2.6930000000000001</v>
          </cell>
          <cell r="AU358">
            <v>41796</v>
          </cell>
          <cell r="AV358">
            <v>1.6057554999999999</v>
          </cell>
          <cell r="AW358">
            <v>0.17099999999999999</v>
          </cell>
          <cell r="AX358">
            <v>1.9270499999999999</v>
          </cell>
          <cell r="AY358">
            <v>0.38100000000000001</v>
          </cell>
          <cell r="AZ358">
            <v>0.38100000000000001</v>
          </cell>
          <cell r="BA358">
            <v>0.54900000000000004</v>
          </cell>
          <cell r="BB358">
            <v>0.44450000000000001</v>
          </cell>
          <cell r="BC358">
            <v>0.55649999999999999</v>
          </cell>
          <cell r="BD358">
            <v>0.56400000000000006</v>
          </cell>
          <cell r="BE358">
            <v>1.3665</v>
          </cell>
          <cell r="BF358">
            <v>1.2509999999999999</v>
          </cell>
          <cell r="BG358">
            <v>2.3739999999999997</v>
          </cell>
          <cell r="BH358">
            <v>0.151</v>
          </cell>
          <cell r="BI358">
            <v>0.122</v>
          </cell>
          <cell r="BJ358">
            <v>1.0880000000000001</v>
          </cell>
          <cell r="BK358">
            <v>0.56800000000000006</v>
          </cell>
          <cell r="BL358">
            <v>1.885</v>
          </cell>
          <cell r="BM358">
            <v>1.5880000000000001</v>
          </cell>
          <cell r="BN358">
            <v>3.1459999999999999</v>
          </cell>
          <cell r="BT358">
            <v>41796</v>
          </cell>
          <cell r="BV358">
            <v>0.314</v>
          </cell>
          <cell r="BW358">
            <v>2.2975500000000002</v>
          </cell>
          <cell r="BX358">
            <v>0.77500000000000002</v>
          </cell>
          <cell r="BY358">
            <v>0.77500000000000002</v>
          </cell>
          <cell r="BZ358">
            <v>0.999</v>
          </cell>
          <cell r="CA358">
            <v>1.0105</v>
          </cell>
          <cell r="CB358">
            <v>1.0625</v>
          </cell>
          <cell r="CC358">
            <v>1.1745000000000001</v>
          </cell>
          <cell r="CD358">
            <v>1.8774999999999999</v>
          </cell>
          <cell r="CE358">
            <v>2.9329999999999998</v>
          </cell>
          <cell r="CF358">
            <v>0.75600000000000001</v>
          </cell>
          <cell r="CG358">
            <v>0.32999999999999996</v>
          </cell>
          <cell r="CH358">
            <v>1.9239999999999999</v>
          </cell>
          <cell r="CI358">
            <v>3.4670000000000001</v>
          </cell>
          <cell r="DG358">
            <v>41796</v>
          </cell>
          <cell r="DH358">
            <v>3.4252289999999999</v>
          </cell>
          <cell r="DI358">
            <v>3.4497499999999999</v>
          </cell>
          <cell r="DJ358">
            <v>2.3224999999999998</v>
          </cell>
          <cell r="DK358">
            <v>2.3224999999999998</v>
          </cell>
          <cell r="DL358">
            <v>2.8214999999999999</v>
          </cell>
          <cell r="DM358">
            <v>2.4390000000000001</v>
          </cell>
          <cell r="DN358">
            <v>2.41</v>
          </cell>
          <cell r="DO358">
            <v>2.8810000000000002</v>
          </cell>
          <cell r="DP358">
            <v>3.9415</v>
          </cell>
          <cell r="DQ358">
            <v>1.4359999999999999</v>
          </cell>
          <cell r="DR358">
            <v>2.3375000000000004</v>
          </cell>
          <cell r="DS358">
            <v>4.3544999999999998</v>
          </cell>
        </row>
        <row r="359">
          <cell r="A359">
            <v>41795</v>
          </cell>
          <cell r="B359">
            <v>0.38884850000000004</v>
          </cell>
          <cell r="C359">
            <v>8.4999999999999992E-2</v>
          </cell>
          <cell r="D359">
            <v>0.69645000000000001</v>
          </cell>
          <cell r="E359">
            <v>4.4499999999999998E-2</v>
          </cell>
          <cell r="F359">
            <v>4.4499999999999998E-2</v>
          </cell>
          <cell r="G359">
            <v>0.16949999999999998</v>
          </cell>
          <cell r="H359">
            <v>0.11799999999999999</v>
          </cell>
          <cell r="I359">
            <v>0.1225</v>
          </cell>
          <cell r="J359">
            <v>0.13250000000000001</v>
          </cell>
          <cell r="K359">
            <v>0.70899999999999996</v>
          </cell>
          <cell r="L359">
            <v>0.67349999999999999</v>
          </cell>
          <cell r="M359">
            <v>1.0665</v>
          </cell>
          <cell r="N359">
            <v>5.5500000000000001E-2</v>
          </cell>
          <cell r="O359">
            <v>0.44950000000000001</v>
          </cell>
          <cell r="P359">
            <v>-0.14049999999999999</v>
          </cell>
          <cell r="Q359">
            <v>0.53600000000000003</v>
          </cell>
          <cell r="R359">
            <v>0.08</v>
          </cell>
          <cell r="S359">
            <v>1.617</v>
          </cell>
          <cell r="T359">
            <v>1.0625</v>
          </cell>
          <cell r="U359">
            <v>2.6875</v>
          </cell>
          <cell r="AU359">
            <v>41795</v>
          </cell>
          <cell r="AV359">
            <v>1.622026</v>
          </cell>
          <cell r="AW359">
            <v>0.17499999999999999</v>
          </cell>
          <cell r="AX359">
            <v>1.9531499999999999</v>
          </cell>
          <cell r="AY359">
            <v>0.46200000000000002</v>
          </cell>
          <cell r="AZ359">
            <v>0.46200000000000002</v>
          </cell>
          <cell r="BA359">
            <v>0.7004999999999999</v>
          </cell>
          <cell r="BB359">
            <v>0.56799999999999995</v>
          </cell>
          <cell r="BC359">
            <v>0.50600000000000001</v>
          </cell>
          <cell r="BD359">
            <v>0.71099999999999997</v>
          </cell>
          <cell r="BE359">
            <v>1.6825000000000001</v>
          </cell>
          <cell r="BF359">
            <v>1.5430000000000001</v>
          </cell>
          <cell r="BG359">
            <v>2.5860000000000003</v>
          </cell>
          <cell r="BH359">
            <v>0.21099999999999999</v>
          </cell>
          <cell r="BI359">
            <v>0.15799999999999997</v>
          </cell>
          <cell r="BJ359">
            <v>1.1000000000000001</v>
          </cell>
          <cell r="BK359">
            <v>0.63450000000000006</v>
          </cell>
          <cell r="BL359">
            <v>1.9339999999999999</v>
          </cell>
          <cell r="BM359">
            <v>1.6060000000000001</v>
          </cell>
          <cell r="BN359">
            <v>3.1464999999999996</v>
          </cell>
          <cell r="BT359">
            <v>41795</v>
          </cell>
          <cell r="BV359">
            <v>0.32900000000000001</v>
          </cell>
          <cell r="BW359">
            <v>2.3253500000000003</v>
          </cell>
          <cell r="BX359">
            <v>0.85</v>
          </cell>
          <cell r="BY359">
            <v>0.85</v>
          </cell>
          <cell r="BZ359">
            <v>1.1345000000000001</v>
          </cell>
          <cell r="CA359">
            <v>1.129</v>
          </cell>
          <cell r="CB359">
            <v>0.91500000000000004</v>
          </cell>
          <cell r="CC359">
            <v>1.3145</v>
          </cell>
          <cell r="CD359">
            <v>2.1269999999999998</v>
          </cell>
          <cell r="CE359">
            <v>3.1150000000000002</v>
          </cell>
          <cell r="CF359">
            <v>0.86949999999999994</v>
          </cell>
          <cell r="CG359">
            <v>0.36849999999999999</v>
          </cell>
          <cell r="CH359">
            <v>1.9419999999999999</v>
          </cell>
          <cell r="CI359">
            <v>3.468</v>
          </cell>
          <cell r="DG359">
            <v>41795</v>
          </cell>
          <cell r="DH359">
            <v>3.4302960000000002</v>
          </cell>
          <cell r="DI359">
            <v>3.4555500000000001</v>
          </cell>
          <cell r="DJ359">
            <v>2.3475000000000001</v>
          </cell>
          <cell r="DK359">
            <v>2.3475000000000001</v>
          </cell>
          <cell r="DL359">
            <v>2.9115000000000002</v>
          </cell>
          <cell r="DM359">
            <v>2.4720000000000004</v>
          </cell>
          <cell r="DN359">
            <v>2.4515000000000002</v>
          </cell>
          <cell r="DO359">
            <v>2.9820000000000002</v>
          </cell>
          <cell r="DP359">
            <v>4.0314999999999994</v>
          </cell>
          <cell r="DQ359">
            <v>1.4584999999999999</v>
          </cell>
          <cell r="DR359">
            <v>2.3635000000000002</v>
          </cell>
          <cell r="DS359">
            <v>4.4234999999999998</v>
          </cell>
        </row>
        <row r="360">
          <cell r="A360">
            <v>41794</v>
          </cell>
          <cell r="B360">
            <v>0.39673649999999999</v>
          </cell>
          <cell r="C360">
            <v>8.4999999999999992E-2</v>
          </cell>
          <cell r="D360">
            <v>0.70474999999999999</v>
          </cell>
          <cell r="E360">
            <v>5.3999999999999999E-2</v>
          </cell>
          <cell r="F360">
            <v>5.3999999999999999E-2</v>
          </cell>
          <cell r="G360">
            <v>0.182</v>
          </cell>
          <cell r="H360">
            <v>0.11649999999999999</v>
          </cell>
          <cell r="I360">
            <v>0.13</v>
          </cell>
          <cell r="J360">
            <v>0.14599999999999999</v>
          </cell>
          <cell r="K360">
            <v>0.75150000000000006</v>
          </cell>
          <cell r="L360">
            <v>0.69350000000000001</v>
          </cell>
          <cell r="M360">
            <v>1.1025</v>
          </cell>
          <cell r="N360">
            <v>6.3500000000000001E-2</v>
          </cell>
          <cell r="O360">
            <v>0.44400000000000001</v>
          </cell>
          <cell r="P360">
            <v>-0.11699999999999999</v>
          </cell>
          <cell r="Q360">
            <v>0.53800000000000003</v>
          </cell>
          <cell r="R360">
            <v>8.4999999999999992E-2</v>
          </cell>
          <cell r="S360">
            <v>1.619</v>
          </cell>
          <cell r="T360">
            <v>1.0720000000000001</v>
          </cell>
          <cell r="U360">
            <v>2.6995</v>
          </cell>
          <cell r="AU360">
            <v>41794</v>
          </cell>
          <cell r="AV360">
            <v>1.6318234999999999</v>
          </cell>
          <cell r="AW360">
            <v>0.17399999999999999</v>
          </cell>
          <cell r="AX360">
            <v>1.9447999999999999</v>
          </cell>
          <cell r="AY360">
            <v>0.46</v>
          </cell>
          <cell r="AZ360">
            <v>0.46</v>
          </cell>
          <cell r="BA360">
            <v>0.70199999999999996</v>
          </cell>
          <cell r="BB360">
            <v>0.56799999999999995</v>
          </cell>
          <cell r="BC360">
            <v>0.503</v>
          </cell>
          <cell r="BD360">
            <v>0.70699999999999996</v>
          </cell>
          <cell r="BE360">
            <v>1.6755</v>
          </cell>
          <cell r="BF360">
            <v>1.5230000000000001</v>
          </cell>
          <cell r="BG360">
            <v>2.5985</v>
          </cell>
          <cell r="BH360">
            <v>0.222</v>
          </cell>
          <cell r="BI360">
            <v>0.15949999999999998</v>
          </cell>
          <cell r="BJ360">
            <v>1.0910000000000002</v>
          </cell>
          <cell r="BK360">
            <v>0.62949999999999995</v>
          </cell>
          <cell r="BL360">
            <v>1.9419999999999999</v>
          </cell>
          <cell r="BM360">
            <v>1.6070000000000002</v>
          </cell>
          <cell r="BN360">
            <v>3.1585000000000001</v>
          </cell>
          <cell r="BT360">
            <v>41794</v>
          </cell>
          <cell r="BV360">
            <v>0.33</v>
          </cell>
          <cell r="BW360">
            <v>2.3037000000000001</v>
          </cell>
          <cell r="BX360">
            <v>0.83599999999999997</v>
          </cell>
          <cell r="BY360">
            <v>0.83599999999999997</v>
          </cell>
          <cell r="BZ360">
            <v>1.125</v>
          </cell>
          <cell r="CA360">
            <v>1.1145</v>
          </cell>
          <cell r="CB360">
            <v>0.90700000000000003</v>
          </cell>
          <cell r="CC360">
            <v>1.3005</v>
          </cell>
          <cell r="CD360">
            <v>2.1154999999999999</v>
          </cell>
          <cell r="CE360">
            <v>3.1315</v>
          </cell>
          <cell r="CF360">
            <v>0.86050000000000004</v>
          </cell>
          <cell r="CG360">
            <v>0.36199999999999999</v>
          </cell>
          <cell r="CH360">
            <v>1.9359999999999999</v>
          </cell>
          <cell r="CI360">
            <v>3.4740000000000002</v>
          </cell>
          <cell r="DG360">
            <v>41794</v>
          </cell>
          <cell r="DH360">
            <v>3.428185</v>
          </cell>
          <cell r="DI360">
            <v>3.4473000000000003</v>
          </cell>
          <cell r="DJ360">
            <v>2.3109999999999999</v>
          </cell>
          <cell r="DK360">
            <v>2.3109999999999999</v>
          </cell>
          <cell r="DL360">
            <v>2.8875000000000002</v>
          </cell>
          <cell r="DM360">
            <v>2.4359999999999999</v>
          </cell>
          <cell r="DN360">
            <v>2.419</v>
          </cell>
          <cell r="DO360">
            <v>2.9619999999999997</v>
          </cell>
          <cell r="DP360">
            <v>4.0205000000000002</v>
          </cell>
          <cell r="DQ360">
            <v>1.4485000000000001</v>
          </cell>
          <cell r="DR360">
            <v>2.331</v>
          </cell>
          <cell r="DS360">
            <v>4.4264999999999999</v>
          </cell>
        </row>
        <row r="361">
          <cell r="A361">
            <v>41793</v>
          </cell>
          <cell r="B361">
            <v>0.39275899999999997</v>
          </cell>
          <cell r="C361">
            <v>8.4999999999999992E-2</v>
          </cell>
          <cell r="D361">
            <v>0.70994999999999997</v>
          </cell>
          <cell r="E361">
            <v>6.0499999999999998E-2</v>
          </cell>
          <cell r="F361">
            <v>6.0499999999999998E-2</v>
          </cell>
          <cell r="G361">
            <v>0.17699999999999999</v>
          </cell>
          <cell r="H361">
            <v>0.1215</v>
          </cell>
          <cell r="I361">
            <v>8.1500000000000003E-2</v>
          </cell>
          <cell r="J361">
            <v>0.14899999999999999</v>
          </cell>
          <cell r="K361">
            <v>0.73899999999999999</v>
          </cell>
          <cell r="L361">
            <v>0.68100000000000005</v>
          </cell>
          <cell r="M361">
            <v>1.1315</v>
          </cell>
          <cell r="N361">
            <v>7.6499999999999999E-2</v>
          </cell>
          <cell r="O361">
            <v>0.4345</v>
          </cell>
          <cell r="P361">
            <v>-0.11799999999999999</v>
          </cell>
          <cell r="Q361">
            <v>0.53100000000000003</v>
          </cell>
          <cell r="R361">
            <v>9.2499999999999999E-2</v>
          </cell>
          <cell r="S361">
            <v>1.6259999999999999</v>
          </cell>
          <cell r="T361">
            <v>1.0594999999999999</v>
          </cell>
          <cell r="U361">
            <v>2.6509999999999998</v>
          </cell>
          <cell r="AU361">
            <v>41793</v>
          </cell>
          <cell r="AV361">
            <v>1.6071330000000001</v>
          </cell>
          <cell r="AW361">
            <v>0.17699999999999999</v>
          </cell>
          <cell r="AX361">
            <v>1.9379500000000001</v>
          </cell>
          <cell r="AY361">
            <v>0.44400000000000001</v>
          </cell>
          <cell r="AZ361">
            <v>0.44400000000000001</v>
          </cell>
          <cell r="BA361">
            <v>0.6765000000000001</v>
          </cell>
          <cell r="BB361">
            <v>0.54800000000000004</v>
          </cell>
          <cell r="BC361">
            <v>0.48949999999999999</v>
          </cell>
          <cell r="BD361">
            <v>0.68400000000000005</v>
          </cell>
          <cell r="BE361">
            <v>1.657</v>
          </cell>
          <cell r="BF361">
            <v>1.5044999999999999</v>
          </cell>
          <cell r="BG361">
            <v>2.5745</v>
          </cell>
          <cell r="BH361">
            <v>0.20949999999999999</v>
          </cell>
          <cell r="BI361">
            <v>0.13</v>
          </cell>
          <cell r="BJ361">
            <v>1.0649999999999999</v>
          </cell>
          <cell r="BK361">
            <v>0.61499999999999999</v>
          </cell>
          <cell r="BL361">
            <v>1.9390000000000001</v>
          </cell>
          <cell r="BM361">
            <v>1.5580000000000001</v>
          </cell>
          <cell r="BN361">
            <v>3.097</v>
          </cell>
          <cell r="BT361">
            <v>41793</v>
          </cell>
          <cell r="BV361">
            <v>0.32600000000000001</v>
          </cell>
          <cell r="BW361">
            <v>2.2888500000000001</v>
          </cell>
          <cell r="BX361">
            <v>0.81200000000000006</v>
          </cell>
          <cell r="BY361">
            <v>0.81200000000000006</v>
          </cell>
          <cell r="BZ361">
            <v>1.0960000000000001</v>
          </cell>
          <cell r="CA361">
            <v>1.0845</v>
          </cell>
          <cell r="CB361">
            <v>0.88650000000000007</v>
          </cell>
          <cell r="CC361">
            <v>1.2705</v>
          </cell>
          <cell r="CD361">
            <v>2.09</v>
          </cell>
          <cell r="CE361">
            <v>3.1120000000000001</v>
          </cell>
          <cell r="CF361">
            <v>0.83149999999999991</v>
          </cell>
          <cell r="CG361">
            <v>0.33250000000000002</v>
          </cell>
          <cell r="CH361">
            <v>1.8744999999999998</v>
          </cell>
          <cell r="CI361">
            <v>3.4165000000000001</v>
          </cell>
          <cell r="DG361">
            <v>41793</v>
          </cell>
          <cell r="DH361">
            <v>3.3815979999999999</v>
          </cell>
          <cell r="DI361">
            <v>3.4492500000000001</v>
          </cell>
          <cell r="DJ361">
            <v>2.2880000000000003</v>
          </cell>
          <cell r="DK361">
            <v>2.2880000000000003</v>
          </cell>
          <cell r="DL361">
            <v>2.8515000000000001</v>
          </cell>
          <cell r="DM361">
            <v>2.4119999999999999</v>
          </cell>
          <cell r="DN361">
            <v>2.3929999999999998</v>
          </cell>
          <cell r="DO361">
            <v>2.9275000000000002</v>
          </cell>
          <cell r="DP361">
            <v>4.0090000000000003</v>
          </cell>
          <cell r="DQ361">
            <v>1.4195</v>
          </cell>
          <cell r="DR361">
            <v>2.3005</v>
          </cell>
          <cell r="DS361">
            <v>4.4045000000000005</v>
          </cell>
        </row>
        <row r="362">
          <cell r="A362">
            <v>41792</v>
          </cell>
          <cell r="B362">
            <v>0.38091050000000004</v>
          </cell>
          <cell r="C362">
            <v>8.4999999999999992E-2</v>
          </cell>
          <cell r="D362">
            <v>0.67254999999999998</v>
          </cell>
          <cell r="E362">
            <v>5.1500000000000004E-2</v>
          </cell>
          <cell r="F362">
            <v>5.1500000000000004E-2</v>
          </cell>
          <cell r="G362">
            <v>0.16900000000000001</v>
          </cell>
          <cell r="H362">
            <v>0.11699999999999999</v>
          </cell>
          <cell r="I362">
            <v>0.10100000000000001</v>
          </cell>
          <cell r="J362">
            <v>0.14100000000000001</v>
          </cell>
          <cell r="K362">
            <v>0.73950000000000005</v>
          </cell>
          <cell r="L362">
            <v>0.69450000000000001</v>
          </cell>
          <cell r="M362">
            <v>1.1019999999999999</v>
          </cell>
          <cell r="N362">
            <v>8.249999999999999E-2</v>
          </cell>
          <cell r="O362">
            <v>0.43149999999999999</v>
          </cell>
          <cell r="P362">
            <v>-0.10050000000000001</v>
          </cell>
          <cell r="Q362">
            <v>0.52400000000000002</v>
          </cell>
          <cell r="R362">
            <v>7.5499999999999998E-2</v>
          </cell>
          <cell r="S362">
            <v>1.613</v>
          </cell>
          <cell r="T362">
            <v>1.0474999999999999</v>
          </cell>
          <cell r="U362">
            <v>2.6345000000000001</v>
          </cell>
          <cell r="AU362">
            <v>41792</v>
          </cell>
          <cell r="AV362">
            <v>1.5465105000000001</v>
          </cell>
          <cell r="AW362">
            <v>0.17499999999999999</v>
          </cell>
          <cell r="AX362">
            <v>1.8822000000000001</v>
          </cell>
          <cell r="AY362">
            <v>0.41249999999999998</v>
          </cell>
          <cell r="AZ362">
            <v>0.41249999999999998</v>
          </cell>
          <cell r="BA362">
            <v>0.65250000000000008</v>
          </cell>
          <cell r="BB362">
            <v>0.52600000000000002</v>
          </cell>
          <cell r="BC362">
            <v>0.46599999999999997</v>
          </cell>
          <cell r="BD362">
            <v>0.65749999999999997</v>
          </cell>
          <cell r="BE362">
            <v>1.6675</v>
          </cell>
          <cell r="BF362">
            <v>1.5215000000000001</v>
          </cell>
          <cell r="BG362">
            <v>2.5825</v>
          </cell>
          <cell r="BH362">
            <v>0.19550000000000001</v>
          </cell>
          <cell r="BI362">
            <v>0.1305</v>
          </cell>
          <cell r="BJ362">
            <v>1.0470000000000002</v>
          </cell>
          <cell r="BK362">
            <v>0.58699999999999997</v>
          </cell>
          <cell r="BL362">
            <v>1.9224999999999999</v>
          </cell>
          <cell r="BM362">
            <v>1.5249999999999999</v>
          </cell>
          <cell r="BN362">
            <v>3.0830000000000002</v>
          </cell>
          <cell r="BT362">
            <v>41792</v>
          </cell>
          <cell r="BV362">
            <v>0.32200000000000001</v>
          </cell>
          <cell r="BW362">
            <v>2.2203999999999997</v>
          </cell>
          <cell r="BX362">
            <v>0.77700000000000002</v>
          </cell>
          <cell r="BY362">
            <v>0.77700000000000002</v>
          </cell>
          <cell r="BZ362">
            <v>1.0705</v>
          </cell>
          <cell r="CA362">
            <v>1.0575000000000001</v>
          </cell>
          <cell r="CB362">
            <v>0.86</v>
          </cell>
          <cell r="CC362">
            <v>1.2390000000000001</v>
          </cell>
          <cell r="CD362">
            <v>2.1105</v>
          </cell>
          <cell r="CE362">
            <v>3.1339999999999999</v>
          </cell>
          <cell r="CF362">
            <v>0.80049999999999999</v>
          </cell>
          <cell r="CG362">
            <v>0.32900000000000001</v>
          </cell>
          <cell r="CH362">
            <v>1.841</v>
          </cell>
          <cell r="CI362">
            <v>3.375</v>
          </cell>
          <cell r="DG362">
            <v>41792</v>
          </cell>
          <cell r="DH362">
            <v>3.3301959999999999</v>
          </cell>
          <cell r="DI362">
            <v>3.4057499999999998</v>
          </cell>
          <cell r="DJ362">
            <v>2.2590000000000003</v>
          </cell>
          <cell r="DK362">
            <v>2.2590000000000003</v>
          </cell>
          <cell r="DL362">
            <v>2.8170000000000002</v>
          </cell>
          <cell r="DM362">
            <v>2.3824999999999998</v>
          </cell>
          <cell r="DN362">
            <v>2.367</v>
          </cell>
          <cell r="DO362">
            <v>2.8929999999999998</v>
          </cell>
          <cell r="DP362">
            <v>4.0225</v>
          </cell>
          <cell r="DQ362">
            <v>1.4115</v>
          </cell>
          <cell r="DR362">
            <v>2.2650000000000001</v>
          </cell>
          <cell r="DS362">
            <v>4.4414999999999996</v>
          </cell>
        </row>
        <row r="363">
          <cell r="A363">
            <v>41789</v>
          </cell>
          <cell r="B363">
            <v>0.37696700000000005</v>
          </cell>
          <cell r="C363">
            <v>8.4999999999999992E-2</v>
          </cell>
          <cell r="D363">
            <v>0.66564999999999996</v>
          </cell>
          <cell r="E363">
            <v>6.5000000000000002E-2</v>
          </cell>
          <cell r="F363">
            <v>6.5000000000000002E-2</v>
          </cell>
          <cell r="G363">
            <v>0.185</v>
          </cell>
          <cell r="H363">
            <v>0.13150000000000001</v>
          </cell>
          <cell r="I363">
            <v>0.10200000000000001</v>
          </cell>
          <cell r="J363">
            <v>0.152</v>
          </cell>
          <cell r="K363">
            <v>0.749</v>
          </cell>
          <cell r="L363">
            <v>0.71649999999999991</v>
          </cell>
          <cell r="M363">
            <v>1.0640000000000001</v>
          </cell>
          <cell r="N363">
            <v>0.09</v>
          </cell>
          <cell r="O363">
            <v>0.4355</v>
          </cell>
          <cell r="P363">
            <v>-9.0499999999999997E-2</v>
          </cell>
          <cell r="Q363">
            <v>0.52800000000000002</v>
          </cell>
          <cell r="R363">
            <v>8.8499999999999995E-2</v>
          </cell>
          <cell r="S363">
            <v>1.6475</v>
          </cell>
          <cell r="T363">
            <v>1.0505</v>
          </cell>
          <cell r="U363">
            <v>2.6319999999999997</v>
          </cell>
          <cell r="AU363">
            <v>41789</v>
          </cell>
          <cell r="AV363">
            <v>1.539957</v>
          </cell>
          <cell r="AW363">
            <v>0.17099999999999999</v>
          </cell>
          <cell r="AX363">
            <v>1.8738999999999999</v>
          </cell>
          <cell r="AY363">
            <v>0.44</v>
          </cell>
          <cell r="AZ363">
            <v>0.44</v>
          </cell>
          <cell r="BA363">
            <v>0.6885</v>
          </cell>
          <cell r="BB363">
            <v>0.5555000000000001</v>
          </cell>
          <cell r="BC363">
            <v>0.496</v>
          </cell>
          <cell r="BD363">
            <v>0.6944999999999999</v>
          </cell>
          <cell r="BE363">
            <v>1.6779999999999999</v>
          </cell>
          <cell r="BF363">
            <v>1.5529999999999999</v>
          </cell>
          <cell r="BG363">
            <v>2.5110000000000001</v>
          </cell>
          <cell r="BH363">
            <v>0.21149999999999999</v>
          </cell>
          <cell r="BI363">
            <v>0.13450000000000001</v>
          </cell>
          <cell r="BJ363">
            <v>1.0579999999999998</v>
          </cell>
          <cell r="BK363">
            <v>0.60349999999999993</v>
          </cell>
          <cell r="BL363">
            <v>1.9544999999999999</v>
          </cell>
          <cell r="BM363">
            <v>1.5394999999999999</v>
          </cell>
          <cell r="BN363">
            <v>3.089</v>
          </cell>
          <cell r="BT363">
            <v>41789</v>
          </cell>
          <cell r="BV363">
            <v>0.314</v>
          </cell>
          <cell r="BW363">
            <v>2.2106000000000003</v>
          </cell>
          <cell r="BX363">
            <v>0.80500000000000005</v>
          </cell>
          <cell r="BY363">
            <v>0.80500000000000005</v>
          </cell>
          <cell r="BZ363">
            <v>1.1019999999999999</v>
          </cell>
          <cell r="CA363">
            <v>1.0845</v>
          </cell>
          <cell r="CB363">
            <v>0.89050000000000007</v>
          </cell>
          <cell r="CC363">
            <v>1.2769999999999999</v>
          </cell>
          <cell r="CD363">
            <v>2.1389999999999998</v>
          </cell>
          <cell r="CE363">
            <v>3.0695000000000001</v>
          </cell>
          <cell r="CF363">
            <v>0.82399999999999995</v>
          </cell>
          <cell r="CG363">
            <v>0.32950000000000002</v>
          </cell>
          <cell r="CH363">
            <v>1.8625</v>
          </cell>
          <cell r="CI363">
            <v>3.3635000000000002</v>
          </cell>
          <cell r="DG363">
            <v>41789</v>
          </cell>
          <cell r="DH363">
            <v>3.3232059999999999</v>
          </cell>
          <cell r="DI363">
            <v>3.39235</v>
          </cell>
          <cell r="DJ363">
            <v>2.2675000000000001</v>
          </cell>
          <cell r="DK363">
            <v>2.2675000000000001</v>
          </cell>
          <cell r="DL363">
            <v>2.8315000000000001</v>
          </cell>
          <cell r="DM363">
            <v>2.3895</v>
          </cell>
          <cell r="DN363">
            <v>2.3759999999999999</v>
          </cell>
          <cell r="DO363">
            <v>2.9144999999999999</v>
          </cell>
          <cell r="DP363">
            <v>4.0470000000000006</v>
          </cell>
          <cell r="DQ363">
            <v>1.4055</v>
          </cell>
          <cell r="DR363">
            <v>2.2675000000000001</v>
          </cell>
          <cell r="DS363">
            <v>4.3849999999999998</v>
          </cell>
        </row>
        <row r="364">
          <cell r="A364">
            <v>41788</v>
          </cell>
          <cell r="B364">
            <v>0.36516199999999999</v>
          </cell>
          <cell r="C364">
            <v>8.299999999999999E-2</v>
          </cell>
          <cell r="D364">
            <v>0.65415000000000001</v>
          </cell>
          <cell r="E364">
            <v>5.1500000000000004E-2</v>
          </cell>
          <cell r="F364">
            <v>5.1500000000000004E-2</v>
          </cell>
          <cell r="G364">
            <v>0.16800000000000001</v>
          </cell>
          <cell r="H364">
            <v>0.11799999999999999</v>
          </cell>
          <cell r="I364">
            <v>9.9500000000000005E-2</v>
          </cell>
          <cell r="J364">
            <v>0.13700000000000001</v>
          </cell>
          <cell r="K364">
            <v>0.77300000000000002</v>
          </cell>
          <cell r="L364">
            <v>0.7044999999999999</v>
          </cell>
          <cell r="M364">
            <v>0.99449999999999994</v>
          </cell>
          <cell r="N364">
            <v>8.0500000000000002E-2</v>
          </cell>
          <cell r="O364">
            <v>0.4325</v>
          </cell>
          <cell r="P364">
            <v>-9.8000000000000004E-2</v>
          </cell>
          <cell r="Q364">
            <v>0.52700000000000002</v>
          </cell>
          <cell r="R364">
            <v>6.6000000000000003E-2</v>
          </cell>
          <cell r="S364">
            <v>1.6465000000000001</v>
          </cell>
          <cell r="T364">
            <v>1.0354999999999999</v>
          </cell>
          <cell r="U364">
            <v>2.6244999999999998</v>
          </cell>
          <cell r="AU364">
            <v>41788</v>
          </cell>
          <cell r="AV364">
            <v>1.4894055000000002</v>
          </cell>
          <cell r="AW364">
            <v>0.17499999999999999</v>
          </cell>
          <cell r="AX364">
            <v>1.8542000000000001</v>
          </cell>
          <cell r="AY364">
            <v>0.40949999999999998</v>
          </cell>
          <cell r="AZ364">
            <v>0.40949999999999998</v>
          </cell>
          <cell r="BA364">
            <v>0.63300000000000001</v>
          </cell>
          <cell r="BB364">
            <v>0.52049999999999996</v>
          </cell>
          <cell r="BC364">
            <v>0.45750000000000002</v>
          </cell>
          <cell r="BD364">
            <v>0.64450000000000007</v>
          </cell>
          <cell r="BE364">
            <v>1.6705000000000001</v>
          </cell>
          <cell r="BF364">
            <v>1.524</v>
          </cell>
          <cell r="BG364">
            <v>2.4660000000000002</v>
          </cell>
          <cell r="BH364">
            <v>0.19</v>
          </cell>
          <cell r="BI364">
            <v>0.125</v>
          </cell>
          <cell r="BJ364">
            <v>1.0459999999999998</v>
          </cell>
          <cell r="BK364">
            <v>0.56850000000000001</v>
          </cell>
          <cell r="BL364">
            <v>1.9464999999999999</v>
          </cell>
          <cell r="BM364">
            <v>1.5074999999999998</v>
          </cell>
          <cell r="BN364">
            <v>3.0785</v>
          </cell>
          <cell r="BT364">
            <v>41788</v>
          </cell>
          <cell r="BV364">
            <v>0.316</v>
          </cell>
          <cell r="BW364">
            <v>2.1817500000000001</v>
          </cell>
          <cell r="BX364">
            <v>0.77400000000000002</v>
          </cell>
          <cell r="BY364">
            <v>0.77400000000000002</v>
          </cell>
          <cell r="BZ364">
            <v>1.048</v>
          </cell>
          <cell r="CA364">
            <v>1.0425</v>
          </cell>
          <cell r="CB364">
            <v>0.84650000000000003</v>
          </cell>
          <cell r="CC364">
            <v>1.2230000000000001</v>
          </cell>
          <cell r="CD364">
            <v>2.1055000000000001</v>
          </cell>
          <cell r="CE364">
            <v>2.9859999999999998</v>
          </cell>
          <cell r="CF364">
            <v>0.78249999999999997</v>
          </cell>
          <cell r="CG364">
            <v>0.317</v>
          </cell>
          <cell r="CH364">
            <v>1.8180000000000001</v>
          </cell>
          <cell r="CI364">
            <v>3.3479999999999999</v>
          </cell>
          <cell r="DG364">
            <v>41788</v>
          </cell>
          <cell r="DH364">
            <v>3.2851764999999999</v>
          </cell>
          <cell r="DI364">
            <v>3.3768500000000001</v>
          </cell>
          <cell r="DJ364">
            <v>2.226</v>
          </cell>
          <cell r="DK364">
            <v>2.226</v>
          </cell>
          <cell r="DL364">
            <v>2.7705000000000002</v>
          </cell>
          <cell r="DM364">
            <v>2.3449999999999998</v>
          </cell>
          <cell r="DN364">
            <v>2.3334999999999999</v>
          </cell>
          <cell r="DO364">
            <v>2.8555000000000001</v>
          </cell>
          <cell r="DP364">
            <v>4.0194999999999999</v>
          </cell>
          <cell r="DQ364">
            <v>1.4140000000000001</v>
          </cell>
          <cell r="DR364">
            <v>2.2229999999999999</v>
          </cell>
          <cell r="DS364">
            <v>4.32</v>
          </cell>
        </row>
        <row r="365">
          <cell r="A365">
            <v>41787</v>
          </cell>
          <cell r="B365">
            <v>0.37696700000000005</v>
          </cell>
          <cell r="C365">
            <v>8.4999999999999992E-2</v>
          </cell>
          <cell r="D365">
            <v>0.6744</v>
          </cell>
          <cell r="E365">
            <v>5.2000000000000005E-2</v>
          </cell>
          <cell r="F365">
            <v>5.2000000000000005E-2</v>
          </cell>
          <cell r="G365">
            <v>0.17299999999999999</v>
          </cell>
          <cell r="H365">
            <v>0.11699999999999999</v>
          </cell>
          <cell r="I365">
            <v>9.7000000000000003E-2</v>
          </cell>
          <cell r="J365">
            <v>0.14449999999999999</v>
          </cell>
          <cell r="K365">
            <v>0.78100000000000003</v>
          </cell>
          <cell r="L365">
            <v>0.7024999999999999</v>
          </cell>
          <cell r="M365">
            <v>1.081</v>
          </cell>
          <cell r="N365">
            <v>9.6500000000000002E-2</v>
          </cell>
          <cell r="O365">
            <v>0.44750000000000001</v>
          </cell>
          <cell r="P365">
            <v>-9.2499999999999999E-2</v>
          </cell>
          <cell r="Q365">
            <v>0.53200000000000003</v>
          </cell>
          <cell r="R365">
            <v>6.8000000000000005E-2</v>
          </cell>
          <cell r="S365">
            <v>1.651</v>
          </cell>
          <cell r="T365">
            <v>1.0535000000000001</v>
          </cell>
          <cell r="U365">
            <v>2.6619999999999999</v>
          </cell>
          <cell r="AU365">
            <v>41787</v>
          </cell>
          <cell r="AV365">
            <v>1.5166089999999999</v>
          </cell>
          <cell r="AW365">
            <v>0.17499999999999999</v>
          </cell>
          <cell r="AX365">
            <v>1.90035</v>
          </cell>
          <cell r="AY365">
            <v>0.42149999999999999</v>
          </cell>
          <cell r="AZ365">
            <v>0.42149999999999999</v>
          </cell>
          <cell r="BA365">
            <v>0.66300000000000003</v>
          </cell>
          <cell r="BB365">
            <v>0.53550000000000009</v>
          </cell>
          <cell r="BC365">
            <v>0.47299999999999998</v>
          </cell>
          <cell r="BD365">
            <v>0.67100000000000004</v>
          </cell>
          <cell r="BE365">
            <v>1.6785000000000001</v>
          </cell>
          <cell r="BF365">
            <v>1.5365</v>
          </cell>
          <cell r="BG365">
            <v>2.5244999999999997</v>
          </cell>
          <cell r="BH365">
            <v>0.191</v>
          </cell>
          <cell r="BI365">
            <v>0.13400000000000001</v>
          </cell>
          <cell r="BJ365">
            <v>1.0569999999999999</v>
          </cell>
          <cell r="BK365">
            <v>0.57999999999999996</v>
          </cell>
          <cell r="BL365">
            <v>1.9729999999999999</v>
          </cell>
          <cell r="BM365">
            <v>1.5625</v>
          </cell>
          <cell r="BN365">
            <v>3.1364999999999998</v>
          </cell>
          <cell r="BT365">
            <v>41787</v>
          </cell>
          <cell r="BV365">
            <v>0.32400000000000001</v>
          </cell>
          <cell r="BW365">
            <v>2.2434500000000002</v>
          </cell>
          <cell r="BX365">
            <v>0.79700000000000004</v>
          </cell>
          <cell r="BY365">
            <v>0.79700000000000004</v>
          </cell>
          <cell r="BZ365">
            <v>1.0815000000000001</v>
          </cell>
          <cell r="CA365">
            <v>1.0685</v>
          </cell>
          <cell r="CB365">
            <v>0.87250000000000005</v>
          </cell>
          <cell r="CC365">
            <v>1.2605</v>
          </cell>
          <cell r="CD365">
            <v>2.13</v>
          </cell>
          <cell r="CE365">
            <v>3.0765000000000002</v>
          </cell>
          <cell r="CF365">
            <v>0.80249999999999999</v>
          </cell>
          <cell r="CG365">
            <v>0.33299999999999996</v>
          </cell>
          <cell r="CH365">
            <v>1.8965000000000001</v>
          </cell>
          <cell r="CI365">
            <v>3.4089999999999998</v>
          </cell>
          <cell r="DG365">
            <v>41787</v>
          </cell>
          <cell r="DH365">
            <v>3.3483844999999999</v>
          </cell>
          <cell r="DI365">
            <v>3.4143499999999998</v>
          </cell>
          <cell r="DJ365">
            <v>2.2515000000000001</v>
          </cell>
          <cell r="DK365">
            <v>2.2515000000000001</v>
          </cell>
          <cell r="DL365">
            <v>2.8105000000000002</v>
          </cell>
          <cell r="DM365">
            <v>2.37</v>
          </cell>
          <cell r="DN365">
            <v>2.3660000000000001</v>
          </cell>
          <cell r="DO365">
            <v>2.8965000000000001</v>
          </cell>
          <cell r="DP365">
            <v>4.0344999999999995</v>
          </cell>
          <cell r="DQ365">
            <v>1.38</v>
          </cell>
          <cell r="DR365">
            <v>2.2480000000000002</v>
          </cell>
          <cell r="DS365">
            <v>4.3875000000000002</v>
          </cell>
        </row>
        <row r="366">
          <cell r="A366">
            <v>41786</v>
          </cell>
          <cell r="B366">
            <v>0.34440599999999999</v>
          </cell>
          <cell r="C366">
            <v>8.199999999999999E-2</v>
          </cell>
          <cell r="D366">
            <v>0.70365</v>
          </cell>
          <cell r="E366">
            <v>5.0500000000000003E-2</v>
          </cell>
          <cell r="F366">
            <v>5.0500000000000003E-2</v>
          </cell>
          <cell r="G366">
            <v>0.17499999999999999</v>
          </cell>
          <cell r="H366">
            <v>0.11599999999999999</v>
          </cell>
          <cell r="I366">
            <v>9.9500000000000005E-2</v>
          </cell>
          <cell r="J366">
            <v>0.14100000000000001</v>
          </cell>
          <cell r="K366">
            <v>0.78300000000000003</v>
          </cell>
          <cell r="L366">
            <v>0.72350000000000003</v>
          </cell>
          <cell r="M366">
            <v>1.1200000000000001</v>
          </cell>
          <cell r="N366">
            <v>9.4E-2</v>
          </cell>
          <cell r="O366">
            <v>0.44899999999999995</v>
          </cell>
          <cell r="P366">
            <v>-9.0999999999999998E-2</v>
          </cell>
          <cell r="Q366">
            <v>0.54300000000000004</v>
          </cell>
          <cell r="R366">
            <v>6.7500000000000004E-2</v>
          </cell>
          <cell r="S366">
            <v>1.6705000000000001</v>
          </cell>
          <cell r="T366">
            <v>1.0575000000000001</v>
          </cell>
          <cell r="U366">
            <v>2.669</v>
          </cell>
          <cell r="AU366">
            <v>41786</v>
          </cell>
          <cell r="AV366">
            <v>1.539752</v>
          </cell>
          <cell r="AW366">
            <v>0.18099999999999999</v>
          </cell>
          <cell r="AX366">
            <v>1.9290499999999999</v>
          </cell>
          <cell r="AY366">
            <v>0.44950000000000001</v>
          </cell>
          <cell r="AZ366">
            <v>0.44950000000000001</v>
          </cell>
          <cell r="BA366">
            <v>0.69499999999999995</v>
          </cell>
          <cell r="BB366">
            <v>0.55700000000000005</v>
          </cell>
          <cell r="BC366">
            <v>0.51049999999999995</v>
          </cell>
          <cell r="BD366">
            <v>0.70499999999999996</v>
          </cell>
          <cell r="BE366">
            <v>1.6970000000000001</v>
          </cell>
          <cell r="BF366">
            <v>1.5785</v>
          </cell>
          <cell r="BG366">
            <v>2.5354999999999999</v>
          </cell>
          <cell r="BH366">
            <v>0.20200000000000001</v>
          </cell>
          <cell r="BI366">
            <v>0.14700000000000002</v>
          </cell>
          <cell r="BJ366">
            <v>1.081</v>
          </cell>
          <cell r="BK366">
            <v>0.61199999999999999</v>
          </cell>
          <cell r="BL366">
            <v>2.0140000000000002</v>
          </cell>
          <cell r="BM366">
            <v>1.5805</v>
          </cell>
          <cell r="BN366">
            <v>3.1574999999999998</v>
          </cell>
          <cell r="BT366">
            <v>41786</v>
          </cell>
          <cell r="BV366">
            <v>0.33500000000000002</v>
          </cell>
          <cell r="BW366">
            <v>2.2832999999999997</v>
          </cell>
          <cell r="BX366">
            <v>0.83549999999999991</v>
          </cell>
          <cell r="BY366">
            <v>0.83549999999999991</v>
          </cell>
          <cell r="BZ366">
            <v>1.1190000000000002</v>
          </cell>
          <cell r="CA366">
            <v>1.1034999999999999</v>
          </cell>
          <cell r="CB366">
            <v>0.91400000000000003</v>
          </cell>
          <cell r="CC366">
            <v>1.3140000000000001</v>
          </cell>
          <cell r="CD366">
            <v>2.1680000000000001</v>
          </cell>
          <cell r="CE366">
            <v>3.0839999999999996</v>
          </cell>
          <cell r="CF366">
            <v>0.83499999999999996</v>
          </cell>
          <cell r="CG366">
            <v>0.35</v>
          </cell>
          <cell r="CH366">
            <v>1.9155</v>
          </cell>
          <cell r="CI366">
            <v>3.4415</v>
          </cell>
          <cell r="DG366">
            <v>41786</v>
          </cell>
          <cell r="DH366">
            <v>3.4004339999999997</v>
          </cell>
          <cell r="DI366">
            <v>3.4380999999999999</v>
          </cell>
          <cell r="DJ366">
            <v>2.3025000000000002</v>
          </cell>
          <cell r="DK366">
            <v>2.3025000000000002</v>
          </cell>
          <cell r="DL366">
            <v>2.8614999999999999</v>
          </cell>
          <cell r="DM366">
            <v>2.4189999999999996</v>
          </cell>
          <cell r="DN366">
            <v>2.41</v>
          </cell>
          <cell r="DO366">
            <v>2.9525000000000001</v>
          </cell>
          <cell r="DP366">
            <v>4.0549999999999997</v>
          </cell>
          <cell r="DQ366">
            <v>1.411</v>
          </cell>
          <cell r="DR366">
            <v>2.2995000000000001</v>
          </cell>
          <cell r="DS366">
            <v>4.3885000000000005</v>
          </cell>
        </row>
        <row r="367">
          <cell r="A367">
            <v>41785</v>
          </cell>
          <cell r="B367">
            <v>0.34445000000000003</v>
          </cell>
          <cell r="C367">
            <v>7.8E-2</v>
          </cell>
          <cell r="D367">
            <v>0.6742999999999999</v>
          </cell>
          <cell r="E367">
            <v>6.0499999999999998E-2</v>
          </cell>
          <cell r="F367">
            <v>6.0499999999999998E-2</v>
          </cell>
          <cell r="G367">
            <v>0.186</v>
          </cell>
          <cell r="H367">
            <v>0.1265</v>
          </cell>
          <cell r="I367">
            <v>0.105</v>
          </cell>
          <cell r="J367">
            <v>0.16349999999999998</v>
          </cell>
          <cell r="K367">
            <v>0.75849999999999995</v>
          </cell>
          <cell r="L367">
            <v>0.72649999999999992</v>
          </cell>
          <cell r="M367">
            <v>1.1400000000000001</v>
          </cell>
          <cell r="N367">
            <v>9.9500000000000005E-2</v>
          </cell>
          <cell r="O367">
            <v>0.42200000000000004</v>
          </cell>
          <cell r="P367">
            <v>-7.0000000000000007E-2</v>
          </cell>
          <cell r="Q367">
            <v>0.54500000000000004</v>
          </cell>
          <cell r="R367">
            <v>7.1499999999999994E-2</v>
          </cell>
          <cell r="S367">
            <v>1.67</v>
          </cell>
          <cell r="T367">
            <v>1.0495000000000001</v>
          </cell>
          <cell r="U367">
            <v>2.6469999999999998</v>
          </cell>
          <cell r="AU367">
            <v>41785</v>
          </cell>
          <cell r="AV367">
            <v>1.5249649999999999</v>
          </cell>
          <cell r="AW367">
            <v>0.18</v>
          </cell>
          <cell r="AX367">
            <v>1.9125000000000001</v>
          </cell>
          <cell r="AY367">
            <v>0.45700000000000002</v>
          </cell>
          <cell r="AZ367">
            <v>0.45700000000000002</v>
          </cell>
          <cell r="BA367">
            <v>0.70350000000000001</v>
          </cell>
          <cell r="BB367">
            <v>0.58299999999999996</v>
          </cell>
          <cell r="BC367">
            <v>0.52849999999999997</v>
          </cell>
          <cell r="BD367">
            <v>0.72150000000000003</v>
          </cell>
          <cell r="BE367">
            <v>1.7095</v>
          </cell>
          <cell r="BF367">
            <v>1.6105</v>
          </cell>
          <cell r="BG367">
            <v>2.5394999999999999</v>
          </cell>
          <cell r="BH367">
            <v>0.22</v>
          </cell>
          <cell r="BI367">
            <v>0.16599999999999998</v>
          </cell>
          <cell r="BJ367">
            <v>1.0855000000000001</v>
          </cell>
          <cell r="BK367">
            <v>0.61450000000000005</v>
          </cell>
          <cell r="BL367">
            <v>2.0095000000000001</v>
          </cell>
          <cell r="BM367">
            <v>1.5655000000000001</v>
          </cell>
          <cell r="BN367">
            <v>3.141</v>
          </cell>
          <cell r="BT367">
            <v>41785</v>
          </cell>
          <cell r="BV367">
            <v>0.32900000000000001</v>
          </cell>
          <cell r="BW367">
            <v>2.2606999999999999</v>
          </cell>
          <cell r="BX367">
            <v>0.84699999999999998</v>
          </cell>
          <cell r="BY367">
            <v>0.84699999999999998</v>
          </cell>
          <cell r="BZ367">
            <v>1.129</v>
          </cell>
          <cell r="CA367">
            <v>1.1240000000000001</v>
          </cell>
          <cell r="CB367">
            <v>0.9305000000000001</v>
          </cell>
          <cell r="CC367">
            <v>1.3260000000000001</v>
          </cell>
          <cell r="CD367">
            <v>2.1870000000000003</v>
          </cell>
          <cell r="CE367">
            <v>3.1094999999999997</v>
          </cell>
          <cell r="CF367">
            <v>0.85299999999999998</v>
          </cell>
          <cell r="CG367">
            <v>0.375</v>
          </cell>
          <cell r="CH367">
            <v>1.8995</v>
          </cell>
          <cell r="CI367">
            <v>3.4359999999999999</v>
          </cell>
          <cell r="DG367">
            <v>41785</v>
          </cell>
          <cell r="DH367">
            <v>3.3941549999999996</v>
          </cell>
          <cell r="DI367">
            <v>3.4258999999999999</v>
          </cell>
          <cell r="DJ367">
            <v>2.2995000000000001</v>
          </cell>
          <cell r="DK367">
            <v>2.2995000000000001</v>
          </cell>
          <cell r="DL367">
            <v>2.867</v>
          </cell>
          <cell r="DM367">
            <v>2.419</v>
          </cell>
          <cell r="DN367">
            <v>2.4124999999999996</v>
          </cell>
          <cell r="DO367">
            <v>2.9554999999999998</v>
          </cell>
          <cell r="DP367">
            <v>4.0705</v>
          </cell>
          <cell r="DQ367">
            <v>1.448</v>
          </cell>
          <cell r="DR367">
            <v>2.2885</v>
          </cell>
          <cell r="DS367">
            <v>4.4049999999999994</v>
          </cell>
        </row>
        <row r="368">
          <cell r="A368">
            <v>41782</v>
          </cell>
          <cell r="B368">
            <v>0.34445000000000003</v>
          </cell>
          <cell r="C368">
            <v>7.8E-2</v>
          </cell>
          <cell r="D368">
            <v>0.70730000000000004</v>
          </cell>
          <cell r="E368">
            <v>6.3500000000000001E-2</v>
          </cell>
          <cell r="F368">
            <v>6.3500000000000001E-2</v>
          </cell>
          <cell r="G368">
            <v>0.19700000000000001</v>
          </cell>
          <cell r="H368">
            <v>0.13200000000000001</v>
          </cell>
          <cell r="I368">
            <v>0.109</v>
          </cell>
          <cell r="J368">
            <v>0.17099999999999999</v>
          </cell>
          <cell r="K368">
            <v>0.88749999999999996</v>
          </cell>
          <cell r="L368">
            <v>0.79100000000000004</v>
          </cell>
          <cell r="M368">
            <v>1.218</v>
          </cell>
          <cell r="N368">
            <v>9.8500000000000004E-2</v>
          </cell>
          <cell r="O368">
            <v>0.54100000000000004</v>
          </cell>
          <cell r="P368">
            <v>-7.0500000000000007E-2</v>
          </cell>
          <cell r="Q368">
            <v>0.53700000000000003</v>
          </cell>
          <cell r="R368">
            <v>8.3999999999999991E-2</v>
          </cell>
          <cell r="S368">
            <v>1.6705000000000001</v>
          </cell>
          <cell r="T368">
            <v>1.0535000000000001</v>
          </cell>
          <cell r="U368">
            <v>2.6675</v>
          </cell>
          <cell r="AU368">
            <v>41782</v>
          </cell>
          <cell r="AV368">
            <v>1.5430980000000001</v>
          </cell>
          <cell r="AW368">
            <v>0.18099999999999999</v>
          </cell>
          <cell r="AX368">
            <v>1.93205</v>
          </cell>
          <cell r="AY368">
            <v>0.45750000000000002</v>
          </cell>
          <cell r="AZ368">
            <v>0.45750000000000002</v>
          </cell>
          <cell r="BA368">
            <v>0.7004999999999999</v>
          </cell>
          <cell r="BB368">
            <v>0.58799999999999997</v>
          </cell>
          <cell r="BC368">
            <v>0.53350000000000009</v>
          </cell>
          <cell r="BD368">
            <v>0.72049999999999992</v>
          </cell>
          <cell r="BE368">
            <v>1.8975</v>
          </cell>
          <cell r="BF368">
            <v>1.677</v>
          </cell>
          <cell r="BG368">
            <v>2.6680000000000001</v>
          </cell>
          <cell r="BH368">
            <v>0.222</v>
          </cell>
          <cell r="BI368">
            <v>0.17449999999999999</v>
          </cell>
          <cell r="BJ368">
            <v>1.0819999999999999</v>
          </cell>
          <cell r="BK368">
            <v>0.61899999999999999</v>
          </cell>
          <cell r="BL368">
            <v>2.0034999999999998</v>
          </cell>
          <cell r="BM368">
            <v>1.5874999999999999</v>
          </cell>
          <cell r="BN368">
            <v>3.165</v>
          </cell>
          <cell r="BT368">
            <v>41782</v>
          </cell>
          <cell r="BV368">
            <v>0.33300000000000002</v>
          </cell>
          <cell r="BW368">
            <v>2.2933500000000002</v>
          </cell>
          <cell r="BX368">
            <v>0.84250000000000003</v>
          </cell>
          <cell r="BY368">
            <v>0.84250000000000003</v>
          </cell>
          <cell r="BZ368">
            <v>1.1179999999999999</v>
          </cell>
          <cell r="CA368">
            <v>1.1234999999999999</v>
          </cell>
          <cell r="CB368">
            <v>0.92900000000000005</v>
          </cell>
          <cell r="CC368">
            <v>1.3169999999999999</v>
          </cell>
          <cell r="CD368">
            <v>2.2625000000000002</v>
          </cell>
          <cell r="CE368">
            <v>3.2065000000000001</v>
          </cell>
          <cell r="CF368">
            <v>0.85450000000000004</v>
          </cell>
          <cell r="CG368">
            <v>0.38200000000000001</v>
          </cell>
          <cell r="CH368">
            <v>1.9159999999999999</v>
          </cell>
          <cell r="CI368">
            <v>3.4744999999999999</v>
          </cell>
          <cell r="DG368">
            <v>41782</v>
          </cell>
          <cell r="DH368">
            <v>3.4138685</v>
          </cell>
          <cell r="DI368">
            <v>3.4347500000000002</v>
          </cell>
          <cell r="DJ368">
            <v>2.2850000000000001</v>
          </cell>
          <cell r="DK368">
            <v>2.2850000000000001</v>
          </cell>
          <cell r="DL368">
            <v>2.8419999999999996</v>
          </cell>
          <cell r="DM368">
            <v>2.4059999999999997</v>
          </cell>
          <cell r="DN368">
            <v>2.4009999999999998</v>
          </cell>
          <cell r="DO368">
            <v>2.9359999999999999</v>
          </cell>
          <cell r="DP368">
            <v>4.141</v>
          </cell>
          <cell r="DQ368">
            <v>1.4449999999999998</v>
          </cell>
          <cell r="DR368">
            <v>2.2759999999999998</v>
          </cell>
          <cell r="DS368">
            <v>4.4945000000000004</v>
          </cell>
        </row>
        <row r="369">
          <cell r="A369">
            <v>41781</v>
          </cell>
          <cell r="B369">
            <v>0.34462199999999998</v>
          </cell>
          <cell r="C369">
            <v>0.08</v>
          </cell>
          <cell r="D369">
            <v>0.72909999999999997</v>
          </cell>
          <cell r="E369">
            <v>7.5499999999999998E-2</v>
          </cell>
          <cell r="F369">
            <v>7.5499999999999998E-2</v>
          </cell>
          <cell r="G369">
            <v>0.22</v>
          </cell>
          <cell r="H369">
            <v>0.14499999999999999</v>
          </cell>
          <cell r="I369">
            <v>0.11699999999999999</v>
          </cell>
          <cell r="J369">
            <v>0.192</v>
          </cell>
          <cell r="K369">
            <v>0.90850000000000009</v>
          </cell>
          <cell r="L369">
            <v>0.80100000000000005</v>
          </cell>
          <cell r="M369">
            <v>1.3025</v>
          </cell>
          <cell r="N369">
            <v>0.11449999999999999</v>
          </cell>
          <cell r="O369">
            <v>0.52649999999999997</v>
          </cell>
          <cell r="P369">
            <v>-5.1499999999999997E-2</v>
          </cell>
          <cell r="Q369">
            <v>0.56499999999999995</v>
          </cell>
          <cell r="R369">
            <v>9.5500000000000002E-2</v>
          </cell>
          <cell r="S369">
            <v>1.6724999999999999</v>
          </cell>
          <cell r="T369">
            <v>1.048</v>
          </cell>
          <cell r="U369">
            <v>2.6535000000000002</v>
          </cell>
          <cell r="AU369">
            <v>41781</v>
          </cell>
          <cell r="AV369">
            <v>1.543282</v>
          </cell>
          <cell r="AW369">
            <v>0.186</v>
          </cell>
          <cell r="AX369">
            <v>1.944</v>
          </cell>
          <cell r="AY369">
            <v>0.46850000000000003</v>
          </cell>
          <cell r="AZ369">
            <v>0.46850000000000003</v>
          </cell>
          <cell r="BA369">
            <v>0.72699999999999998</v>
          </cell>
          <cell r="BB369">
            <v>0.61199999999999999</v>
          </cell>
          <cell r="BC369">
            <v>0.5575</v>
          </cell>
          <cell r="BD369">
            <v>0.74449999999999994</v>
          </cell>
          <cell r="BE369">
            <v>1.903</v>
          </cell>
          <cell r="BF369">
            <v>1.7044999999999999</v>
          </cell>
          <cell r="BG369">
            <v>2.7294999999999998</v>
          </cell>
          <cell r="BH369">
            <v>0.23799999999999999</v>
          </cell>
          <cell r="BI369">
            <v>0.17549999999999999</v>
          </cell>
          <cell r="BJ369">
            <v>1.1299999999999999</v>
          </cell>
          <cell r="BK369">
            <v>0.629</v>
          </cell>
          <cell r="BL369">
            <v>2.0045000000000002</v>
          </cell>
          <cell r="BM369">
            <v>1.5665</v>
          </cell>
          <cell r="BN369">
            <v>3.1379999999999999</v>
          </cell>
          <cell r="BT369">
            <v>41781</v>
          </cell>
          <cell r="BV369">
            <v>0.34399999999999997</v>
          </cell>
          <cell r="BW369">
            <v>2.2952500000000002</v>
          </cell>
          <cell r="BX369">
            <v>0.85149999999999992</v>
          </cell>
          <cell r="BY369">
            <v>0.85149999999999992</v>
          </cell>
          <cell r="BZ369">
            <v>1.1435</v>
          </cell>
          <cell r="CA369">
            <v>1.1435</v>
          </cell>
          <cell r="CB369">
            <v>0.9504999999999999</v>
          </cell>
          <cell r="CC369">
            <v>1.3380000000000001</v>
          </cell>
          <cell r="CD369">
            <v>2.2925</v>
          </cell>
          <cell r="CE369">
            <v>3.2480000000000002</v>
          </cell>
          <cell r="CF369">
            <v>0.87250000000000005</v>
          </cell>
          <cell r="CG369">
            <v>0.39349999999999996</v>
          </cell>
          <cell r="CH369">
            <v>1.8915</v>
          </cell>
          <cell r="CI369">
            <v>3.4424999999999999</v>
          </cell>
          <cell r="DG369">
            <v>41781</v>
          </cell>
          <cell r="DH369">
            <v>3.4294609999999999</v>
          </cell>
          <cell r="DI369">
            <v>3.4321999999999999</v>
          </cell>
          <cell r="DJ369">
            <v>2.2885</v>
          </cell>
          <cell r="DK369">
            <v>2.2885</v>
          </cell>
          <cell r="DL369">
            <v>2.8680000000000003</v>
          </cell>
          <cell r="DM369">
            <v>2.4139999999999997</v>
          </cell>
          <cell r="DN369">
            <v>2.4089999999999998</v>
          </cell>
          <cell r="DO369">
            <v>2.9655</v>
          </cell>
          <cell r="DP369">
            <v>4.1660000000000004</v>
          </cell>
          <cell r="DQ369">
            <v>1.4570000000000001</v>
          </cell>
          <cell r="DR369">
            <v>2.2755000000000001</v>
          </cell>
          <cell r="DS369">
            <v>4.5004999999999997</v>
          </cell>
        </row>
        <row r="370">
          <cell r="A370">
            <v>41780</v>
          </cell>
          <cell r="B370">
            <v>0.34062300000000001</v>
          </cell>
          <cell r="C370">
            <v>7.8E-2</v>
          </cell>
          <cell r="D370">
            <v>0.71625000000000005</v>
          </cell>
          <cell r="E370">
            <v>8.0500000000000002E-2</v>
          </cell>
          <cell r="F370">
            <v>8.0500000000000002E-2</v>
          </cell>
          <cell r="G370">
            <v>0.23399999999999999</v>
          </cell>
          <cell r="H370">
            <v>0.1515</v>
          </cell>
          <cell r="I370">
            <v>0.112</v>
          </cell>
          <cell r="J370">
            <v>0.19800000000000001</v>
          </cell>
          <cell r="K370">
            <v>0.95399999999999996</v>
          </cell>
          <cell r="L370">
            <v>0.83549999999999991</v>
          </cell>
          <cell r="M370">
            <v>1.4590000000000001</v>
          </cell>
          <cell r="N370">
            <v>0.11349999999999999</v>
          </cell>
          <cell r="O370">
            <v>0.53800000000000003</v>
          </cell>
          <cell r="P370">
            <v>-5.6000000000000001E-2</v>
          </cell>
          <cell r="Q370">
            <v>0.57199999999999995</v>
          </cell>
          <cell r="R370">
            <v>9.8500000000000004E-2</v>
          </cell>
          <cell r="S370">
            <v>1.6665000000000001</v>
          </cell>
          <cell r="T370">
            <v>1.04</v>
          </cell>
          <cell r="U370">
            <v>2.6100000000000003</v>
          </cell>
          <cell r="AU370">
            <v>41780</v>
          </cell>
          <cell r="AV370">
            <v>1.5153855000000001</v>
          </cell>
          <cell r="AW370">
            <v>0.187</v>
          </cell>
          <cell r="AX370">
            <v>1.9228499999999999</v>
          </cell>
          <cell r="AY370">
            <v>0.47399999999999998</v>
          </cell>
          <cell r="AZ370">
            <v>0.47399999999999998</v>
          </cell>
          <cell r="BA370">
            <v>0.74199999999999999</v>
          </cell>
          <cell r="BB370">
            <v>0.62349999999999994</v>
          </cell>
          <cell r="BC370">
            <v>0.5655</v>
          </cell>
          <cell r="BD370">
            <v>0.76150000000000007</v>
          </cell>
          <cell r="BE370">
            <v>1.9325000000000001</v>
          </cell>
          <cell r="BF370">
            <v>1.7290000000000001</v>
          </cell>
          <cell r="BG370">
            <v>2.847</v>
          </cell>
          <cell r="BH370">
            <v>0.2465</v>
          </cell>
          <cell r="BI370">
            <v>0.17099999999999999</v>
          </cell>
          <cell r="BJ370">
            <v>1.129</v>
          </cell>
          <cell r="BK370">
            <v>0.63250000000000006</v>
          </cell>
          <cell r="BL370">
            <v>1.9994999999999998</v>
          </cell>
          <cell r="BM370">
            <v>1.54</v>
          </cell>
          <cell r="BN370">
            <v>3.0795000000000003</v>
          </cell>
          <cell r="BT370">
            <v>41780</v>
          </cell>
          <cell r="BV370">
            <v>0.33600000000000002</v>
          </cell>
          <cell r="BW370">
            <v>2.2790999999999997</v>
          </cell>
          <cell r="BX370">
            <v>0.85699999999999998</v>
          </cell>
          <cell r="BY370">
            <v>0.85699999999999998</v>
          </cell>
          <cell r="BZ370">
            <v>1.1579999999999999</v>
          </cell>
          <cell r="CA370">
            <v>1.1545000000000001</v>
          </cell>
          <cell r="CB370">
            <v>0.96</v>
          </cell>
          <cell r="CC370">
            <v>1.3525</v>
          </cell>
          <cell r="CD370">
            <v>2.3170000000000002</v>
          </cell>
          <cell r="CE370">
            <v>3.4020000000000001</v>
          </cell>
          <cell r="CF370">
            <v>0.88600000000000001</v>
          </cell>
          <cell r="CG370">
            <v>0.38300000000000001</v>
          </cell>
          <cell r="CH370">
            <v>1.865</v>
          </cell>
          <cell r="CI370">
            <v>3.3624999999999998</v>
          </cell>
          <cell r="DG370">
            <v>41780</v>
          </cell>
          <cell r="DH370">
            <v>3.4075765000000002</v>
          </cell>
          <cell r="DI370">
            <v>3.4256000000000002</v>
          </cell>
          <cell r="DJ370">
            <v>2.3109999999999999</v>
          </cell>
          <cell r="DK370">
            <v>2.3109999999999999</v>
          </cell>
          <cell r="DL370">
            <v>2.8944999999999999</v>
          </cell>
          <cell r="DM370">
            <v>2.4429999999999996</v>
          </cell>
          <cell r="DN370">
            <v>2.4340000000000002</v>
          </cell>
          <cell r="DO370">
            <v>2.9889999999999999</v>
          </cell>
          <cell r="DP370">
            <v>4.1989999999999998</v>
          </cell>
          <cell r="DQ370">
            <v>1.4380000000000002</v>
          </cell>
          <cell r="DR370">
            <v>2.302</v>
          </cell>
          <cell r="DS370">
            <v>4.6280000000000001</v>
          </cell>
        </row>
        <row r="371">
          <cell r="A371">
            <v>41779</v>
          </cell>
          <cell r="B371">
            <v>0.34874349999999998</v>
          </cell>
          <cell r="C371">
            <v>7.8E-2</v>
          </cell>
          <cell r="D371">
            <v>0.69159999999999999</v>
          </cell>
          <cell r="E371">
            <v>8.1500000000000003E-2</v>
          </cell>
          <cell r="F371">
            <v>8.1500000000000003E-2</v>
          </cell>
          <cell r="G371">
            <v>0.22900000000000001</v>
          </cell>
          <cell r="H371">
            <v>0.14100000000000001</v>
          </cell>
          <cell r="I371">
            <v>0.11</v>
          </cell>
          <cell r="J371">
            <v>0.191</v>
          </cell>
          <cell r="K371">
            <v>0.95699999999999996</v>
          </cell>
          <cell r="L371">
            <v>0.82899999999999996</v>
          </cell>
          <cell r="M371">
            <v>1.4135</v>
          </cell>
          <cell r="N371">
            <v>0.1085</v>
          </cell>
          <cell r="O371">
            <v>0.48350000000000004</v>
          </cell>
          <cell r="P371">
            <v>-6.4500000000000002E-2</v>
          </cell>
          <cell r="Q371">
            <v>0.56200000000000006</v>
          </cell>
          <cell r="R371">
            <v>9.6500000000000002E-2</v>
          </cell>
          <cell r="S371">
            <v>1.66</v>
          </cell>
          <cell r="T371">
            <v>1.0365</v>
          </cell>
          <cell r="U371">
            <v>2.6795</v>
          </cell>
          <cell r="AU371">
            <v>41779</v>
          </cell>
          <cell r="AV371">
            <v>1.5433729999999999</v>
          </cell>
          <cell r="AW371">
            <v>0.185</v>
          </cell>
          <cell r="AX371">
            <v>1.88995</v>
          </cell>
          <cell r="AY371">
            <v>0.46050000000000002</v>
          </cell>
          <cell r="AZ371">
            <v>0.46050000000000002</v>
          </cell>
          <cell r="BA371">
            <v>0.72799999999999998</v>
          </cell>
          <cell r="BB371">
            <v>0.58499999999999996</v>
          </cell>
          <cell r="BC371">
            <v>0.54200000000000004</v>
          </cell>
          <cell r="BD371">
            <v>0.751</v>
          </cell>
          <cell r="BE371">
            <v>1.9255</v>
          </cell>
          <cell r="BF371">
            <v>1.71</v>
          </cell>
          <cell r="BG371">
            <v>2.8565</v>
          </cell>
          <cell r="BH371">
            <v>0.23199999999999998</v>
          </cell>
          <cell r="BI371">
            <v>0.152</v>
          </cell>
          <cell r="BJ371">
            <v>1.117</v>
          </cell>
          <cell r="BK371">
            <v>0.61749999999999994</v>
          </cell>
          <cell r="BL371">
            <v>1.9930000000000001</v>
          </cell>
          <cell r="BM371">
            <v>1.5385</v>
          </cell>
          <cell r="BN371">
            <v>3.1535000000000002</v>
          </cell>
          <cell r="BT371">
            <v>41779</v>
          </cell>
          <cell r="BV371">
            <v>0.33800000000000002</v>
          </cell>
          <cell r="BW371">
            <v>2.2399</v>
          </cell>
          <cell r="BX371">
            <v>0.83799999999999997</v>
          </cell>
          <cell r="BY371">
            <v>0.83799999999999997</v>
          </cell>
          <cell r="BZ371">
            <v>1.1400000000000001</v>
          </cell>
          <cell r="CA371">
            <v>1.1165</v>
          </cell>
          <cell r="CB371">
            <v>0.93399999999999994</v>
          </cell>
          <cell r="CC371">
            <v>1.33</v>
          </cell>
          <cell r="CD371">
            <v>2.3085</v>
          </cell>
          <cell r="CE371">
            <v>3.395</v>
          </cell>
          <cell r="CF371">
            <v>0.85399999999999998</v>
          </cell>
          <cell r="CG371">
            <v>0.35550000000000004</v>
          </cell>
          <cell r="CH371">
            <v>1.855</v>
          </cell>
          <cell r="CI371">
            <v>3.419</v>
          </cell>
          <cell r="DG371">
            <v>41779</v>
          </cell>
          <cell r="DH371">
            <v>3.3791409999999997</v>
          </cell>
          <cell r="DI371">
            <v>3.38565</v>
          </cell>
          <cell r="DJ371">
            <v>2.2705000000000002</v>
          </cell>
          <cell r="DK371">
            <v>2.2705000000000002</v>
          </cell>
          <cell r="DL371">
            <v>2.8574999999999999</v>
          </cell>
          <cell r="DM371">
            <v>2.3929999999999998</v>
          </cell>
          <cell r="DN371">
            <v>2.3889999999999998</v>
          </cell>
          <cell r="DO371">
            <v>2.9495</v>
          </cell>
          <cell r="DP371">
            <v>4.1760000000000002</v>
          </cell>
          <cell r="DQ371">
            <v>1.3995</v>
          </cell>
          <cell r="DR371">
            <v>2.2570000000000001</v>
          </cell>
          <cell r="DS371">
            <v>4.6295000000000002</v>
          </cell>
        </row>
        <row r="372">
          <cell r="A372">
            <v>41778</v>
          </cell>
          <cell r="B372">
            <v>0.36087599999999997</v>
          </cell>
          <cell r="C372">
            <v>0.08</v>
          </cell>
          <cell r="D372">
            <v>0.66995000000000005</v>
          </cell>
          <cell r="E372">
            <v>8.1500000000000003E-2</v>
          </cell>
          <cell r="F372">
            <v>8.1500000000000003E-2</v>
          </cell>
          <cell r="G372">
            <v>0.223</v>
          </cell>
          <cell r="H372">
            <v>0.13300000000000001</v>
          </cell>
          <cell r="I372">
            <v>0.1095</v>
          </cell>
          <cell r="J372">
            <v>0.189</v>
          </cell>
          <cell r="K372">
            <v>0.90500000000000003</v>
          </cell>
          <cell r="L372">
            <v>0.79049999999999998</v>
          </cell>
          <cell r="M372">
            <v>1.3479999999999999</v>
          </cell>
          <cell r="N372">
            <v>0.1095</v>
          </cell>
          <cell r="O372">
            <v>0.47299999999999998</v>
          </cell>
          <cell r="P372">
            <v>-6.9000000000000006E-2</v>
          </cell>
          <cell r="Q372">
            <v>0.55400000000000005</v>
          </cell>
          <cell r="R372">
            <v>9.35E-2</v>
          </cell>
          <cell r="S372">
            <v>1.649</v>
          </cell>
          <cell r="T372">
            <v>1.0375000000000001</v>
          </cell>
          <cell r="U372">
            <v>2.6684999999999999</v>
          </cell>
          <cell r="AU372">
            <v>41778</v>
          </cell>
          <cell r="AV372">
            <v>1.5434194999999999</v>
          </cell>
          <cell r="AW372">
            <v>0.185</v>
          </cell>
          <cell r="AX372">
            <v>1.8567</v>
          </cell>
          <cell r="AY372">
            <v>0.45200000000000001</v>
          </cell>
          <cell r="AZ372">
            <v>0.45200000000000001</v>
          </cell>
          <cell r="BA372">
            <v>0.69750000000000001</v>
          </cell>
          <cell r="BB372">
            <v>0.57050000000000001</v>
          </cell>
          <cell r="BC372">
            <v>0.51449999999999996</v>
          </cell>
          <cell r="BD372">
            <v>0.73049999999999993</v>
          </cell>
          <cell r="BE372">
            <v>1.8414999999999999</v>
          </cell>
          <cell r="BF372">
            <v>1.6675</v>
          </cell>
          <cell r="BG372">
            <v>2.7025000000000001</v>
          </cell>
          <cell r="BH372">
            <v>0.22800000000000001</v>
          </cell>
          <cell r="BI372">
            <v>0.1245</v>
          </cell>
          <cell r="BJ372">
            <v>1.1070000000000002</v>
          </cell>
          <cell r="BK372">
            <v>0.60650000000000004</v>
          </cell>
          <cell r="BL372">
            <v>1.958</v>
          </cell>
          <cell r="BM372">
            <v>1.5415000000000001</v>
          </cell>
          <cell r="BN372">
            <v>3.1395</v>
          </cell>
          <cell r="BT372">
            <v>41778</v>
          </cell>
          <cell r="BV372">
            <v>0.33800000000000002</v>
          </cell>
          <cell r="BW372">
            <v>2.2012499999999999</v>
          </cell>
          <cell r="BX372">
            <v>0.82199999999999995</v>
          </cell>
          <cell r="BY372">
            <v>0.82199999999999995</v>
          </cell>
          <cell r="BZ372">
            <v>1.1045</v>
          </cell>
          <cell r="CA372">
            <v>1.093</v>
          </cell>
          <cell r="CB372">
            <v>0.90200000000000002</v>
          </cell>
          <cell r="CC372">
            <v>1.3009999999999999</v>
          </cell>
          <cell r="CD372">
            <v>2.2679999999999998</v>
          </cell>
          <cell r="CE372">
            <v>3.2169999999999996</v>
          </cell>
          <cell r="CF372">
            <v>0.83699999999999997</v>
          </cell>
          <cell r="CG372">
            <v>0.32</v>
          </cell>
          <cell r="CH372">
            <v>1.857</v>
          </cell>
          <cell r="CI372">
            <v>3.3919999999999999</v>
          </cell>
          <cell r="DG372">
            <v>41778</v>
          </cell>
          <cell r="DH372">
            <v>3.3327475</v>
          </cell>
          <cell r="DI372">
            <v>3.3593999999999999</v>
          </cell>
          <cell r="DJ372">
            <v>2.2489999999999997</v>
          </cell>
          <cell r="DK372">
            <v>2.2489999999999997</v>
          </cell>
          <cell r="DL372">
            <v>2.8224999999999998</v>
          </cell>
          <cell r="DM372">
            <v>2.3689999999999998</v>
          </cell>
          <cell r="DN372">
            <v>2.3624999999999998</v>
          </cell>
          <cell r="DO372">
            <v>2.9169999999999998</v>
          </cell>
          <cell r="DP372">
            <v>4.1470000000000002</v>
          </cell>
          <cell r="DQ372">
            <v>1.343</v>
          </cell>
          <cell r="DR372">
            <v>2.2330000000000001</v>
          </cell>
          <cell r="DS372">
            <v>4.5205000000000002</v>
          </cell>
        </row>
        <row r="373">
          <cell r="A373">
            <v>41775</v>
          </cell>
          <cell r="B373">
            <v>0.36089549999999998</v>
          </cell>
          <cell r="C373">
            <v>0.08</v>
          </cell>
          <cell r="D373">
            <v>0.64844999999999997</v>
          </cell>
          <cell r="E373">
            <v>9.2999999999999999E-2</v>
          </cell>
          <cell r="F373">
            <v>9.2999999999999999E-2</v>
          </cell>
          <cell r="G373">
            <v>0.23100000000000001</v>
          </cell>
          <cell r="H373">
            <v>0.14100000000000001</v>
          </cell>
          <cell r="I373">
            <v>0.115</v>
          </cell>
          <cell r="J373">
            <v>0.189</v>
          </cell>
          <cell r="K373">
            <v>0.86250000000000004</v>
          </cell>
          <cell r="L373">
            <v>0.77550000000000008</v>
          </cell>
          <cell r="M373">
            <v>1.2370000000000001</v>
          </cell>
          <cell r="N373">
            <v>0.1105</v>
          </cell>
          <cell r="O373">
            <v>0.495</v>
          </cell>
          <cell r="P373">
            <v>-5.7000000000000002E-2</v>
          </cell>
          <cell r="Q373">
            <v>0.57199999999999995</v>
          </cell>
          <cell r="R373">
            <v>9.7500000000000003E-2</v>
          </cell>
          <cell r="S373">
            <v>1.6555</v>
          </cell>
          <cell r="T373">
            <v>1.0349999999999999</v>
          </cell>
          <cell r="U373">
            <v>2.6779999999999999</v>
          </cell>
          <cell r="AU373">
            <v>41775</v>
          </cell>
          <cell r="AV373">
            <v>1.5451075000000001</v>
          </cell>
          <cell r="AW373">
            <v>0.18</v>
          </cell>
          <cell r="AX373">
            <v>1.8362499999999999</v>
          </cell>
          <cell r="AY373">
            <v>0.45200000000000001</v>
          </cell>
          <cell r="AZ373">
            <v>0.45200000000000001</v>
          </cell>
          <cell r="BA373">
            <v>0.70299999999999996</v>
          </cell>
          <cell r="BB373">
            <v>0.57650000000000001</v>
          </cell>
          <cell r="BC373">
            <v>0.52249999999999996</v>
          </cell>
          <cell r="BD373">
            <v>0.73699999999999999</v>
          </cell>
          <cell r="BE373">
            <v>1.7614999999999998</v>
          </cell>
          <cell r="BF373">
            <v>1.6070000000000002</v>
          </cell>
          <cell r="BG373">
            <v>2.6349999999999998</v>
          </cell>
          <cell r="BH373">
            <v>0.23649999999999999</v>
          </cell>
          <cell r="BI373">
            <v>0.1195</v>
          </cell>
          <cell r="BJ373">
            <v>1.117</v>
          </cell>
          <cell r="BK373">
            <v>0.61050000000000004</v>
          </cell>
          <cell r="BL373">
            <v>1.9590000000000001</v>
          </cell>
          <cell r="BM373">
            <v>1.5215000000000001</v>
          </cell>
          <cell r="BN373">
            <v>3.1585000000000001</v>
          </cell>
          <cell r="BT373">
            <v>41775</v>
          </cell>
          <cell r="BV373">
            <v>0.32800000000000001</v>
          </cell>
          <cell r="BW373">
            <v>2.1880999999999999</v>
          </cell>
          <cell r="BX373">
            <v>0.8254999999999999</v>
          </cell>
          <cell r="BY373">
            <v>0.8254999999999999</v>
          </cell>
          <cell r="BZ373">
            <v>1.1059999999999999</v>
          </cell>
          <cell r="CA373">
            <v>1.1005</v>
          </cell>
          <cell r="CB373">
            <v>0.90700000000000003</v>
          </cell>
          <cell r="CC373">
            <v>1.3075000000000001</v>
          </cell>
          <cell r="CD373">
            <v>2.2035</v>
          </cell>
          <cell r="CE373">
            <v>3.1669999999999998</v>
          </cell>
          <cell r="CF373">
            <v>0.84850000000000003</v>
          </cell>
          <cell r="CG373">
            <v>0.3155</v>
          </cell>
          <cell r="CH373">
            <v>1.8445</v>
          </cell>
          <cell r="CI373">
            <v>3.4264999999999999</v>
          </cell>
          <cell r="DG373">
            <v>41775</v>
          </cell>
          <cell r="DH373">
            <v>3.3455414999999999</v>
          </cell>
          <cell r="DI373">
            <v>3.35575</v>
          </cell>
          <cell r="DJ373">
            <v>2.2510000000000003</v>
          </cell>
          <cell r="DK373">
            <v>2.2510000000000003</v>
          </cell>
          <cell r="DL373">
            <v>2.8250000000000002</v>
          </cell>
          <cell r="DM373">
            <v>2.375</v>
          </cell>
          <cell r="DN373">
            <v>2.3695000000000004</v>
          </cell>
          <cell r="DO373">
            <v>2.9169999999999998</v>
          </cell>
          <cell r="DP373">
            <v>4.1050000000000004</v>
          </cell>
          <cell r="DQ373">
            <v>1.3325</v>
          </cell>
          <cell r="DR373">
            <v>2.2359999999999998</v>
          </cell>
          <cell r="DS373">
            <v>4.4574999999999996</v>
          </cell>
        </row>
        <row r="374">
          <cell r="A374">
            <v>41774</v>
          </cell>
          <cell r="B374">
            <v>0.36496600000000001</v>
          </cell>
          <cell r="C374">
            <v>0.08</v>
          </cell>
          <cell r="D374">
            <v>0.66964999999999997</v>
          </cell>
          <cell r="E374">
            <v>0.10150000000000001</v>
          </cell>
          <cell r="F374">
            <v>0.10150000000000001</v>
          </cell>
          <cell r="G374">
            <v>0.23100000000000001</v>
          </cell>
          <cell r="H374">
            <v>0.13550000000000001</v>
          </cell>
          <cell r="I374">
            <v>0.1205</v>
          </cell>
          <cell r="J374">
            <v>0.1835</v>
          </cell>
          <cell r="K374">
            <v>0.76249999999999996</v>
          </cell>
          <cell r="L374">
            <v>0.71399999999999997</v>
          </cell>
          <cell r="M374">
            <v>1.1739999999999999</v>
          </cell>
          <cell r="N374">
            <v>0.10350000000000001</v>
          </cell>
          <cell r="O374">
            <v>0.45050000000000001</v>
          </cell>
          <cell r="P374">
            <v>-0.10350000000000001</v>
          </cell>
          <cell r="Q374">
            <v>0.57699999999999996</v>
          </cell>
          <cell r="R374">
            <v>0.1095</v>
          </cell>
          <cell r="S374">
            <v>1.6635</v>
          </cell>
          <cell r="T374">
            <v>1.0425</v>
          </cell>
          <cell r="U374">
            <v>2.6885000000000003</v>
          </cell>
          <cell r="AU374">
            <v>41774</v>
          </cell>
          <cell r="AV374">
            <v>1.5583659999999999</v>
          </cell>
          <cell r="AW374">
            <v>0.18</v>
          </cell>
          <cell r="AX374">
            <v>1.8768499999999999</v>
          </cell>
          <cell r="AY374">
            <v>0.47549999999999998</v>
          </cell>
          <cell r="AZ374">
            <v>0.47549999999999998</v>
          </cell>
          <cell r="BA374">
            <v>0.69550000000000001</v>
          </cell>
          <cell r="BB374">
            <v>0.57699999999999996</v>
          </cell>
          <cell r="BC374">
            <v>0.51550000000000007</v>
          </cell>
          <cell r="BD374">
            <v>0.71649999999999991</v>
          </cell>
          <cell r="BE374">
            <v>1.619</v>
          </cell>
          <cell r="BF374">
            <v>1.5030000000000001</v>
          </cell>
          <cell r="BG374">
            <v>2.3780000000000001</v>
          </cell>
          <cell r="BH374">
            <v>0.23949999999999999</v>
          </cell>
          <cell r="BI374">
            <v>7.3999999999999996E-2</v>
          </cell>
          <cell r="BJ374">
            <v>1.1185</v>
          </cell>
          <cell r="BK374">
            <v>0.63600000000000001</v>
          </cell>
          <cell r="BL374">
            <v>1.982</v>
          </cell>
          <cell r="BM374">
            <v>1.5609999999999999</v>
          </cell>
          <cell r="BN374">
            <v>3.1814999999999998</v>
          </cell>
          <cell r="BT374">
            <v>41774</v>
          </cell>
          <cell r="BV374">
            <v>0.33999999999999997</v>
          </cell>
          <cell r="BW374">
            <v>2.2297000000000002</v>
          </cell>
          <cell r="BX374">
            <v>0.85399999999999998</v>
          </cell>
          <cell r="BY374">
            <v>0.85399999999999998</v>
          </cell>
          <cell r="BZ374">
            <v>1.0985</v>
          </cell>
          <cell r="CA374">
            <v>1.1065</v>
          </cell>
          <cell r="CB374">
            <v>0.90700000000000003</v>
          </cell>
          <cell r="CC374">
            <v>1.2894999999999999</v>
          </cell>
          <cell r="CD374">
            <v>2.0949999999999998</v>
          </cell>
          <cell r="CE374">
            <v>2.9135</v>
          </cell>
          <cell r="CF374">
            <v>0.84799999999999998</v>
          </cell>
          <cell r="CG374">
            <v>0.27100000000000002</v>
          </cell>
          <cell r="CH374">
            <v>1.8824999999999998</v>
          </cell>
          <cell r="CI374">
            <v>3.4625000000000004</v>
          </cell>
          <cell r="DG374">
            <v>41774</v>
          </cell>
          <cell r="DH374">
            <v>3.373748</v>
          </cell>
          <cell r="DI374">
            <v>3.3876499999999998</v>
          </cell>
          <cell r="DJ374">
            <v>2.3025000000000002</v>
          </cell>
          <cell r="DK374">
            <v>2.3025000000000002</v>
          </cell>
          <cell r="DL374">
            <v>2.8294999999999999</v>
          </cell>
          <cell r="DM374">
            <v>2.4189999999999996</v>
          </cell>
          <cell r="DN374">
            <v>2.4079999999999999</v>
          </cell>
          <cell r="DO374">
            <v>2.9205000000000001</v>
          </cell>
          <cell r="DP374">
            <v>3.9904999999999999</v>
          </cell>
          <cell r="DQ374">
            <v>1.3115000000000001</v>
          </cell>
          <cell r="DR374">
            <v>2.2875000000000001</v>
          </cell>
          <cell r="DS374">
            <v>4.2904999999999998</v>
          </cell>
        </row>
        <row r="375">
          <cell r="A375">
            <v>41773</v>
          </cell>
          <cell r="B375">
            <v>0.3729905</v>
          </cell>
          <cell r="C375">
            <v>0.08</v>
          </cell>
          <cell r="D375">
            <v>0.69535000000000002</v>
          </cell>
          <cell r="E375">
            <v>9.8000000000000004E-2</v>
          </cell>
          <cell r="F375">
            <v>9.8000000000000004E-2</v>
          </cell>
          <cell r="G375">
            <v>0.23</v>
          </cell>
          <cell r="H375">
            <v>0.14100000000000001</v>
          </cell>
          <cell r="I375">
            <v>0.13650000000000001</v>
          </cell>
          <cell r="J375">
            <v>0.1855</v>
          </cell>
          <cell r="K375">
            <v>0.76950000000000007</v>
          </cell>
          <cell r="L375">
            <v>0.72699999999999998</v>
          </cell>
          <cell r="M375">
            <v>1.1165</v>
          </cell>
          <cell r="N375">
            <v>0.11299999999999999</v>
          </cell>
          <cell r="O375">
            <v>0.42499999999999999</v>
          </cell>
          <cell r="P375">
            <v>-8.4000000000000005E-2</v>
          </cell>
          <cell r="Q375">
            <v>0.58699999999999997</v>
          </cell>
          <cell r="R375">
            <v>0.1115</v>
          </cell>
          <cell r="S375">
            <v>1.6764999999999999</v>
          </cell>
          <cell r="T375">
            <v>1.0605</v>
          </cell>
          <cell r="U375">
            <v>2.7004999999999999</v>
          </cell>
          <cell r="AU375">
            <v>41773</v>
          </cell>
          <cell r="AV375">
            <v>1.5928784999999999</v>
          </cell>
          <cell r="AW375">
            <v>0.184</v>
          </cell>
          <cell r="AX375">
            <v>1.9308999999999998</v>
          </cell>
          <cell r="AY375">
            <v>0.49149999999999999</v>
          </cell>
          <cell r="AZ375">
            <v>0.49149999999999999</v>
          </cell>
          <cell r="BA375">
            <v>0.72350000000000003</v>
          </cell>
          <cell r="BB375">
            <v>0.60199999999999998</v>
          </cell>
          <cell r="BC375">
            <v>0.53449999999999998</v>
          </cell>
          <cell r="BD375">
            <v>0.73499999999999999</v>
          </cell>
          <cell r="BE375">
            <v>1.6349999999999998</v>
          </cell>
          <cell r="BF375">
            <v>1.5539999999999998</v>
          </cell>
          <cell r="BG375">
            <v>2.3464999999999998</v>
          </cell>
          <cell r="BH375">
            <v>0.23499999999999999</v>
          </cell>
          <cell r="BI375">
            <v>5.3000000000000005E-2</v>
          </cell>
          <cell r="BJ375">
            <v>1.133</v>
          </cell>
          <cell r="BK375">
            <v>0.65250000000000008</v>
          </cell>
          <cell r="BL375">
            <v>2.0175000000000001</v>
          </cell>
          <cell r="BM375">
            <v>1.6225000000000001</v>
          </cell>
          <cell r="BN375">
            <v>3.2109999999999999</v>
          </cell>
          <cell r="BT375">
            <v>41773</v>
          </cell>
          <cell r="BV375">
            <v>0.34699999999999998</v>
          </cell>
          <cell r="BW375">
            <v>2.2905499999999996</v>
          </cell>
          <cell r="BX375">
            <v>0.874</v>
          </cell>
          <cell r="BY375">
            <v>0.874</v>
          </cell>
          <cell r="BZ375">
            <v>1.1324999999999998</v>
          </cell>
          <cell r="CA375">
            <v>1.1404999999999998</v>
          </cell>
          <cell r="CB375">
            <v>0.93399999999999994</v>
          </cell>
          <cell r="CC375">
            <v>1.3240000000000001</v>
          </cell>
          <cell r="CD375">
            <v>2.1355</v>
          </cell>
          <cell r="CE375">
            <v>2.8855</v>
          </cell>
          <cell r="CF375">
            <v>0.88050000000000006</v>
          </cell>
          <cell r="CG375">
            <v>0.28749999999999998</v>
          </cell>
          <cell r="CH375">
            <v>1.9495</v>
          </cell>
          <cell r="CI375">
            <v>3.4990000000000001</v>
          </cell>
          <cell r="DG375">
            <v>41773</v>
          </cell>
          <cell r="DH375">
            <v>3.4155724999999997</v>
          </cell>
          <cell r="DI375">
            <v>3.4028</v>
          </cell>
          <cell r="DJ375">
            <v>2.3235000000000001</v>
          </cell>
          <cell r="DK375">
            <v>2.3235000000000001</v>
          </cell>
          <cell r="DL375">
            <v>2.8645</v>
          </cell>
          <cell r="DM375">
            <v>2.4420000000000002</v>
          </cell>
          <cell r="DN375">
            <v>2.4335</v>
          </cell>
          <cell r="DO375">
            <v>2.9554999999999998</v>
          </cell>
          <cell r="DP375">
            <v>3.984</v>
          </cell>
          <cell r="DQ375">
            <v>1.3025</v>
          </cell>
          <cell r="DR375">
            <v>2.306</v>
          </cell>
          <cell r="DS375">
            <v>4.2460000000000004</v>
          </cell>
        </row>
        <row r="376">
          <cell r="A376">
            <v>41772</v>
          </cell>
          <cell r="B376">
            <v>0.39697150000000003</v>
          </cell>
          <cell r="C376">
            <v>0.08</v>
          </cell>
          <cell r="D376">
            <v>0.77974999999999994</v>
          </cell>
          <cell r="E376">
            <v>0.1235</v>
          </cell>
          <cell r="F376">
            <v>0.1235</v>
          </cell>
          <cell r="G376">
            <v>0.27200000000000002</v>
          </cell>
          <cell r="H376">
            <v>0.17699999999999999</v>
          </cell>
          <cell r="I376">
            <v>0.15949999999999998</v>
          </cell>
          <cell r="J376">
            <v>0.219</v>
          </cell>
          <cell r="K376">
            <v>0.8105</v>
          </cell>
          <cell r="L376">
            <v>0.75600000000000001</v>
          </cell>
          <cell r="M376">
            <v>1.157</v>
          </cell>
          <cell r="N376">
            <v>0.13950000000000001</v>
          </cell>
          <cell r="O376">
            <v>0.438</v>
          </cell>
          <cell r="P376">
            <v>-6.3E-2</v>
          </cell>
          <cell r="Q376">
            <v>0.63</v>
          </cell>
          <cell r="R376">
            <v>0.14950000000000002</v>
          </cell>
          <cell r="S376">
            <v>1.7010000000000001</v>
          </cell>
          <cell r="T376">
            <v>1.0705</v>
          </cell>
          <cell r="U376">
            <v>2.7205000000000004</v>
          </cell>
          <cell r="AU376">
            <v>41772</v>
          </cell>
          <cell r="AV376">
            <v>1.6554120000000001</v>
          </cell>
          <cell r="AW376">
            <v>0.187</v>
          </cell>
          <cell r="AX376">
            <v>2.0384500000000001</v>
          </cell>
          <cell r="AY376">
            <v>0.55750000000000011</v>
          </cell>
          <cell r="AZ376">
            <v>0.55750000000000011</v>
          </cell>
          <cell r="BA376">
            <v>0.81499999999999995</v>
          </cell>
          <cell r="BB376">
            <v>0.6835</v>
          </cell>
          <cell r="BC376">
            <v>0.61650000000000005</v>
          </cell>
          <cell r="BD376">
            <v>0.82499999999999996</v>
          </cell>
          <cell r="BE376">
            <v>1.7050000000000001</v>
          </cell>
          <cell r="BF376">
            <v>1.6225000000000001</v>
          </cell>
          <cell r="BG376">
            <v>2.4285000000000001</v>
          </cell>
          <cell r="BH376">
            <v>0.28899999999999998</v>
          </cell>
          <cell r="BI376">
            <v>0.11549999999999999</v>
          </cell>
          <cell r="BJ376">
            <v>1.2000000000000002</v>
          </cell>
          <cell r="BK376">
            <v>0.71649999999999991</v>
          </cell>
          <cell r="BL376">
            <v>2.0605000000000002</v>
          </cell>
          <cell r="BM376">
            <v>1.6585000000000001</v>
          </cell>
          <cell r="BN376">
            <v>3.2359999999999998</v>
          </cell>
          <cell r="BT376">
            <v>41772</v>
          </cell>
          <cell r="BV376">
            <v>0.35299999999999998</v>
          </cell>
          <cell r="BW376">
            <v>2.3857999999999997</v>
          </cell>
          <cell r="BX376">
            <v>0.94199999999999995</v>
          </cell>
          <cell r="BY376">
            <v>0.94199999999999995</v>
          </cell>
          <cell r="BZ376">
            <v>1.2204999999999999</v>
          </cell>
          <cell r="CA376">
            <v>1.224</v>
          </cell>
          <cell r="CB376">
            <v>1.0189999999999999</v>
          </cell>
          <cell r="CC376">
            <v>1.4125000000000001</v>
          </cell>
          <cell r="CD376">
            <v>2.2000000000000002</v>
          </cell>
          <cell r="CE376">
            <v>2.9314999999999998</v>
          </cell>
          <cell r="CF376">
            <v>0.95799999999999996</v>
          </cell>
          <cell r="CG376">
            <v>0.35550000000000004</v>
          </cell>
          <cell r="CH376">
            <v>1.9950000000000001</v>
          </cell>
          <cell r="CI376">
            <v>3.5365000000000002</v>
          </cell>
          <cell r="DG376">
            <v>41772</v>
          </cell>
          <cell r="DH376">
            <v>3.4787110000000001</v>
          </cell>
          <cell r="DI376">
            <v>3.4631500000000002</v>
          </cell>
          <cell r="DJ376">
            <v>2.3904999999999998</v>
          </cell>
          <cell r="DK376">
            <v>2.3904999999999998</v>
          </cell>
          <cell r="DL376">
            <v>2.9485000000000001</v>
          </cell>
          <cell r="DM376">
            <v>2.5039999999999996</v>
          </cell>
          <cell r="DN376">
            <v>2.5004999999999997</v>
          </cell>
          <cell r="DO376">
            <v>3.0345</v>
          </cell>
          <cell r="DP376">
            <v>4.0270000000000001</v>
          </cell>
          <cell r="DQ376">
            <v>1.393</v>
          </cell>
          <cell r="DR376">
            <v>2.3704999999999998</v>
          </cell>
          <cell r="DS376">
            <v>4.2859999999999996</v>
          </cell>
        </row>
        <row r="377">
          <cell r="A377">
            <v>41771</v>
          </cell>
          <cell r="B377">
            <v>0.3929745</v>
          </cell>
          <cell r="C377">
            <v>8.3999999999999991E-2</v>
          </cell>
          <cell r="D377">
            <v>0.77585000000000004</v>
          </cell>
          <cell r="E377">
            <v>0.13450000000000001</v>
          </cell>
          <cell r="F377">
            <v>0.13450000000000001</v>
          </cell>
          <cell r="G377">
            <v>0.27600000000000002</v>
          </cell>
          <cell r="H377">
            <v>0.187</v>
          </cell>
          <cell r="I377">
            <v>0.16949999999999998</v>
          </cell>
          <cell r="J377">
            <v>0.2235</v>
          </cell>
          <cell r="K377">
            <v>0.81749999999999989</v>
          </cell>
          <cell r="L377">
            <v>0.73599999999999999</v>
          </cell>
          <cell r="M377">
            <v>1.1254999999999999</v>
          </cell>
          <cell r="N377">
            <v>0.14899999999999999</v>
          </cell>
          <cell r="O377">
            <v>0.435</v>
          </cell>
          <cell r="P377">
            <v>-5.7999999999999996E-2</v>
          </cell>
          <cell r="Q377">
            <v>0.621</v>
          </cell>
          <cell r="R377">
            <v>0.16199999999999998</v>
          </cell>
          <cell r="S377">
            <v>1.7135</v>
          </cell>
          <cell r="T377">
            <v>1.0575000000000001</v>
          </cell>
          <cell r="U377">
            <v>2.7095000000000002</v>
          </cell>
          <cell r="AU377">
            <v>41771</v>
          </cell>
          <cell r="AV377">
            <v>1.6438729999999999</v>
          </cell>
          <cell r="AW377">
            <v>0.187</v>
          </cell>
          <cell r="AX377">
            <v>2.0305999999999997</v>
          </cell>
          <cell r="AY377">
            <v>0.56850000000000001</v>
          </cell>
          <cell r="AZ377">
            <v>0.56850000000000001</v>
          </cell>
          <cell r="BA377">
            <v>0.81850000000000001</v>
          </cell>
          <cell r="BB377">
            <v>0.6885</v>
          </cell>
          <cell r="BC377">
            <v>0.62149999999999994</v>
          </cell>
          <cell r="BD377">
            <v>0.81299999999999994</v>
          </cell>
          <cell r="BE377">
            <v>1.7050000000000001</v>
          </cell>
          <cell r="BF377">
            <v>1.61</v>
          </cell>
          <cell r="BG377">
            <v>2.411</v>
          </cell>
          <cell r="BH377">
            <v>0.30099999999999999</v>
          </cell>
          <cell r="BI377">
            <v>0.1305</v>
          </cell>
          <cell r="BJ377">
            <v>1.198</v>
          </cell>
          <cell r="BK377">
            <v>0.73299999999999998</v>
          </cell>
          <cell r="BL377">
            <v>2.0804999999999998</v>
          </cell>
          <cell r="BM377">
            <v>1.6280000000000001</v>
          </cell>
          <cell r="BN377">
            <v>3.2240000000000002</v>
          </cell>
          <cell r="BT377">
            <v>41771</v>
          </cell>
          <cell r="BV377">
            <v>0.35199999999999998</v>
          </cell>
          <cell r="BW377">
            <v>2.3901500000000002</v>
          </cell>
          <cell r="BX377">
            <v>0.95499999999999996</v>
          </cell>
          <cell r="BY377">
            <v>0.95499999999999996</v>
          </cell>
          <cell r="BZ377">
            <v>1.2240000000000002</v>
          </cell>
          <cell r="CA377">
            <v>1.2275</v>
          </cell>
          <cell r="CB377">
            <v>1.0274999999999999</v>
          </cell>
          <cell r="CC377">
            <v>1.4079999999999999</v>
          </cell>
          <cell r="CD377">
            <v>2.2090000000000001</v>
          </cell>
          <cell r="CE377">
            <v>2.9169999999999998</v>
          </cell>
          <cell r="CF377">
            <v>0.96499999999999997</v>
          </cell>
          <cell r="CG377">
            <v>0.3735</v>
          </cell>
          <cell r="CH377">
            <v>1.958</v>
          </cell>
          <cell r="CI377">
            <v>3.5219999999999998</v>
          </cell>
          <cell r="DG377">
            <v>41771</v>
          </cell>
          <cell r="DH377">
            <v>3.4825565000000003</v>
          </cell>
          <cell r="DI377">
            <v>3.4676</v>
          </cell>
          <cell r="DJ377">
            <v>2.3984999999999999</v>
          </cell>
          <cell r="DK377">
            <v>2.3984999999999999</v>
          </cell>
          <cell r="DL377">
            <v>2.9485000000000001</v>
          </cell>
          <cell r="DM377">
            <v>2.5110000000000001</v>
          </cell>
          <cell r="DN377">
            <v>2.5045000000000002</v>
          </cell>
          <cell r="DO377">
            <v>3.0365000000000002</v>
          </cell>
          <cell r="DP377">
            <v>4.0259999999999998</v>
          </cell>
          <cell r="DQ377">
            <v>1.4035</v>
          </cell>
          <cell r="DR377">
            <v>2.3780000000000001</v>
          </cell>
          <cell r="DS377">
            <v>4.3100000000000005</v>
          </cell>
        </row>
        <row r="378">
          <cell r="A378">
            <v>41768</v>
          </cell>
          <cell r="B378">
            <v>0.38895950000000001</v>
          </cell>
          <cell r="C378">
            <v>0.08</v>
          </cell>
          <cell r="D378">
            <v>0.73380000000000001</v>
          </cell>
          <cell r="E378">
            <v>0.11549999999999999</v>
          </cell>
          <cell r="F378">
            <v>0.11549999999999999</v>
          </cell>
          <cell r="G378">
            <v>0.25800000000000001</v>
          </cell>
          <cell r="H378">
            <v>0.17349999999999999</v>
          </cell>
          <cell r="I378">
            <v>0.15849999999999997</v>
          </cell>
          <cell r="J378">
            <v>0.20400000000000001</v>
          </cell>
          <cell r="K378">
            <v>0.74750000000000005</v>
          </cell>
          <cell r="L378">
            <v>0.6984999999999999</v>
          </cell>
          <cell r="M378">
            <v>1.022</v>
          </cell>
          <cell r="N378">
            <v>0.13950000000000001</v>
          </cell>
          <cell r="O378">
            <v>0.42699999999999999</v>
          </cell>
          <cell r="P378">
            <v>-6.3500000000000001E-2</v>
          </cell>
          <cell r="Q378">
            <v>0.60399999999999998</v>
          </cell>
          <cell r="R378">
            <v>0.14350000000000002</v>
          </cell>
          <cell r="S378">
            <v>1.7080000000000002</v>
          </cell>
          <cell r="T378">
            <v>1.0705</v>
          </cell>
          <cell r="U378">
            <v>2.7010000000000001</v>
          </cell>
          <cell r="AU378">
            <v>41768</v>
          </cell>
          <cell r="AV378">
            <v>1.6307109999999998</v>
          </cell>
          <cell r="AW378">
            <v>0.186</v>
          </cell>
          <cell r="AX378">
            <v>1.97665</v>
          </cell>
          <cell r="AY378">
            <v>0.56499999999999995</v>
          </cell>
          <cell r="AZ378">
            <v>0.56499999999999995</v>
          </cell>
          <cell r="BA378">
            <v>0.79350000000000009</v>
          </cell>
          <cell r="BB378">
            <v>0.65549999999999997</v>
          </cell>
          <cell r="BC378">
            <v>0.59450000000000003</v>
          </cell>
          <cell r="BD378">
            <v>0.77300000000000002</v>
          </cell>
          <cell r="BE378">
            <v>1.6355</v>
          </cell>
          <cell r="BF378">
            <v>1.5615000000000001</v>
          </cell>
          <cell r="BG378">
            <v>2.2880000000000003</v>
          </cell>
          <cell r="BH378">
            <v>0.27900000000000003</v>
          </cell>
          <cell r="BI378">
            <v>0.1295</v>
          </cell>
          <cell r="BJ378">
            <v>1.1749999999999998</v>
          </cell>
          <cell r="BK378">
            <v>0.71449999999999991</v>
          </cell>
          <cell r="BL378">
            <v>2.0655000000000001</v>
          </cell>
          <cell r="BM378">
            <v>1.6479999999999999</v>
          </cell>
          <cell r="BN378">
            <v>3.2130000000000001</v>
          </cell>
          <cell r="BT378">
            <v>41768</v>
          </cell>
          <cell r="BV378">
            <v>0.34399999999999997</v>
          </cell>
          <cell r="BW378">
            <v>2.3185000000000002</v>
          </cell>
          <cell r="BX378">
            <v>0.95499999999999996</v>
          </cell>
          <cell r="BY378">
            <v>0.95499999999999996</v>
          </cell>
          <cell r="BZ378">
            <v>1.1985000000000001</v>
          </cell>
          <cell r="CA378">
            <v>1.1945000000000001</v>
          </cell>
          <cell r="CB378">
            <v>0.99449999999999994</v>
          </cell>
          <cell r="CC378">
            <v>1.3685</v>
          </cell>
          <cell r="CD378">
            <v>2.1440000000000001</v>
          </cell>
          <cell r="CE378">
            <v>2.7954999999999997</v>
          </cell>
          <cell r="CF378">
            <v>0.92900000000000005</v>
          </cell>
          <cell r="CG378">
            <v>0.3775</v>
          </cell>
          <cell r="CH378">
            <v>1.9685000000000001</v>
          </cell>
          <cell r="CI378">
            <v>3.5114999999999998</v>
          </cell>
          <cell r="DG378">
            <v>41768</v>
          </cell>
          <cell r="DH378">
            <v>3.4290479999999999</v>
          </cell>
          <cell r="DI378">
            <v>3.42685</v>
          </cell>
          <cell r="DJ378">
            <v>2.3654999999999999</v>
          </cell>
          <cell r="DK378">
            <v>2.3654999999999999</v>
          </cell>
          <cell r="DL378">
            <v>2.9039999999999999</v>
          </cell>
          <cell r="DM378">
            <v>2.4770000000000003</v>
          </cell>
          <cell r="DN378">
            <v>2.4744999999999999</v>
          </cell>
          <cell r="DO378">
            <v>2.9835000000000003</v>
          </cell>
          <cell r="DP378">
            <v>3.9729999999999999</v>
          </cell>
          <cell r="DQ378">
            <v>1.4059999999999999</v>
          </cell>
          <cell r="DR378">
            <v>2.3425000000000002</v>
          </cell>
          <cell r="DS378">
            <v>4.2424999999999997</v>
          </cell>
        </row>
        <row r="379">
          <cell r="A379">
            <v>41767</v>
          </cell>
          <cell r="B379">
            <v>0.404804</v>
          </cell>
          <cell r="C379">
            <v>8.299999999999999E-2</v>
          </cell>
          <cell r="D379">
            <v>0.75439999999999996</v>
          </cell>
          <cell r="E379">
            <v>0.1555</v>
          </cell>
          <cell r="F379">
            <v>0.1555</v>
          </cell>
          <cell r="G379">
            <v>0.308</v>
          </cell>
          <cell r="H379">
            <v>0.22700000000000001</v>
          </cell>
          <cell r="I379">
            <v>0.1865</v>
          </cell>
          <cell r="J379">
            <v>0.2475</v>
          </cell>
          <cell r="K379">
            <v>0.78350000000000009</v>
          </cell>
          <cell r="L379">
            <v>0.73350000000000004</v>
          </cell>
          <cell r="M379">
            <v>1.0575000000000001</v>
          </cell>
          <cell r="N379">
            <v>0.17199999999999999</v>
          </cell>
          <cell r="O379">
            <v>0.46350000000000002</v>
          </cell>
          <cell r="P379">
            <v>-4.5499999999999999E-2</v>
          </cell>
          <cell r="Q379">
            <v>0.65200000000000002</v>
          </cell>
          <cell r="R379">
            <v>0.1855</v>
          </cell>
          <cell r="S379">
            <v>1.72</v>
          </cell>
          <cell r="T379">
            <v>1.0705</v>
          </cell>
          <cell r="U379">
            <v>2.718</v>
          </cell>
          <cell r="AU379">
            <v>41767</v>
          </cell>
          <cell r="AV379">
            <v>1.6537055000000001</v>
          </cell>
          <cell r="AW379">
            <v>0.186</v>
          </cell>
          <cell r="AX379">
            <v>1.9901</v>
          </cell>
          <cell r="AY379">
            <v>0.51900000000000002</v>
          </cell>
          <cell r="AZ379">
            <v>0.51900000000000002</v>
          </cell>
          <cell r="BA379">
            <v>0.874</v>
          </cell>
          <cell r="BB379">
            <v>0.72199999999999998</v>
          </cell>
          <cell r="BC379">
            <v>0.66650000000000009</v>
          </cell>
          <cell r="BD379">
            <v>0.85199999999999998</v>
          </cell>
          <cell r="BE379">
            <v>1.7555000000000001</v>
          </cell>
          <cell r="BF379">
            <v>1.649</v>
          </cell>
          <cell r="BG379">
            <v>2.3964999999999996</v>
          </cell>
          <cell r="BH379">
            <v>0.33899999999999997</v>
          </cell>
          <cell r="BI379">
            <v>0.15000000000000002</v>
          </cell>
          <cell r="BJ379">
            <v>1.2400000000000002</v>
          </cell>
          <cell r="BK379">
            <v>0.76600000000000001</v>
          </cell>
          <cell r="BL379">
            <v>2.0905</v>
          </cell>
          <cell r="BM379">
            <v>1.6475</v>
          </cell>
          <cell r="BN379">
            <v>3.2350000000000003</v>
          </cell>
          <cell r="BT379">
            <v>41767</v>
          </cell>
          <cell r="BV379">
            <v>0.34499999999999997</v>
          </cell>
          <cell r="BW379">
            <v>2.3251999999999997</v>
          </cell>
          <cell r="BX379">
            <v>0.84599999999999997</v>
          </cell>
          <cell r="BY379">
            <v>0.84599999999999997</v>
          </cell>
          <cell r="BZ379">
            <v>1.2690000000000001</v>
          </cell>
          <cell r="CA379">
            <v>1.2484999999999999</v>
          </cell>
          <cell r="CB379">
            <v>1.0609999999999999</v>
          </cell>
          <cell r="CC379">
            <v>1.4350000000000001</v>
          </cell>
          <cell r="CD379">
            <v>2.2469999999999999</v>
          </cell>
          <cell r="CE379">
            <v>2.9375</v>
          </cell>
          <cell r="CF379">
            <v>0.99150000000000005</v>
          </cell>
          <cell r="CG379">
            <v>0.40149999999999997</v>
          </cell>
          <cell r="CH379">
            <v>1.974</v>
          </cell>
          <cell r="CI379">
            <v>3.5310000000000001</v>
          </cell>
          <cell r="DG379">
            <v>41767</v>
          </cell>
          <cell r="DH379">
            <v>3.4078005</v>
          </cell>
          <cell r="DI379">
            <v>3.4381499999999998</v>
          </cell>
          <cell r="DJ379">
            <v>2.3600000000000003</v>
          </cell>
          <cell r="DK379">
            <v>2.3600000000000003</v>
          </cell>
          <cell r="DL379">
            <v>2.9435000000000002</v>
          </cell>
          <cell r="DM379">
            <v>2.4800000000000004</v>
          </cell>
          <cell r="DN379">
            <v>2.4815</v>
          </cell>
          <cell r="DO379">
            <v>3.0199999999999996</v>
          </cell>
          <cell r="DP379">
            <v>4.05</v>
          </cell>
          <cell r="DQ379">
            <v>1.427</v>
          </cell>
          <cell r="DR379">
            <v>2.3384999999999998</v>
          </cell>
          <cell r="DS379">
            <v>4.375</v>
          </cell>
        </row>
        <row r="380">
          <cell r="A380">
            <v>41766</v>
          </cell>
          <cell r="B380">
            <v>0.41667650000000001</v>
          </cell>
          <cell r="C380">
            <v>8.4999999999999992E-2</v>
          </cell>
          <cell r="D380">
            <v>0.75059999999999993</v>
          </cell>
          <cell r="E380">
            <v>0.14150000000000001</v>
          </cell>
          <cell r="F380">
            <v>0.14150000000000001</v>
          </cell>
          <cell r="G380">
            <v>0.28200000000000003</v>
          </cell>
          <cell r="H380">
            <v>0.19900000000000001</v>
          </cell>
          <cell r="I380">
            <v>0.17099999999999999</v>
          </cell>
          <cell r="J380">
            <v>0.23150000000000001</v>
          </cell>
          <cell r="K380">
            <v>0.76249999999999996</v>
          </cell>
          <cell r="L380">
            <v>0.7004999999999999</v>
          </cell>
          <cell r="M380">
            <v>0.99949999999999994</v>
          </cell>
          <cell r="N380">
            <v>0.154</v>
          </cell>
          <cell r="O380">
            <v>0.40700000000000003</v>
          </cell>
          <cell r="P380">
            <v>-3.9E-2</v>
          </cell>
          <cell r="Q380">
            <v>0.63500000000000001</v>
          </cell>
          <cell r="R380">
            <v>0.16849999999999998</v>
          </cell>
          <cell r="S380">
            <v>1.6955</v>
          </cell>
          <cell r="T380">
            <v>1.0674999999999999</v>
          </cell>
          <cell r="U380">
            <v>2.6950000000000003</v>
          </cell>
          <cell r="AU380">
            <v>41766</v>
          </cell>
          <cell r="AV380">
            <v>1.6619074999999999</v>
          </cell>
          <cell r="AW380">
            <v>0.185</v>
          </cell>
          <cell r="AX380">
            <v>1.9823</v>
          </cell>
          <cell r="AY380">
            <v>0.55600000000000005</v>
          </cell>
          <cell r="AZ380">
            <v>0.55600000000000005</v>
          </cell>
          <cell r="BA380">
            <v>0.83199999999999996</v>
          </cell>
          <cell r="BB380">
            <v>0.68100000000000005</v>
          </cell>
          <cell r="BC380">
            <v>0.63149999999999995</v>
          </cell>
          <cell r="BD380">
            <v>0.8165</v>
          </cell>
          <cell r="BE380">
            <v>1.6945000000000001</v>
          </cell>
          <cell r="BF380">
            <v>1.593</v>
          </cell>
          <cell r="BG380">
            <v>2.3165</v>
          </cell>
          <cell r="BH380">
            <v>0.31950000000000001</v>
          </cell>
          <cell r="BI380">
            <v>0.14200000000000002</v>
          </cell>
          <cell r="BJ380">
            <v>1.2170000000000001</v>
          </cell>
          <cell r="BK380">
            <v>0.73249999999999993</v>
          </cell>
          <cell r="BL380">
            <v>2.0644999999999998</v>
          </cell>
          <cell r="BM380">
            <v>1.6469999999999998</v>
          </cell>
          <cell r="BN380">
            <v>3.2149999999999999</v>
          </cell>
          <cell r="BT380">
            <v>41766</v>
          </cell>
          <cell r="BV380">
            <v>0.33700000000000002</v>
          </cell>
          <cell r="BW380">
            <v>2.3016500000000004</v>
          </cell>
          <cell r="BX380">
            <v>0.879</v>
          </cell>
          <cell r="BY380">
            <v>0.879</v>
          </cell>
          <cell r="BZ380">
            <v>1.234</v>
          </cell>
          <cell r="CA380">
            <v>1.216</v>
          </cell>
          <cell r="CB380">
            <v>1.0309999999999999</v>
          </cell>
          <cell r="CC380">
            <v>1.4035</v>
          </cell>
          <cell r="CD380">
            <v>2.1935000000000002</v>
          </cell>
          <cell r="CE380">
            <v>2.8675000000000002</v>
          </cell>
          <cell r="CF380">
            <v>0.95399999999999996</v>
          </cell>
          <cell r="CG380">
            <v>0.39900000000000002</v>
          </cell>
          <cell r="CH380">
            <v>1.9650000000000001</v>
          </cell>
          <cell r="CI380">
            <v>3.5169999999999999</v>
          </cell>
          <cell r="DG380">
            <v>41766</v>
          </cell>
          <cell r="DH380">
            <v>3.3707989999999999</v>
          </cell>
          <cell r="DI380">
            <v>3.4299499999999998</v>
          </cell>
          <cell r="DJ380">
            <v>2.3414999999999999</v>
          </cell>
          <cell r="DK380">
            <v>2.3414999999999999</v>
          </cell>
          <cell r="DL380">
            <v>2.9159999999999999</v>
          </cell>
          <cell r="DM380">
            <v>2.4619999999999997</v>
          </cell>
          <cell r="DN380">
            <v>2.4604999999999997</v>
          </cell>
          <cell r="DO380">
            <v>2.9944999999999999</v>
          </cell>
          <cell r="DP380">
            <v>3.988</v>
          </cell>
          <cell r="DQ380">
            <v>1.4235</v>
          </cell>
          <cell r="DR380">
            <v>2.3205</v>
          </cell>
          <cell r="DS380">
            <v>4.3550000000000004</v>
          </cell>
        </row>
        <row r="381">
          <cell r="A381">
            <v>41765</v>
          </cell>
          <cell r="B381">
            <v>0.42455350000000003</v>
          </cell>
          <cell r="C381">
            <v>8.4999999999999992E-2</v>
          </cell>
          <cell r="D381">
            <v>0.72350000000000003</v>
          </cell>
          <cell r="E381">
            <v>0.14249999999999999</v>
          </cell>
          <cell r="F381">
            <v>0.14249999999999999</v>
          </cell>
          <cell r="G381">
            <v>0.28699999999999998</v>
          </cell>
          <cell r="H381">
            <v>0.20200000000000001</v>
          </cell>
          <cell r="I381">
            <v>0.17099999999999999</v>
          </cell>
          <cell r="J381">
            <v>0.23449999999999999</v>
          </cell>
          <cell r="K381">
            <v>0.76150000000000007</v>
          </cell>
          <cell r="L381">
            <v>0.71750000000000003</v>
          </cell>
          <cell r="M381">
            <v>1.0465</v>
          </cell>
          <cell r="N381">
            <v>0.157</v>
          </cell>
          <cell r="O381">
            <v>0.41000000000000003</v>
          </cell>
          <cell r="P381">
            <v>-3.5500000000000004E-2</v>
          </cell>
          <cell r="Q381">
            <v>0.64500000000000002</v>
          </cell>
          <cell r="R381">
            <v>0.17149999999999999</v>
          </cell>
          <cell r="S381">
            <v>1.7004999999999999</v>
          </cell>
          <cell r="T381">
            <v>1.0685</v>
          </cell>
          <cell r="U381">
            <v>2.7170000000000001</v>
          </cell>
          <cell r="AU381">
            <v>41765</v>
          </cell>
          <cell r="AV381">
            <v>1.6947684999999999</v>
          </cell>
          <cell r="AW381">
            <v>0.185</v>
          </cell>
          <cell r="AX381">
            <v>1.9699500000000001</v>
          </cell>
          <cell r="AY381">
            <v>0.54400000000000004</v>
          </cell>
          <cell r="AZ381">
            <v>0.54400000000000004</v>
          </cell>
          <cell r="BA381">
            <v>0.84850000000000003</v>
          </cell>
          <cell r="BB381">
            <v>0.6964999999999999</v>
          </cell>
          <cell r="BC381">
            <v>0.65700000000000003</v>
          </cell>
          <cell r="BD381">
            <v>0.83099999999999996</v>
          </cell>
          <cell r="BE381">
            <v>1.7105000000000001</v>
          </cell>
          <cell r="BF381">
            <v>1.625</v>
          </cell>
          <cell r="BG381">
            <v>2.4264999999999999</v>
          </cell>
          <cell r="BH381">
            <v>0.33500000000000002</v>
          </cell>
          <cell r="BI381">
            <v>0.1565</v>
          </cell>
          <cell r="BJ381">
            <v>1.2389999999999999</v>
          </cell>
          <cell r="BK381">
            <v>0.74950000000000006</v>
          </cell>
          <cell r="BL381">
            <v>2.0789999999999997</v>
          </cell>
          <cell r="BM381">
            <v>1.645</v>
          </cell>
          <cell r="BN381">
            <v>3.2445000000000004</v>
          </cell>
          <cell r="BT381">
            <v>41765</v>
          </cell>
          <cell r="BV381">
            <v>0.34799999999999998</v>
          </cell>
          <cell r="BW381">
            <v>2.3112500000000002</v>
          </cell>
          <cell r="BX381">
            <v>0.876</v>
          </cell>
          <cell r="BY381">
            <v>0.876</v>
          </cell>
          <cell r="BZ381">
            <v>1.258</v>
          </cell>
          <cell r="CA381">
            <v>1.2375</v>
          </cell>
          <cell r="CB381">
            <v>1.0569999999999999</v>
          </cell>
          <cell r="CC381">
            <v>1.43</v>
          </cell>
          <cell r="CD381">
            <v>2.2175000000000002</v>
          </cell>
          <cell r="CE381">
            <v>2.9135</v>
          </cell>
          <cell r="CF381">
            <v>0.97799999999999998</v>
          </cell>
          <cell r="CG381">
            <v>0.41349999999999998</v>
          </cell>
          <cell r="CH381">
            <v>1.9605000000000001</v>
          </cell>
          <cell r="CI381">
            <v>3.5529999999999999</v>
          </cell>
          <cell r="DG381">
            <v>41765</v>
          </cell>
          <cell r="DH381">
            <v>3.4188714999999998</v>
          </cell>
          <cell r="DI381">
            <v>3.4439500000000001</v>
          </cell>
          <cell r="DJ381">
            <v>2.3725000000000001</v>
          </cell>
          <cell r="DK381">
            <v>2.3725000000000001</v>
          </cell>
          <cell r="DL381">
            <v>2.9544999999999999</v>
          </cell>
          <cell r="DM381">
            <v>2.4925000000000002</v>
          </cell>
          <cell r="DN381">
            <v>2.4935</v>
          </cell>
          <cell r="DO381">
            <v>3.0265</v>
          </cell>
          <cell r="DP381">
            <v>4.05</v>
          </cell>
          <cell r="DQ381">
            <v>1.4375</v>
          </cell>
          <cell r="DR381">
            <v>2.3514999999999997</v>
          </cell>
          <cell r="DS381">
            <v>4.4015000000000004</v>
          </cell>
        </row>
        <row r="382">
          <cell r="A382">
            <v>41764</v>
          </cell>
          <cell r="B382">
            <v>0.42448600000000003</v>
          </cell>
          <cell r="C382">
            <v>8.4999999999999992E-2</v>
          </cell>
          <cell r="D382">
            <v>0.69504999999999995</v>
          </cell>
          <cell r="E382">
            <v>0.1265</v>
          </cell>
          <cell r="F382">
            <v>0.1265</v>
          </cell>
          <cell r="G382">
            <v>0.26200000000000001</v>
          </cell>
          <cell r="H382">
            <v>0.1865</v>
          </cell>
          <cell r="I382">
            <v>0.16199999999999998</v>
          </cell>
          <cell r="J382">
            <v>0.2215</v>
          </cell>
          <cell r="K382">
            <v>0.78350000000000009</v>
          </cell>
          <cell r="L382">
            <v>0.72199999999999998</v>
          </cell>
          <cell r="M382">
            <v>1.0640000000000001</v>
          </cell>
          <cell r="N382">
            <v>0.14750000000000002</v>
          </cell>
          <cell r="O382">
            <v>0.41900000000000004</v>
          </cell>
          <cell r="P382">
            <v>-4.2500000000000003E-2</v>
          </cell>
          <cell r="Q382">
            <v>0.61</v>
          </cell>
          <cell r="R382">
            <v>0.15250000000000002</v>
          </cell>
          <cell r="S382">
            <v>1.6919999999999999</v>
          </cell>
          <cell r="T382">
            <v>1.0674999999999999</v>
          </cell>
          <cell r="U382">
            <v>2.7285000000000004</v>
          </cell>
          <cell r="AU382">
            <v>41764</v>
          </cell>
          <cell r="AV382">
            <v>1.6626965</v>
          </cell>
          <cell r="AW382">
            <v>0.185</v>
          </cell>
          <cell r="AX382">
            <v>1.93265</v>
          </cell>
          <cell r="AY382">
            <v>0.51649999999999996</v>
          </cell>
          <cell r="AZ382">
            <v>0.51649999999999996</v>
          </cell>
          <cell r="BA382">
            <v>0.81699999999999995</v>
          </cell>
          <cell r="BB382">
            <v>0.65749999999999997</v>
          </cell>
          <cell r="BC382">
            <v>0.63800000000000001</v>
          </cell>
          <cell r="BD382">
            <v>0.80249999999999999</v>
          </cell>
          <cell r="BE382">
            <v>1.7295</v>
          </cell>
          <cell r="BF382">
            <v>1.6435</v>
          </cell>
          <cell r="BG382">
            <v>2.4380000000000002</v>
          </cell>
          <cell r="BH382">
            <v>0.30599999999999999</v>
          </cell>
          <cell r="BI382">
            <v>0.13200000000000001</v>
          </cell>
          <cell r="BJ382">
            <v>1.194</v>
          </cell>
          <cell r="BK382">
            <v>0.71649999999999991</v>
          </cell>
          <cell r="BL382">
            <v>2.0724999999999998</v>
          </cell>
          <cell r="BM382">
            <v>1.6280000000000001</v>
          </cell>
          <cell r="BN382">
            <v>3.2610000000000001</v>
          </cell>
          <cell r="BT382">
            <v>41764</v>
          </cell>
          <cell r="BV382">
            <v>0.34799999999999998</v>
          </cell>
          <cell r="BW382">
            <v>2.2778999999999998</v>
          </cell>
          <cell r="BX382">
            <v>0.84349999999999992</v>
          </cell>
          <cell r="BY382">
            <v>0.84349999999999992</v>
          </cell>
          <cell r="BZ382">
            <v>1.2280000000000002</v>
          </cell>
          <cell r="CA382">
            <v>1.1985000000000001</v>
          </cell>
          <cell r="CB382">
            <v>1.0305</v>
          </cell>
          <cell r="CC382">
            <v>1.4</v>
          </cell>
          <cell r="CD382">
            <v>2.2355</v>
          </cell>
          <cell r="CE382">
            <v>2.9175</v>
          </cell>
          <cell r="CF382">
            <v>0.9365</v>
          </cell>
          <cell r="CG382">
            <v>0.39250000000000002</v>
          </cell>
          <cell r="CH382">
            <v>1.9415</v>
          </cell>
          <cell r="CI382">
            <v>3.5609999999999999</v>
          </cell>
          <cell r="DG382">
            <v>41764</v>
          </cell>
          <cell r="DH382">
            <v>3.3639510000000001</v>
          </cell>
          <cell r="DI382">
            <v>3.4262000000000001</v>
          </cell>
          <cell r="DJ382">
            <v>2.3384999999999998</v>
          </cell>
          <cell r="DK382">
            <v>2.3384999999999998</v>
          </cell>
          <cell r="DL382">
            <v>2.9249999999999998</v>
          </cell>
          <cell r="DM382">
            <v>2.4580000000000002</v>
          </cell>
          <cell r="DN382">
            <v>2.4615</v>
          </cell>
          <cell r="DO382">
            <v>3.0004999999999997</v>
          </cell>
          <cell r="DP382">
            <v>4.0705</v>
          </cell>
          <cell r="DQ382">
            <v>1.4179999999999999</v>
          </cell>
          <cell r="DR382">
            <v>2.3159999999999998</v>
          </cell>
          <cell r="DS382">
            <v>4.4094999999999995</v>
          </cell>
        </row>
        <row r="383">
          <cell r="A383">
            <v>41761</v>
          </cell>
          <cell r="B383">
            <v>0.41240100000000002</v>
          </cell>
          <cell r="C383">
            <v>8.4999999999999992E-2</v>
          </cell>
          <cell r="D383">
            <v>0.69940000000000002</v>
          </cell>
          <cell r="E383">
            <v>0.13750000000000001</v>
          </cell>
          <cell r="F383">
            <v>0.13750000000000001</v>
          </cell>
          <cell r="G383">
            <v>0.29699999999999999</v>
          </cell>
          <cell r="H383">
            <v>0.20550000000000002</v>
          </cell>
          <cell r="I383">
            <v>0.16499999999999998</v>
          </cell>
          <cell r="J383">
            <v>0.24149999999999999</v>
          </cell>
          <cell r="K383">
            <v>0.80649999999999999</v>
          </cell>
          <cell r="L383">
            <v>0.72799999999999998</v>
          </cell>
          <cell r="M383">
            <v>1.079</v>
          </cell>
          <cell r="N383">
            <v>0.14850000000000002</v>
          </cell>
          <cell r="O383">
            <v>0.41700000000000004</v>
          </cell>
          <cell r="P383">
            <v>-4.5499999999999999E-2</v>
          </cell>
          <cell r="Q383">
            <v>0.627</v>
          </cell>
          <cell r="R383">
            <v>0.16649999999999998</v>
          </cell>
          <cell r="S383">
            <v>1.6859999999999999</v>
          </cell>
          <cell r="T383">
            <v>1.0665</v>
          </cell>
          <cell r="U383">
            <v>2.7424999999999997</v>
          </cell>
          <cell r="AU383">
            <v>41761</v>
          </cell>
          <cell r="AV383">
            <v>1.6700655000000002</v>
          </cell>
          <cell r="AW383">
            <v>0.185</v>
          </cell>
          <cell r="AX383">
            <v>1.9464000000000001</v>
          </cell>
          <cell r="AY383">
            <v>0.55300000000000005</v>
          </cell>
          <cell r="AZ383">
            <v>0.55300000000000005</v>
          </cell>
          <cell r="BA383">
            <v>0.86050000000000004</v>
          </cell>
          <cell r="BB383">
            <v>0.70899999999999996</v>
          </cell>
          <cell r="BC383">
            <v>0.68</v>
          </cell>
          <cell r="BD383">
            <v>0.84549999999999992</v>
          </cell>
          <cell r="BE383">
            <v>1.7774999999999999</v>
          </cell>
          <cell r="BF383">
            <v>1.6665000000000001</v>
          </cell>
          <cell r="BG383">
            <v>2.4595000000000002</v>
          </cell>
          <cell r="BH383">
            <v>0.33800000000000002</v>
          </cell>
          <cell r="BI383">
            <v>0.13100000000000001</v>
          </cell>
          <cell r="BJ383">
            <v>1.2200000000000002</v>
          </cell>
          <cell r="BK383">
            <v>0.74150000000000005</v>
          </cell>
          <cell r="BL383">
            <v>2.0635000000000003</v>
          </cell>
          <cell r="BM383">
            <v>1.64</v>
          </cell>
          <cell r="BN383">
            <v>3.2815000000000003</v>
          </cell>
          <cell r="BT383">
            <v>41761</v>
          </cell>
          <cell r="BV383">
            <v>0.34799999999999998</v>
          </cell>
          <cell r="BW383">
            <v>2.2983500000000001</v>
          </cell>
          <cell r="BX383">
            <v>0.87250000000000005</v>
          </cell>
          <cell r="BY383">
            <v>0.87250000000000005</v>
          </cell>
          <cell r="BZ383">
            <v>1.2685</v>
          </cell>
          <cell r="CA383">
            <v>1.2375</v>
          </cell>
          <cell r="CB383">
            <v>1.0680000000000001</v>
          </cell>
          <cell r="CC383">
            <v>1.4375</v>
          </cell>
          <cell r="CD383">
            <v>2.2664999999999997</v>
          </cell>
          <cell r="CE383">
            <v>2.95</v>
          </cell>
          <cell r="CF383">
            <v>0.97599999999999998</v>
          </cell>
          <cell r="CG383">
            <v>0.39749999999999996</v>
          </cell>
          <cell r="CH383">
            <v>1.958</v>
          </cell>
          <cell r="CI383">
            <v>3.5884999999999998</v>
          </cell>
          <cell r="DG383">
            <v>41761</v>
          </cell>
          <cell r="DH383">
            <v>3.4250430000000001</v>
          </cell>
          <cell r="DI383">
            <v>3.4481999999999999</v>
          </cell>
          <cell r="DJ383">
            <v>2.3525</v>
          </cell>
          <cell r="DK383">
            <v>2.3525</v>
          </cell>
          <cell r="DL383">
            <v>2.9544999999999999</v>
          </cell>
          <cell r="DM383">
            <v>2.4735</v>
          </cell>
          <cell r="DN383">
            <v>2.4770000000000003</v>
          </cell>
          <cell r="DO383">
            <v>3.0295000000000001</v>
          </cell>
          <cell r="DP383">
            <v>4.1014999999999997</v>
          </cell>
          <cell r="DQ383">
            <v>1.4279999999999999</v>
          </cell>
          <cell r="DR383">
            <v>2.3285</v>
          </cell>
          <cell r="DS383">
            <v>4.4215</v>
          </cell>
        </row>
        <row r="384">
          <cell r="A384">
            <v>41759</v>
          </cell>
          <cell r="B384">
            <v>0.43989500000000004</v>
          </cell>
          <cell r="C384">
            <v>8.6999999999999994E-2</v>
          </cell>
          <cell r="D384">
            <v>0.71819999999999995</v>
          </cell>
          <cell r="E384">
            <v>0.159</v>
          </cell>
          <cell r="F384">
            <v>0.159</v>
          </cell>
          <cell r="G384">
            <v>0.33</v>
          </cell>
          <cell r="H384">
            <v>0.23099999999999998</v>
          </cell>
          <cell r="I384">
            <v>0.16649999999999998</v>
          </cell>
          <cell r="J384">
            <v>0.26550000000000001</v>
          </cell>
          <cell r="K384">
            <v>0.83650000000000002</v>
          </cell>
          <cell r="L384">
            <v>0.752</v>
          </cell>
          <cell r="M384">
            <v>1.1320000000000001</v>
          </cell>
          <cell r="N384">
            <v>0.156</v>
          </cell>
          <cell r="O384">
            <v>0.43099999999999999</v>
          </cell>
          <cell r="P384">
            <v>-6.7500000000000004E-2</v>
          </cell>
          <cell r="Q384">
            <v>0.64200000000000002</v>
          </cell>
          <cell r="R384">
            <v>0.19550000000000001</v>
          </cell>
          <cell r="S384">
            <v>1.6990000000000001</v>
          </cell>
          <cell r="T384">
            <v>1.075</v>
          </cell>
          <cell r="U384">
            <v>2.7559999999999998</v>
          </cell>
          <cell r="AU384">
            <v>41759</v>
          </cell>
          <cell r="AV384">
            <v>1.7454864999999999</v>
          </cell>
          <cell r="AW384">
            <v>0.192</v>
          </cell>
          <cell r="AX384">
            <v>1.97485</v>
          </cell>
          <cell r="AY384">
            <v>0.58850000000000002</v>
          </cell>
          <cell r="AZ384">
            <v>0.58850000000000002</v>
          </cell>
          <cell r="BA384">
            <v>0.90900000000000003</v>
          </cell>
          <cell r="BB384">
            <v>0.75849999999999995</v>
          </cell>
          <cell r="BC384">
            <v>0.72649999999999992</v>
          </cell>
          <cell r="BD384">
            <v>0.89450000000000007</v>
          </cell>
          <cell r="BE384">
            <v>1.8405</v>
          </cell>
          <cell r="BF384">
            <v>1.7084999999999999</v>
          </cell>
          <cell r="BG384">
            <v>2.5350000000000001</v>
          </cell>
          <cell r="BH384">
            <v>0.3785</v>
          </cell>
          <cell r="BI384">
            <v>0.14100000000000001</v>
          </cell>
          <cell r="BJ384">
            <v>1.248</v>
          </cell>
          <cell r="BK384">
            <v>0.77900000000000003</v>
          </cell>
          <cell r="BL384">
            <v>2.0695000000000001</v>
          </cell>
          <cell r="BM384">
            <v>1.7070000000000001</v>
          </cell>
          <cell r="BN384">
            <v>3.3159999999999998</v>
          </cell>
          <cell r="BT384">
            <v>41759</v>
          </cell>
          <cell r="BV384">
            <v>0.36399999999999999</v>
          </cell>
          <cell r="BW384">
            <v>2.3441000000000001</v>
          </cell>
          <cell r="BX384">
            <v>0.91400000000000003</v>
          </cell>
          <cell r="BY384">
            <v>0.91400000000000003</v>
          </cell>
          <cell r="BZ384">
            <v>1.3199999999999998</v>
          </cell>
          <cell r="CA384">
            <v>1.29</v>
          </cell>
          <cell r="CB384">
            <v>1.1145</v>
          </cell>
          <cell r="CC384">
            <v>1.4940000000000002</v>
          </cell>
          <cell r="CD384">
            <v>2.3155000000000001</v>
          </cell>
          <cell r="CE384">
            <v>3.0695000000000001</v>
          </cell>
          <cell r="CF384">
            <v>1.0269999999999999</v>
          </cell>
          <cell r="CG384">
            <v>0.41500000000000004</v>
          </cell>
          <cell r="CH384">
            <v>2.0190000000000001</v>
          </cell>
          <cell r="CI384">
            <v>3.6254999999999997</v>
          </cell>
          <cell r="DG384">
            <v>41759</v>
          </cell>
          <cell r="DH384">
            <v>3.5021149999999999</v>
          </cell>
          <cell r="DI384">
            <v>3.47525</v>
          </cell>
          <cell r="DJ384">
            <v>2.4035000000000002</v>
          </cell>
          <cell r="DK384">
            <v>2.4035000000000002</v>
          </cell>
          <cell r="DL384">
            <v>3.0225</v>
          </cell>
          <cell r="DM384">
            <v>2.5309999999999997</v>
          </cell>
          <cell r="DN384">
            <v>2.5409999999999999</v>
          </cell>
          <cell r="DO384">
            <v>3.0979999999999999</v>
          </cell>
          <cell r="DP384">
            <v>4.1395</v>
          </cell>
          <cell r="DQ384">
            <v>1.4375</v>
          </cell>
          <cell r="DR384">
            <v>2.3795000000000002</v>
          </cell>
          <cell r="DS384">
            <v>4.4710000000000001</v>
          </cell>
        </row>
        <row r="385">
          <cell r="A385">
            <v>41758</v>
          </cell>
          <cell r="B385">
            <v>0.43587700000000001</v>
          </cell>
          <cell r="C385">
            <v>8.4999999999999992E-2</v>
          </cell>
          <cell r="D385">
            <v>0.70299999999999996</v>
          </cell>
          <cell r="E385">
            <v>0.18049999999999999</v>
          </cell>
          <cell r="F385">
            <v>0.18049999999999999</v>
          </cell>
          <cell r="G385">
            <v>0.35399999999999998</v>
          </cell>
          <cell r="H385">
            <v>0.254</v>
          </cell>
          <cell r="I385">
            <v>0.17799999999999999</v>
          </cell>
          <cell r="J385">
            <v>0.28300000000000003</v>
          </cell>
          <cell r="K385">
            <v>0.87450000000000006</v>
          </cell>
          <cell r="L385">
            <v>0.754</v>
          </cell>
          <cell r="M385">
            <v>1.1835</v>
          </cell>
          <cell r="N385">
            <v>0.17749999999999999</v>
          </cell>
          <cell r="O385">
            <v>0.42699999999999999</v>
          </cell>
          <cell r="P385">
            <v>-5.5999999999999994E-2</v>
          </cell>
          <cell r="Q385">
            <v>0.67</v>
          </cell>
          <cell r="R385">
            <v>0.20950000000000002</v>
          </cell>
          <cell r="S385">
            <v>1.7124999999999999</v>
          </cell>
          <cell r="T385">
            <v>1.0754999999999999</v>
          </cell>
          <cell r="U385">
            <v>2.7335000000000003</v>
          </cell>
          <cell r="AU385">
            <v>41758</v>
          </cell>
          <cell r="AV385">
            <v>1.7536489999999998</v>
          </cell>
          <cell r="AW385">
            <v>0.19</v>
          </cell>
          <cell r="AX385">
            <v>1.9513500000000001</v>
          </cell>
          <cell r="AY385">
            <v>0.61399999999999999</v>
          </cell>
          <cell r="AZ385">
            <v>0.61399999999999999</v>
          </cell>
          <cell r="BA385">
            <v>0.94299999999999995</v>
          </cell>
          <cell r="BB385">
            <v>0.79150000000000009</v>
          </cell>
          <cell r="BC385">
            <v>0.75150000000000006</v>
          </cell>
          <cell r="BD385">
            <v>0.92100000000000004</v>
          </cell>
          <cell r="BE385">
            <v>1.8815</v>
          </cell>
          <cell r="BF385">
            <v>1.718</v>
          </cell>
          <cell r="BG385">
            <v>2.613</v>
          </cell>
          <cell r="BH385">
            <v>0.40300000000000002</v>
          </cell>
          <cell r="BI385">
            <v>0.1565</v>
          </cell>
          <cell r="BJ385">
            <v>1.2925</v>
          </cell>
          <cell r="BK385">
            <v>0.7955000000000001</v>
          </cell>
          <cell r="BL385">
            <v>2.093</v>
          </cell>
          <cell r="BM385">
            <v>1.6995</v>
          </cell>
          <cell r="BN385">
            <v>3.2949999999999999</v>
          </cell>
          <cell r="BT385">
            <v>41758</v>
          </cell>
          <cell r="BV385">
            <v>0.35899999999999999</v>
          </cell>
          <cell r="BW385">
            <v>2.3276000000000003</v>
          </cell>
          <cell r="BX385">
            <v>0.93450000000000011</v>
          </cell>
          <cell r="BY385">
            <v>0.93450000000000011</v>
          </cell>
          <cell r="BZ385">
            <v>1.3479999999999999</v>
          </cell>
          <cell r="CA385">
            <v>1.3105</v>
          </cell>
          <cell r="CB385">
            <v>1.1379999999999999</v>
          </cell>
          <cell r="CC385">
            <v>1.5175000000000001</v>
          </cell>
          <cell r="CD385">
            <v>2.343</v>
          </cell>
          <cell r="CE385">
            <v>3.1470000000000002</v>
          </cell>
          <cell r="CF385">
            <v>1.0554999999999999</v>
          </cell>
          <cell r="CG385">
            <v>0.42949999999999999</v>
          </cell>
          <cell r="CH385">
            <v>2.0265</v>
          </cell>
          <cell r="CI385">
            <v>3.6150000000000002</v>
          </cell>
          <cell r="DG385">
            <v>41758</v>
          </cell>
          <cell r="DH385">
            <v>3.5021225</v>
          </cell>
          <cell r="DI385">
            <v>3.4680999999999997</v>
          </cell>
          <cell r="DJ385">
            <v>2.4015</v>
          </cell>
          <cell r="DK385">
            <v>2.4015</v>
          </cell>
          <cell r="DL385">
            <v>3.0335000000000001</v>
          </cell>
          <cell r="DM385">
            <v>2.5289999999999999</v>
          </cell>
          <cell r="DN385">
            <v>2.54</v>
          </cell>
          <cell r="DO385">
            <v>3.1109999999999998</v>
          </cell>
          <cell r="DP385">
            <v>4.1549999999999994</v>
          </cell>
          <cell r="DQ385">
            <v>1.452</v>
          </cell>
          <cell r="DR385">
            <v>2.3704999999999998</v>
          </cell>
          <cell r="DS385">
            <v>4.5289999999999999</v>
          </cell>
        </row>
        <row r="386">
          <cell r="A386">
            <v>41757</v>
          </cell>
          <cell r="B386">
            <v>0.43587700000000001</v>
          </cell>
          <cell r="C386">
            <v>8.4999999999999992E-2</v>
          </cell>
          <cell r="D386">
            <v>0.69640000000000002</v>
          </cell>
          <cell r="E386">
            <v>0.17299999999999999</v>
          </cell>
          <cell r="F386">
            <v>0.17299999999999999</v>
          </cell>
          <cell r="G386">
            <v>0.34099999999999997</v>
          </cell>
          <cell r="H386">
            <v>0.25600000000000001</v>
          </cell>
          <cell r="I386">
            <v>0.186</v>
          </cell>
          <cell r="J386">
            <v>0.27949999999999997</v>
          </cell>
          <cell r="K386">
            <v>0.85250000000000004</v>
          </cell>
          <cell r="L386">
            <v>0.73249999999999993</v>
          </cell>
          <cell r="M386">
            <v>1.147</v>
          </cell>
          <cell r="N386">
            <v>0.18</v>
          </cell>
          <cell r="O386">
            <v>0.42749999999999999</v>
          </cell>
          <cell r="P386">
            <v>-8.0499999999999988E-2</v>
          </cell>
          <cell r="Q386">
            <v>0.66500000000000004</v>
          </cell>
          <cell r="R386">
            <v>0.19950000000000001</v>
          </cell>
          <cell r="S386">
            <v>1.7090000000000001</v>
          </cell>
          <cell r="T386">
            <v>1.0575000000000001</v>
          </cell>
          <cell r="U386">
            <v>2.7229999999999999</v>
          </cell>
          <cell r="AU386">
            <v>41757</v>
          </cell>
          <cell r="AV386">
            <v>1.7339255</v>
          </cell>
          <cell r="AW386">
            <v>0.19</v>
          </cell>
          <cell r="AX386">
            <v>1.9249000000000001</v>
          </cell>
          <cell r="AY386">
            <v>0.59299999999999997</v>
          </cell>
          <cell r="AZ386">
            <v>0.59299999999999997</v>
          </cell>
          <cell r="BA386">
            <v>0.91549999999999998</v>
          </cell>
          <cell r="BB386">
            <v>0.77</v>
          </cell>
          <cell r="BC386">
            <v>0.72799999999999998</v>
          </cell>
          <cell r="BD386">
            <v>0.89200000000000002</v>
          </cell>
          <cell r="BE386">
            <v>1.8425</v>
          </cell>
          <cell r="BF386">
            <v>1.6919999999999999</v>
          </cell>
          <cell r="BG386">
            <v>2.5339999999999998</v>
          </cell>
          <cell r="BH386">
            <v>0.38900000000000001</v>
          </cell>
          <cell r="BI386">
            <v>0.129</v>
          </cell>
          <cell r="BJ386">
            <v>1.2639999999999998</v>
          </cell>
          <cell r="BK386">
            <v>0.76049999999999995</v>
          </cell>
          <cell r="BL386">
            <v>2.1019999999999999</v>
          </cell>
          <cell r="BM386">
            <v>1.6655</v>
          </cell>
          <cell r="BN386">
            <v>3.2854999999999999</v>
          </cell>
          <cell r="BT386">
            <v>41757</v>
          </cell>
          <cell r="BV386">
            <v>0.35899999999999999</v>
          </cell>
          <cell r="BW386">
            <v>2.2924499999999997</v>
          </cell>
          <cell r="BX386">
            <v>0.90200000000000002</v>
          </cell>
          <cell r="BY386">
            <v>0.90200000000000002</v>
          </cell>
          <cell r="BZ386">
            <v>1.3105</v>
          </cell>
          <cell r="CA386">
            <v>1.2785</v>
          </cell>
          <cell r="CB386">
            <v>1.1095000000000002</v>
          </cell>
          <cell r="CC386">
            <v>1.4755</v>
          </cell>
          <cell r="CD386">
            <v>2.3254999999999999</v>
          </cell>
          <cell r="CE386">
            <v>3.1189999999999998</v>
          </cell>
          <cell r="CF386">
            <v>1.0285</v>
          </cell>
          <cell r="CG386">
            <v>0.40400000000000003</v>
          </cell>
          <cell r="CH386">
            <v>1.9849999999999999</v>
          </cell>
          <cell r="CI386">
            <v>3.6035000000000004</v>
          </cell>
          <cell r="DG386">
            <v>41757</v>
          </cell>
          <cell r="DH386">
            <v>3.4514464999999999</v>
          </cell>
          <cell r="DI386">
            <v>3.4451000000000001</v>
          </cell>
          <cell r="DJ386">
            <v>2.3475000000000001</v>
          </cell>
          <cell r="DK386">
            <v>2.3475000000000001</v>
          </cell>
          <cell r="DL386">
            <v>2.9845000000000002</v>
          </cell>
          <cell r="DM386">
            <v>2.4775</v>
          </cell>
          <cell r="DN386">
            <v>2.4865000000000004</v>
          </cell>
          <cell r="DO386">
            <v>3.0615000000000001</v>
          </cell>
          <cell r="DP386">
            <v>4.1110000000000007</v>
          </cell>
          <cell r="DQ386">
            <v>1.4159999999999999</v>
          </cell>
          <cell r="DR386">
            <v>2.3069999999999999</v>
          </cell>
          <cell r="DS386">
            <v>4.516</v>
          </cell>
        </row>
        <row r="387">
          <cell r="A387">
            <v>41753</v>
          </cell>
          <cell r="B387">
            <v>0.44767049999999997</v>
          </cell>
          <cell r="C387">
            <v>8.4999999999999992E-2</v>
          </cell>
          <cell r="D387">
            <v>0.71450000000000002</v>
          </cell>
          <cell r="E387">
            <v>0.184</v>
          </cell>
          <cell r="F387">
            <v>0.184</v>
          </cell>
          <cell r="G387">
            <v>0.36199999999999999</v>
          </cell>
          <cell r="H387">
            <v>0.27</v>
          </cell>
          <cell r="I387">
            <v>0.1855</v>
          </cell>
          <cell r="J387">
            <v>0.28699999999999998</v>
          </cell>
          <cell r="K387">
            <v>0.79449999999999998</v>
          </cell>
          <cell r="L387">
            <v>0.7024999999999999</v>
          </cell>
          <cell r="M387">
            <v>1.0394999999999999</v>
          </cell>
          <cell r="N387">
            <v>0.183</v>
          </cell>
          <cell r="O387">
            <v>0.41049999999999998</v>
          </cell>
          <cell r="P387">
            <v>-8.6999999999999994E-2</v>
          </cell>
          <cell r="Q387">
            <v>0.66300000000000003</v>
          </cell>
          <cell r="R387">
            <v>0.1865</v>
          </cell>
          <cell r="S387">
            <v>1.708</v>
          </cell>
          <cell r="T387">
            <v>1.0634999999999999</v>
          </cell>
          <cell r="U387">
            <v>2.7415000000000003</v>
          </cell>
          <cell r="AU387">
            <v>41753</v>
          </cell>
          <cell r="AV387">
            <v>1.7503605</v>
          </cell>
          <cell r="AW387">
            <v>0.19</v>
          </cell>
          <cell r="AX387">
            <v>1.9518499999999999</v>
          </cell>
          <cell r="AY387">
            <v>0.61899999999999999</v>
          </cell>
          <cell r="AZ387">
            <v>0.61899999999999999</v>
          </cell>
          <cell r="BA387">
            <v>0.9355</v>
          </cell>
          <cell r="BB387">
            <v>0.79300000000000004</v>
          </cell>
          <cell r="BC387">
            <v>0.74350000000000005</v>
          </cell>
          <cell r="BD387">
            <v>0.90700000000000003</v>
          </cell>
          <cell r="BE387">
            <v>1.774</v>
          </cell>
          <cell r="BF387">
            <v>1.665</v>
          </cell>
          <cell r="BG387">
            <v>2.3864999999999998</v>
          </cell>
          <cell r="BH387">
            <v>0.40600000000000003</v>
          </cell>
          <cell r="BI387">
            <v>0.13750000000000001</v>
          </cell>
          <cell r="BJ387">
            <v>1.2854999999999999</v>
          </cell>
          <cell r="BK387">
            <v>0.76950000000000007</v>
          </cell>
          <cell r="BL387">
            <v>2.1194999999999999</v>
          </cell>
          <cell r="BM387">
            <v>1.6964999999999999</v>
          </cell>
          <cell r="BN387">
            <v>3.3075000000000001</v>
          </cell>
          <cell r="BT387">
            <v>41753</v>
          </cell>
          <cell r="BV387">
            <v>0.36</v>
          </cell>
          <cell r="BW387">
            <v>2.3253500000000003</v>
          </cell>
          <cell r="BX387">
            <v>0.93899999999999995</v>
          </cell>
          <cell r="BY387">
            <v>0.93899999999999995</v>
          </cell>
          <cell r="BZ387">
            <v>1.3420000000000001</v>
          </cell>
          <cell r="CA387">
            <v>1.3140000000000001</v>
          </cell>
          <cell r="CB387">
            <v>1.131</v>
          </cell>
          <cell r="CC387">
            <v>1.504</v>
          </cell>
          <cell r="CD387">
            <v>2.3159999999999998</v>
          </cell>
          <cell r="CE387">
            <v>3.0185</v>
          </cell>
          <cell r="CF387">
            <v>1.0554999999999999</v>
          </cell>
          <cell r="CG387">
            <v>0.42149999999999999</v>
          </cell>
          <cell r="CH387">
            <v>2.0069999999999997</v>
          </cell>
          <cell r="CI387">
            <v>3.6379999999999999</v>
          </cell>
          <cell r="DG387">
            <v>41753</v>
          </cell>
          <cell r="DH387">
            <v>3.4767435</v>
          </cell>
          <cell r="DI387">
            <v>3.4659500000000003</v>
          </cell>
          <cell r="DJ387">
            <v>2.4144999999999999</v>
          </cell>
          <cell r="DK387">
            <v>2.4144999999999999</v>
          </cell>
          <cell r="DL387">
            <v>3.0225</v>
          </cell>
          <cell r="DM387">
            <v>2.5445000000000002</v>
          </cell>
          <cell r="DN387">
            <v>2.5495000000000001</v>
          </cell>
          <cell r="DO387">
            <v>3.0960000000000001</v>
          </cell>
          <cell r="DP387">
            <v>4.1389999999999993</v>
          </cell>
          <cell r="DQ387">
            <v>1.4350000000000001</v>
          </cell>
          <cell r="DR387">
            <v>2.3689999999999998</v>
          </cell>
          <cell r="DS387">
            <v>4.3975</v>
          </cell>
        </row>
        <row r="388">
          <cell r="A388">
            <v>41752</v>
          </cell>
          <cell r="B388">
            <v>0.44373899999999999</v>
          </cell>
          <cell r="C388">
            <v>8.4999999999999992E-2</v>
          </cell>
          <cell r="D388">
            <v>0.71930000000000005</v>
          </cell>
          <cell r="E388">
            <v>0.17649999999999999</v>
          </cell>
          <cell r="F388">
            <v>0.17649999999999999</v>
          </cell>
          <cell r="G388">
            <v>0.35</v>
          </cell>
          <cell r="H388">
            <v>0.26450000000000001</v>
          </cell>
          <cell r="I388">
            <v>0.17899999999999999</v>
          </cell>
          <cell r="J388">
            <v>0.28400000000000003</v>
          </cell>
          <cell r="K388">
            <v>0.76550000000000007</v>
          </cell>
          <cell r="L388">
            <v>0.66949999999999998</v>
          </cell>
          <cell r="M388">
            <v>1.056</v>
          </cell>
          <cell r="N388">
            <v>0.17599999999999999</v>
          </cell>
          <cell r="O388">
            <v>0.40400000000000003</v>
          </cell>
          <cell r="P388">
            <v>-7.8E-2</v>
          </cell>
          <cell r="Q388">
            <v>0.67500000000000004</v>
          </cell>
          <cell r="R388">
            <v>0.18099999999999999</v>
          </cell>
          <cell r="S388">
            <v>1.7010000000000001</v>
          </cell>
          <cell r="T388">
            <v>1.0665</v>
          </cell>
          <cell r="U388">
            <v>2.7575000000000003</v>
          </cell>
          <cell r="AU388">
            <v>41752</v>
          </cell>
          <cell r="AV388">
            <v>1.726</v>
          </cell>
          <cell r="AW388">
            <v>0.192</v>
          </cell>
          <cell r="AX388">
            <v>1.9578500000000001</v>
          </cell>
          <cell r="AY388">
            <v>0.60599999999999998</v>
          </cell>
          <cell r="AZ388">
            <v>0.60599999999999998</v>
          </cell>
          <cell r="BA388">
            <v>0.92549999999999999</v>
          </cell>
          <cell r="BB388">
            <v>0.78550000000000009</v>
          </cell>
          <cell r="BC388">
            <v>0.73350000000000004</v>
          </cell>
          <cell r="BD388">
            <v>0.89900000000000002</v>
          </cell>
          <cell r="BE388">
            <v>1.7595000000000001</v>
          </cell>
          <cell r="BF388">
            <v>1.669</v>
          </cell>
          <cell r="BG388">
            <v>2.4165000000000001</v>
          </cell>
          <cell r="BH388">
            <v>0.39700000000000002</v>
          </cell>
          <cell r="BI388">
            <v>0.14750000000000002</v>
          </cell>
          <cell r="BJ388">
            <v>1.29</v>
          </cell>
          <cell r="BK388">
            <v>0.76350000000000007</v>
          </cell>
          <cell r="BL388">
            <v>2.1135000000000002</v>
          </cell>
          <cell r="BM388">
            <v>1.71</v>
          </cell>
          <cell r="BN388">
            <v>3.3205</v>
          </cell>
          <cell r="BT388">
            <v>41752</v>
          </cell>
          <cell r="BV388">
            <v>0.36</v>
          </cell>
          <cell r="BW388">
            <v>2.3353000000000002</v>
          </cell>
          <cell r="BX388">
            <v>0.94099999999999995</v>
          </cell>
          <cell r="BY388">
            <v>0.94099999999999995</v>
          </cell>
          <cell r="BZ388">
            <v>1.3385</v>
          </cell>
          <cell r="CA388">
            <v>1.3199999999999998</v>
          </cell>
          <cell r="CB388">
            <v>1.1265000000000001</v>
          </cell>
          <cell r="CC388">
            <v>1.5055000000000001</v>
          </cell>
          <cell r="CD388">
            <v>2.3170000000000002</v>
          </cell>
          <cell r="CE388">
            <v>3.0010000000000003</v>
          </cell>
          <cell r="CF388">
            <v>1.0489999999999999</v>
          </cell>
          <cell r="CG388">
            <v>0.4415</v>
          </cell>
          <cell r="CH388">
            <v>2.0194999999999999</v>
          </cell>
          <cell r="CI388">
            <v>3.6429999999999998</v>
          </cell>
          <cell r="DG388">
            <v>41752</v>
          </cell>
          <cell r="DH388">
            <v>3.5030025</v>
          </cell>
          <cell r="DI388">
            <v>3.4771000000000001</v>
          </cell>
          <cell r="DJ388">
            <v>2.4325000000000001</v>
          </cell>
          <cell r="DK388">
            <v>2.4325000000000001</v>
          </cell>
          <cell r="DL388">
            <v>3.04</v>
          </cell>
          <cell r="DM388">
            <v>2.5629999999999997</v>
          </cell>
          <cell r="DN388">
            <v>2.5665</v>
          </cell>
          <cell r="DO388">
            <v>3.1135000000000002</v>
          </cell>
          <cell r="DP388">
            <v>4.1560000000000006</v>
          </cell>
          <cell r="DQ388">
            <v>1.4610000000000001</v>
          </cell>
          <cell r="DR388">
            <v>2.3864999999999998</v>
          </cell>
          <cell r="DS388">
            <v>4.41</v>
          </cell>
        </row>
        <row r="389">
          <cell r="A389">
            <v>41751</v>
          </cell>
          <cell r="B389">
            <v>0.38917199999999996</v>
          </cell>
          <cell r="C389">
            <v>8.6999999999999994E-2</v>
          </cell>
          <cell r="D389">
            <v>0.72415000000000007</v>
          </cell>
          <cell r="E389">
            <v>0.17149999999999999</v>
          </cell>
          <cell r="F389">
            <v>0.17149999999999999</v>
          </cell>
          <cell r="G389">
            <v>0.35199999999999998</v>
          </cell>
          <cell r="H389">
            <v>0.26350000000000001</v>
          </cell>
          <cell r="I389">
            <v>0.17449999999999999</v>
          </cell>
          <cell r="J389">
            <v>0.28149999999999997</v>
          </cell>
          <cell r="K389">
            <v>0.77750000000000008</v>
          </cell>
          <cell r="L389">
            <v>0.6915</v>
          </cell>
          <cell r="M389">
            <v>1.1174999999999999</v>
          </cell>
          <cell r="N389">
            <v>0.17799999999999999</v>
          </cell>
          <cell r="O389">
            <v>0.41100000000000003</v>
          </cell>
          <cell r="P389">
            <v>-8.2500000000000004E-2</v>
          </cell>
          <cell r="Q389">
            <v>0.67100000000000004</v>
          </cell>
          <cell r="R389">
            <v>0.17699999999999999</v>
          </cell>
          <cell r="S389">
            <v>1.6970000000000001</v>
          </cell>
          <cell r="T389">
            <v>1.0705</v>
          </cell>
          <cell r="U389">
            <v>2.8079999999999998</v>
          </cell>
          <cell r="AU389">
            <v>41751</v>
          </cell>
          <cell r="AV389">
            <v>1.71191</v>
          </cell>
          <cell r="AW389">
            <v>0.187</v>
          </cell>
          <cell r="AX389">
            <v>1.9436</v>
          </cell>
          <cell r="AY389">
            <v>0.60499999999999998</v>
          </cell>
          <cell r="AZ389">
            <v>0.60499999999999998</v>
          </cell>
          <cell r="BA389">
            <v>0.92100000000000004</v>
          </cell>
          <cell r="BB389">
            <v>0.78</v>
          </cell>
          <cell r="BC389">
            <v>0.72550000000000003</v>
          </cell>
          <cell r="BD389">
            <v>0.89050000000000007</v>
          </cell>
          <cell r="BE389">
            <v>1.778</v>
          </cell>
          <cell r="BF389">
            <v>1.694</v>
          </cell>
          <cell r="BG389">
            <v>2.4530000000000003</v>
          </cell>
          <cell r="BH389">
            <v>0.39400000000000002</v>
          </cell>
          <cell r="BI389">
            <v>0.14050000000000001</v>
          </cell>
          <cell r="BJ389">
            <v>1.284</v>
          </cell>
          <cell r="BK389">
            <v>0.75600000000000001</v>
          </cell>
          <cell r="BL389">
            <v>2.1094999999999997</v>
          </cell>
          <cell r="BM389">
            <v>1.716</v>
          </cell>
          <cell r="BN389">
            <v>3.371</v>
          </cell>
          <cell r="BT389">
            <v>41751</v>
          </cell>
          <cell r="BV389">
            <v>0.34699999999999998</v>
          </cell>
          <cell r="BW389">
            <v>2.3117999999999999</v>
          </cell>
          <cell r="BX389">
            <v>0.9335</v>
          </cell>
          <cell r="BY389">
            <v>0.9335</v>
          </cell>
          <cell r="BZ389">
            <v>1.3290000000000002</v>
          </cell>
          <cell r="CA389">
            <v>1.3109999999999999</v>
          </cell>
          <cell r="CB389">
            <v>1.115</v>
          </cell>
          <cell r="CC389">
            <v>1.4904999999999999</v>
          </cell>
          <cell r="CD389">
            <v>2.3479999999999999</v>
          </cell>
          <cell r="CE389">
            <v>3.0605000000000002</v>
          </cell>
          <cell r="CF389">
            <v>1.0415000000000001</v>
          </cell>
          <cell r="CG389">
            <v>0.4335</v>
          </cell>
          <cell r="CH389">
            <v>2.0255000000000001</v>
          </cell>
          <cell r="CI389">
            <v>3.6920000000000002</v>
          </cell>
          <cell r="DG389">
            <v>41751</v>
          </cell>
          <cell r="DH389">
            <v>3.5084474999999999</v>
          </cell>
          <cell r="DI389">
            <v>3.4554</v>
          </cell>
          <cell r="DJ389">
            <v>2.4205000000000001</v>
          </cell>
          <cell r="DK389">
            <v>2.4205000000000001</v>
          </cell>
          <cell r="DL389">
            <v>3.0339999999999998</v>
          </cell>
          <cell r="DM389">
            <v>2.5519999999999996</v>
          </cell>
          <cell r="DN389">
            <v>2.556</v>
          </cell>
          <cell r="DO389">
            <v>3.1074999999999999</v>
          </cell>
          <cell r="DP389">
            <v>4.1959999999999997</v>
          </cell>
          <cell r="DQ389">
            <v>1.454</v>
          </cell>
          <cell r="DR389">
            <v>2.375</v>
          </cell>
          <cell r="DS389">
            <v>4.4324999999999992</v>
          </cell>
        </row>
        <row r="390">
          <cell r="A390">
            <v>41750</v>
          </cell>
          <cell r="B390">
            <v>0.39218799999999998</v>
          </cell>
          <cell r="C390">
            <v>8.299999999999999E-2</v>
          </cell>
          <cell r="D390">
            <v>0.70345000000000002</v>
          </cell>
          <cell r="E390">
            <v>0.16850000000000001</v>
          </cell>
          <cell r="F390">
            <v>0.16850000000000001</v>
          </cell>
          <cell r="G390">
            <v>0.35299999999999998</v>
          </cell>
          <cell r="H390">
            <v>0.2555</v>
          </cell>
          <cell r="I390">
            <v>0.17399999999999999</v>
          </cell>
          <cell r="J390">
            <v>0.28249999999999997</v>
          </cell>
          <cell r="K390">
            <v>0.79049999999999998</v>
          </cell>
          <cell r="L390">
            <v>0.68300000000000005</v>
          </cell>
          <cell r="M390">
            <v>1.0794999999999999</v>
          </cell>
          <cell r="N390">
            <v>0.187</v>
          </cell>
          <cell r="O390">
            <v>0.42200000000000004</v>
          </cell>
          <cell r="P390">
            <v>-7.5000000000000011E-2</v>
          </cell>
          <cell r="Q390">
            <v>0.66850000000000009</v>
          </cell>
          <cell r="R390">
            <v>0.17499999999999999</v>
          </cell>
          <cell r="S390">
            <v>1.7004999999999999</v>
          </cell>
          <cell r="T390">
            <v>1.0740000000000001</v>
          </cell>
          <cell r="U390">
            <v>2.8</v>
          </cell>
          <cell r="AU390">
            <v>41750</v>
          </cell>
          <cell r="AV390">
            <v>1.7143569999999999</v>
          </cell>
          <cell r="AW390">
            <v>0.186</v>
          </cell>
          <cell r="AX390">
            <v>1.9201999999999999</v>
          </cell>
          <cell r="AY390">
            <v>0.59</v>
          </cell>
          <cell r="AZ390">
            <v>0.59</v>
          </cell>
          <cell r="BA390">
            <v>0.90149999999999997</v>
          </cell>
          <cell r="BB390">
            <v>0.75849999999999995</v>
          </cell>
          <cell r="BC390">
            <v>0.70799999999999996</v>
          </cell>
          <cell r="BD390">
            <v>0.871</v>
          </cell>
          <cell r="BE390">
            <v>1.776</v>
          </cell>
          <cell r="BF390">
            <v>1.6970000000000001</v>
          </cell>
          <cell r="BG390">
            <v>2.4565000000000001</v>
          </cell>
          <cell r="BH390">
            <v>0.377</v>
          </cell>
          <cell r="BI390">
            <v>0.14000000000000001</v>
          </cell>
          <cell r="BJ390">
            <v>1.2749999999999999</v>
          </cell>
          <cell r="BK390">
            <v>0.74049999999999994</v>
          </cell>
          <cell r="BL390">
            <v>2.0975000000000001</v>
          </cell>
          <cell r="BM390">
            <v>1.718</v>
          </cell>
          <cell r="BN390">
            <v>3.3609999999999998</v>
          </cell>
          <cell r="BT390">
            <v>41750</v>
          </cell>
          <cell r="BV390">
            <v>0.34899999999999998</v>
          </cell>
          <cell r="BW390">
            <v>2.2898000000000001</v>
          </cell>
          <cell r="BX390">
            <v>0.91900000000000004</v>
          </cell>
          <cell r="BY390">
            <v>0.91900000000000004</v>
          </cell>
          <cell r="BZ390">
            <v>1.306</v>
          </cell>
          <cell r="CA390">
            <v>1.2915000000000001</v>
          </cell>
          <cell r="CB390">
            <v>1.0945</v>
          </cell>
          <cell r="CC390">
            <v>1.4695</v>
          </cell>
          <cell r="CD390">
            <v>2.3455000000000004</v>
          </cell>
          <cell r="CE390">
            <v>3.0430000000000001</v>
          </cell>
          <cell r="CF390">
            <v>1.02</v>
          </cell>
          <cell r="CG390">
            <v>0.42549999999999999</v>
          </cell>
          <cell r="CH390">
            <v>2.0270000000000001</v>
          </cell>
          <cell r="CI390">
            <v>3.681</v>
          </cell>
          <cell r="DG390">
            <v>41750</v>
          </cell>
          <cell r="DH390">
            <v>3.5042720000000003</v>
          </cell>
          <cell r="DI390">
            <v>3.4497</v>
          </cell>
          <cell r="DJ390">
            <v>2.4055</v>
          </cell>
          <cell r="DK390">
            <v>2.4055</v>
          </cell>
          <cell r="DL390">
            <v>3.0125000000000002</v>
          </cell>
          <cell r="DM390">
            <v>2.5380000000000003</v>
          </cell>
          <cell r="DN390">
            <v>2.5390000000000001</v>
          </cell>
          <cell r="DO390">
            <v>3.0860000000000003</v>
          </cell>
          <cell r="DP390">
            <v>4.1909999999999998</v>
          </cell>
          <cell r="DQ390">
            <v>1.452</v>
          </cell>
          <cell r="DR390">
            <v>2.3559999999999999</v>
          </cell>
          <cell r="DS390">
            <v>4.4235000000000007</v>
          </cell>
        </row>
        <row r="391">
          <cell r="A391">
            <v>41746</v>
          </cell>
          <cell r="B391">
            <v>0.36893149999999997</v>
          </cell>
          <cell r="C391">
            <v>8.5999999999999993E-2</v>
          </cell>
          <cell r="D391">
            <v>0.69205000000000005</v>
          </cell>
          <cell r="E391">
            <v>0.14449999999999999</v>
          </cell>
          <cell r="F391">
            <v>0.14449999999999999</v>
          </cell>
          <cell r="G391">
            <v>0.32800000000000001</v>
          </cell>
          <cell r="H391">
            <v>0.2195</v>
          </cell>
          <cell r="I391">
            <v>0.16799999999999998</v>
          </cell>
          <cell r="J391">
            <v>0.26</v>
          </cell>
          <cell r="K391">
            <v>0.76950000000000007</v>
          </cell>
          <cell r="L391">
            <v>0.69</v>
          </cell>
          <cell r="M391">
            <v>1.0649999999999999</v>
          </cell>
          <cell r="N391">
            <v>0.16699999999999998</v>
          </cell>
          <cell r="O391">
            <v>0.41949999999999998</v>
          </cell>
          <cell r="P391">
            <v>-8.8999999999999996E-2</v>
          </cell>
          <cell r="Q391">
            <v>0.65800000000000003</v>
          </cell>
          <cell r="R391">
            <v>0.14950000000000002</v>
          </cell>
          <cell r="S391">
            <v>1.6764999999999999</v>
          </cell>
          <cell r="T391">
            <v>1.046</v>
          </cell>
          <cell r="U391">
            <v>2.7714999999999996</v>
          </cell>
          <cell r="AU391">
            <v>41746</v>
          </cell>
          <cell r="AV391">
            <v>1.6422764999999999</v>
          </cell>
          <cell r="AW391">
            <v>0.185</v>
          </cell>
          <cell r="AX391">
            <v>1.9051</v>
          </cell>
          <cell r="AY391">
            <v>0.56850000000000001</v>
          </cell>
          <cell r="AZ391">
            <v>0.56850000000000001</v>
          </cell>
          <cell r="BA391">
            <v>0.873</v>
          </cell>
          <cell r="BB391">
            <v>0.73350000000000004</v>
          </cell>
          <cell r="BC391">
            <v>0.6785000000000001</v>
          </cell>
          <cell r="BD391">
            <v>0.85299999999999998</v>
          </cell>
          <cell r="BE391">
            <v>1.7665</v>
          </cell>
          <cell r="BF391">
            <v>1.6924999999999999</v>
          </cell>
          <cell r="BG391">
            <v>2.4535</v>
          </cell>
          <cell r="BH391">
            <v>0.34699999999999998</v>
          </cell>
          <cell r="BI391">
            <v>0.1235</v>
          </cell>
          <cell r="BJ391">
            <v>1.2530000000000001</v>
          </cell>
          <cell r="BK391">
            <v>0.71849999999999992</v>
          </cell>
          <cell r="BL391">
            <v>2.085</v>
          </cell>
          <cell r="BM391">
            <v>1.6559999999999999</v>
          </cell>
          <cell r="BN391">
            <v>3.3319999999999999</v>
          </cell>
          <cell r="BT391">
            <v>41746</v>
          </cell>
          <cell r="BV391">
            <v>0.34799999999999998</v>
          </cell>
          <cell r="BW391">
            <v>2.2716000000000003</v>
          </cell>
          <cell r="BX391">
            <v>0.89700000000000002</v>
          </cell>
          <cell r="BY391">
            <v>0.89700000000000002</v>
          </cell>
          <cell r="BZ391">
            <v>1.2745</v>
          </cell>
          <cell r="CA391">
            <v>1.2675000000000001</v>
          </cell>
          <cell r="CB391">
            <v>1.0685</v>
          </cell>
          <cell r="CC391">
            <v>1.452</v>
          </cell>
          <cell r="CD391">
            <v>2.3395000000000001</v>
          </cell>
          <cell r="CE391">
            <v>3.0164999999999997</v>
          </cell>
          <cell r="CF391">
            <v>0.99399999999999999</v>
          </cell>
          <cell r="CG391">
            <v>0.41300000000000003</v>
          </cell>
          <cell r="CH391">
            <v>1.9635</v>
          </cell>
          <cell r="CI391">
            <v>3.649</v>
          </cell>
          <cell r="DG391">
            <v>41746</v>
          </cell>
          <cell r="DH391">
            <v>3.4548299999999998</v>
          </cell>
          <cell r="DI391">
            <v>3.4412500000000001</v>
          </cell>
          <cell r="DJ391">
            <v>2.3834999999999997</v>
          </cell>
          <cell r="DK391">
            <v>2.3834999999999997</v>
          </cell>
          <cell r="DL391">
            <v>2.9935</v>
          </cell>
          <cell r="DM391">
            <v>2.516</v>
          </cell>
          <cell r="DN391">
            <v>2.5185</v>
          </cell>
          <cell r="DO391">
            <v>3.0735000000000001</v>
          </cell>
          <cell r="DP391">
            <v>4.1784999999999997</v>
          </cell>
          <cell r="DQ391">
            <v>1.43</v>
          </cell>
          <cell r="DR391">
            <v>2.3369999999999997</v>
          </cell>
          <cell r="DS391">
            <v>4.3815000000000008</v>
          </cell>
        </row>
        <row r="392">
          <cell r="A392">
            <v>41745</v>
          </cell>
          <cell r="B392">
            <v>0.36896649999999998</v>
          </cell>
          <cell r="C392">
            <v>8.4999999999999992E-2</v>
          </cell>
          <cell r="D392">
            <v>0.67120000000000002</v>
          </cell>
          <cell r="E392">
            <v>0.13450000000000001</v>
          </cell>
          <cell r="F392">
            <v>0.13450000000000001</v>
          </cell>
          <cell r="G392">
            <v>0.32800000000000001</v>
          </cell>
          <cell r="H392">
            <v>0.21199999999999999</v>
          </cell>
          <cell r="I392">
            <v>0.16349999999999998</v>
          </cell>
          <cell r="J392">
            <v>0.2535</v>
          </cell>
          <cell r="K392">
            <v>0.75350000000000006</v>
          </cell>
          <cell r="L392">
            <v>0.6885</v>
          </cell>
          <cell r="M392">
            <v>1.1154999999999999</v>
          </cell>
          <cell r="N392">
            <v>0.16</v>
          </cell>
          <cell r="O392">
            <v>0.42399999999999999</v>
          </cell>
          <cell r="P392">
            <v>-9.4500000000000001E-2</v>
          </cell>
          <cell r="Q392">
            <v>0.64100000000000001</v>
          </cell>
          <cell r="R392">
            <v>0.13600000000000001</v>
          </cell>
          <cell r="S392">
            <v>1.6720000000000002</v>
          </cell>
          <cell r="T392">
            <v>1.0445</v>
          </cell>
          <cell r="U392">
            <v>2.7880000000000003</v>
          </cell>
          <cell r="AU392">
            <v>41745</v>
          </cell>
          <cell r="AV392">
            <v>1.634007</v>
          </cell>
          <cell r="AW392">
            <v>0.185</v>
          </cell>
          <cell r="AX392">
            <v>1.8810500000000001</v>
          </cell>
          <cell r="AY392">
            <v>0.55700000000000005</v>
          </cell>
          <cell r="AZ392">
            <v>0.55700000000000005</v>
          </cell>
          <cell r="BA392">
            <v>0.86749999999999994</v>
          </cell>
          <cell r="BB392">
            <v>0.72699999999999998</v>
          </cell>
          <cell r="BC392">
            <v>0.66850000000000009</v>
          </cell>
          <cell r="BD392">
            <v>0.85</v>
          </cell>
          <cell r="BE392">
            <v>1.7610000000000001</v>
          </cell>
          <cell r="BF392">
            <v>1.6890000000000001</v>
          </cell>
          <cell r="BG392">
            <v>2.5629999999999997</v>
          </cell>
          <cell r="BH392">
            <v>0.33700000000000002</v>
          </cell>
          <cell r="BI392">
            <v>0.1195</v>
          </cell>
          <cell r="BJ392">
            <v>1.2269999999999999</v>
          </cell>
          <cell r="BK392">
            <v>0.70799999999999996</v>
          </cell>
          <cell r="BL392">
            <v>2.0825</v>
          </cell>
          <cell r="BM392">
            <v>1.6385000000000001</v>
          </cell>
          <cell r="BN392">
            <v>3.3505000000000003</v>
          </cell>
          <cell r="BT392">
            <v>41745</v>
          </cell>
          <cell r="BV392">
            <v>0.34750000000000003</v>
          </cell>
          <cell r="BW392">
            <v>2.2575500000000002</v>
          </cell>
          <cell r="BX392">
            <v>0.89250000000000007</v>
          </cell>
          <cell r="BY392">
            <v>0.89250000000000007</v>
          </cell>
          <cell r="BZ392">
            <v>1.266</v>
          </cell>
          <cell r="CA392">
            <v>1.2665</v>
          </cell>
          <cell r="CB392">
            <v>1.0620000000000001</v>
          </cell>
          <cell r="CC392">
            <v>1.4490000000000001</v>
          </cell>
          <cell r="CD392">
            <v>2.3535000000000004</v>
          </cell>
          <cell r="CE392">
            <v>3.1189999999999998</v>
          </cell>
          <cell r="CF392">
            <v>0.99649999999999994</v>
          </cell>
          <cell r="CG392">
            <v>0.41349999999999998</v>
          </cell>
          <cell r="CH392">
            <v>1.9590000000000001</v>
          </cell>
          <cell r="CI392">
            <v>3.6654999999999998</v>
          </cell>
          <cell r="DG392">
            <v>41745</v>
          </cell>
          <cell r="DH392">
            <v>3.4842949999999999</v>
          </cell>
          <cell r="DI392">
            <v>3.448</v>
          </cell>
          <cell r="DJ392">
            <v>2.3904999999999998</v>
          </cell>
          <cell r="DK392">
            <v>2.3904999999999998</v>
          </cell>
          <cell r="DL392">
            <v>3.0010000000000003</v>
          </cell>
          <cell r="DM392">
            <v>2.5270000000000001</v>
          </cell>
          <cell r="DN392">
            <v>2.528</v>
          </cell>
          <cell r="DO392">
            <v>3.08</v>
          </cell>
          <cell r="DP392">
            <v>4.2460000000000004</v>
          </cell>
          <cell r="DQ392">
            <v>1.4289999999999998</v>
          </cell>
          <cell r="DR392">
            <v>2.3419999999999996</v>
          </cell>
          <cell r="DS392">
            <v>4.4634999999999998</v>
          </cell>
        </row>
        <row r="393">
          <cell r="A393">
            <v>41744</v>
          </cell>
          <cell r="B393">
            <v>0.37298700000000001</v>
          </cell>
          <cell r="C393">
            <v>8.4999999999999992E-2</v>
          </cell>
          <cell r="D393">
            <v>0.65215000000000001</v>
          </cell>
          <cell r="E393">
            <v>0.14499999999999999</v>
          </cell>
          <cell r="F393">
            <v>0.14499999999999999</v>
          </cell>
          <cell r="G393">
            <v>0.32300000000000001</v>
          </cell>
          <cell r="H393">
            <v>0.2165</v>
          </cell>
          <cell r="I393">
            <v>0.16449999999999998</v>
          </cell>
          <cell r="J393">
            <v>0.25650000000000001</v>
          </cell>
          <cell r="K393">
            <v>0.76249999999999996</v>
          </cell>
          <cell r="L393">
            <v>0.58549999999999991</v>
          </cell>
          <cell r="M393">
            <v>1.1320000000000001</v>
          </cell>
          <cell r="N393">
            <v>0.159</v>
          </cell>
          <cell r="O393">
            <v>0.439</v>
          </cell>
          <cell r="P393">
            <v>-0.10199999999999999</v>
          </cell>
          <cell r="Q393">
            <v>0.63100000000000001</v>
          </cell>
          <cell r="R393">
            <v>0.14800000000000002</v>
          </cell>
          <cell r="S393">
            <v>1.6859999999999999</v>
          </cell>
          <cell r="T393">
            <v>1.0449999999999999</v>
          </cell>
          <cell r="U393">
            <v>2.7930000000000001</v>
          </cell>
          <cell r="AU393">
            <v>41744</v>
          </cell>
          <cell r="AV393">
            <v>1.6158889999999999</v>
          </cell>
          <cell r="AW393">
            <v>0.185</v>
          </cell>
          <cell r="AX393">
            <v>1.8643999999999998</v>
          </cell>
          <cell r="AY393">
            <v>0.5794999999999999</v>
          </cell>
          <cell r="AZ393">
            <v>0.5794999999999999</v>
          </cell>
          <cell r="BA393">
            <v>0.88749999999999996</v>
          </cell>
          <cell r="BB393">
            <v>0.749</v>
          </cell>
          <cell r="BC393">
            <v>0.6905</v>
          </cell>
          <cell r="BD393">
            <v>0.87050000000000005</v>
          </cell>
          <cell r="BE393">
            <v>1.79</v>
          </cell>
          <cell r="BF393">
            <v>1.7135</v>
          </cell>
          <cell r="BG393">
            <v>2.62</v>
          </cell>
          <cell r="BH393">
            <v>0.34650000000000003</v>
          </cell>
          <cell r="BI393">
            <v>0.11849999999999999</v>
          </cell>
          <cell r="BJ393">
            <v>1.2229999999999999</v>
          </cell>
          <cell r="BK393">
            <v>0.72950000000000004</v>
          </cell>
          <cell r="BL393">
            <v>2.093</v>
          </cell>
          <cell r="BM393">
            <v>1.6655</v>
          </cell>
          <cell r="BN393">
            <v>3.36</v>
          </cell>
          <cell r="BT393">
            <v>41744</v>
          </cell>
          <cell r="BV393">
            <v>0.34499999999999997</v>
          </cell>
          <cell r="BW393">
            <v>2.2618999999999998</v>
          </cell>
          <cell r="BX393">
            <v>0.91600000000000004</v>
          </cell>
          <cell r="BY393">
            <v>0.91600000000000004</v>
          </cell>
          <cell r="BZ393">
            <v>1.2959999999999998</v>
          </cell>
          <cell r="CA393">
            <v>1.2909999999999999</v>
          </cell>
          <cell r="CB393">
            <v>1.0905</v>
          </cell>
          <cell r="CC393">
            <v>1.4795</v>
          </cell>
          <cell r="CD393">
            <v>2.3964999999999996</v>
          </cell>
          <cell r="CE393">
            <v>3.1665000000000001</v>
          </cell>
          <cell r="CF393">
            <v>1.0185</v>
          </cell>
          <cell r="CG393">
            <v>0.41900000000000004</v>
          </cell>
          <cell r="CH393">
            <v>1.9815</v>
          </cell>
          <cell r="CI393">
            <v>3.677</v>
          </cell>
          <cell r="DG393">
            <v>41744</v>
          </cell>
          <cell r="DH393">
            <v>3.4843044999999999</v>
          </cell>
          <cell r="DI393">
            <v>3.4656000000000002</v>
          </cell>
          <cell r="DJ393">
            <v>2.4184999999999999</v>
          </cell>
          <cell r="DK393">
            <v>2.4184999999999999</v>
          </cell>
          <cell r="DL393">
            <v>3.0369999999999999</v>
          </cell>
          <cell r="DM393">
            <v>2.5579999999999998</v>
          </cell>
          <cell r="DN393">
            <v>2.5605000000000002</v>
          </cell>
          <cell r="DO393">
            <v>3.1189999999999998</v>
          </cell>
          <cell r="DP393">
            <v>4.1515000000000004</v>
          </cell>
          <cell r="DQ393">
            <v>1.4350000000000001</v>
          </cell>
          <cell r="DR393">
            <v>2.3664999999999998</v>
          </cell>
          <cell r="DS393">
            <v>4.4749999999999996</v>
          </cell>
        </row>
        <row r="394">
          <cell r="A394">
            <v>41743</v>
          </cell>
          <cell r="B394">
            <v>0.3609735</v>
          </cell>
          <cell r="C394">
            <v>8.4999999999999992E-2</v>
          </cell>
          <cell r="D394">
            <v>0.61780000000000002</v>
          </cell>
          <cell r="E394">
            <v>0.14699999999999999</v>
          </cell>
          <cell r="F394">
            <v>0.14699999999999999</v>
          </cell>
          <cell r="G394">
            <v>0.32</v>
          </cell>
          <cell r="H394">
            <v>0.2175</v>
          </cell>
          <cell r="I394">
            <v>0.16649999999999998</v>
          </cell>
          <cell r="J394">
            <v>0.26600000000000001</v>
          </cell>
          <cell r="K394">
            <v>0.77950000000000008</v>
          </cell>
          <cell r="L394" t="str">
            <v>gp</v>
          </cell>
          <cell r="M394">
            <v>1.18</v>
          </cell>
          <cell r="N394">
            <v>0.154</v>
          </cell>
          <cell r="O394">
            <v>0.44550000000000001</v>
          </cell>
          <cell r="P394">
            <v>-0.1265</v>
          </cell>
          <cell r="Q394">
            <v>0.64300000000000002</v>
          </cell>
          <cell r="R394">
            <v>0.15200000000000002</v>
          </cell>
          <cell r="S394">
            <v>1.6760000000000002</v>
          </cell>
          <cell r="T394">
            <v>1.04</v>
          </cell>
          <cell r="U394">
            <v>2.7735000000000003</v>
          </cell>
          <cell r="AU394">
            <v>41743</v>
          </cell>
          <cell r="AV394">
            <v>1.57481</v>
          </cell>
          <cell r="AW394">
            <v>0.1835</v>
          </cell>
          <cell r="AX394">
            <v>1.82575</v>
          </cell>
          <cell r="AY394">
            <v>0.57399999999999995</v>
          </cell>
          <cell r="AZ394">
            <v>0.57399999999999995</v>
          </cell>
          <cell r="BA394">
            <v>0.89</v>
          </cell>
          <cell r="BB394">
            <v>0.753</v>
          </cell>
          <cell r="BC394">
            <v>0.6865</v>
          </cell>
          <cell r="BD394">
            <v>0.88149999999999995</v>
          </cell>
          <cell r="BE394">
            <v>1.829</v>
          </cell>
          <cell r="BF394">
            <v>1.7515000000000001</v>
          </cell>
          <cell r="BG394">
            <v>2.5935000000000001</v>
          </cell>
          <cell r="BH394">
            <v>0.34899999999999998</v>
          </cell>
          <cell r="BI394">
            <v>0.1125</v>
          </cell>
          <cell r="BJ394">
            <v>1.248</v>
          </cell>
          <cell r="BK394">
            <v>0.72249999999999992</v>
          </cell>
          <cell r="BL394">
            <v>2.0870000000000002</v>
          </cell>
          <cell r="BM394">
            <v>1.6479999999999999</v>
          </cell>
          <cell r="BN394">
            <v>3.3410000000000002</v>
          </cell>
          <cell r="BT394">
            <v>41743</v>
          </cell>
          <cell r="BV394">
            <v>0.34799999999999998</v>
          </cell>
          <cell r="BW394">
            <v>2.2215499999999997</v>
          </cell>
          <cell r="BX394">
            <v>0.90549999999999997</v>
          </cell>
          <cell r="BY394">
            <v>0.90549999999999997</v>
          </cell>
          <cell r="BZ394">
            <v>1.3025</v>
          </cell>
          <cell r="CA394">
            <v>1.2949999999999999</v>
          </cell>
          <cell r="CB394">
            <v>1.089</v>
          </cell>
          <cell r="CC394">
            <v>1.4890000000000001</v>
          </cell>
          <cell r="CD394">
            <v>2.4350000000000001</v>
          </cell>
          <cell r="CE394">
            <v>3.1615000000000002</v>
          </cell>
          <cell r="CF394">
            <v>1.0274999999999999</v>
          </cell>
          <cell r="CG394">
            <v>0.42349999999999999</v>
          </cell>
          <cell r="CH394">
            <v>1.9664999999999999</v>
          </cell>
          <cell r="CI394">
            <v>3.653</v>
          </cell>
          <cell r="DG394">
            <v>41743</v>
          </cell>
          <cell r="DH394">
            <v>3.4768340000000002</v>
          </cell>
          <cell r="DI394">
            <v>3.42205</v>
          </cell>
          <cell r="DJ394">
            <v>2.4050000000000002</v>
          </cell>
          <cell r="DK394">
            <v>2.4050000000000002</v>
          </cell>
          <cell r="DL394">
            <v>3.0394999999999999</v>
          </cell>
          <cell r="DM394">
            <v>2.5499999999999998</v>
          </cell>
          <cell r="DN394">
            <v>2.5499999999999998</v>
          </cell>
          <cell r="DO394">
            <v>3.1219999999999999</v>
          </cell>
          <cell r="DP394">
            <v>4.1660000000000004</v>
          </cell>
          <cell r="DQ394">
            <v>1.4344999999999999</v>
          </cell>
          <cell r="DR394">
            <v>2.3540000000000001</v>
          </cell>
          <cell r="DS394">
            <v>4.4915000000000003</v>
          </cell>
        </row>
        <row r="395">
          <cell r="A395">
            <v>41740</v>
          </cell>
          <cell r="B395">
            <v>0.35299550000000002</v>
          </cell>
          <cell r="C395">
            <v>7.8E-2</v>
          </cell>
          <cell r="D395">
            <v>0.61430000000000007</v>
          </cell>
          <cell r="E395">
            <v>0.16450000000000001</v>
          </cell>
          <cell r="F395">
            <v>0.16450000000000001</v>
          </cell>
          <cell r="G395">
            <v>0.31900000000000001</v>
          </cell>
          <cell r="H395">
            <v>0.22750000000000001</v>
          </cell>
          <cell r="I395">
            <v>0.17049999999999998</v>
          </cell>
          <cell r="J395">
            <v>0.27450000000000002</v>
          </cell>
          <cell r="K395">
            <v>0.76800000000000002</v>
          </cell>
          <cell r="L395">
            <v>0.59299999999999997</v>
          </cell>
          <cell r="M395">
            <v>1.115</v>
          </cell>
          <cell r="N395">
            <v>0.16449999999999998</v>
          </cell>
          <cell r="O395">
            <v>0.45300000000000001</v>
          </cell>
          <cell r="P395">
            <v>-0.1205</v>
          </cell>
          <cell r="Q395">
            <v>0.64600000000000002</v>
          </cell>
          <cell r="R395">
            <v>0.16999999999999998</v>
          </cell>
          <cell r="S395">
            <v>1.6884999999999999</v>
          </cell>
          <cell r="T395">
            <v>1.0535000000000001</v>
          </cell>
          <cell r="U395">
            <v>2.8034999999999997</v>
          </cell>
          <cell r="AU395">
            <v>41740</v>
          </cell>
          <cell r="AV395">
            <v>1.587971</v>
          </cell>
          <cell r="AW395">
            <v>0.188</v>
          </cell>
          <cell r="AX395">
            <v>1.8342000000000001</v>
          </cell>
          <cell r="AY395">
            <v>0.59799999999999998</v>
          </cell>
          <cell r="AZ395">
            <v>0.59799999999999998</v>
          </cell>
          <cell r="BA395">
            <v>0.91850000000000009</v>
          </cell>
          <cell r="BB395">
            <v>0.77100000000000002</v>
          </cell>
          <cell r="BC395">
            <v>0.70550000000000002</v>
          </cell>
          <cell r="BD395">
            <v>0.90900000000000003</v>
          </cell>
          <cell r="BE395">
            <v>1.8180000000000001</v>
          </cell>
          <cell r="BF395">
            <v>1.7609999999999999</v>
          </cell>
          <cell r="BG395">
            <v>2.5309999999999997</v>
          </cell>
          <cell r="BH395">
            <v>0.36599999999999999</v>
          </cell>
          <cell r="BI395">
            <v>0.1275</v>
          </cell>
          <cell r="BJ395">
            <v>1.2629999999999999</v>
          </cell>
          <cell r="BK395">
            <v>0.746</v>
          </cell>
          <cell r="BL395">
            <v>2.1004999999999998</v>
          </cell>
          <cell r="BM395">
            <v>1.677</v>
          </cell>
          <cell r="BN395">
            <v>3.3860000000000001</v>
          </cell>
          <cell r="BT395">
            <v>41740</v>
          </cell>
          <cell r="BV395">
            <v>0.35199999999999998</v>
          </cell>
          <cell r="BW395">
            <v>2.2355999999999998</v>
          </cell>
          <cell r="BX395">
            <v>0.93</v>
          </cell>
          <cell r="BY395">
            <v>0.93</v>
          </cell>
          <cell r="BZ395">
            <v>1.335</v>
          </cell>
          <cell r="CA395">
            <v>1.3149999999999999</v>
          </cell>
          <cell r="CB395">
            <v>1.1114999999999999</v>
          </cell>
          <cell r="CC395">
            <v>1.516</v>
          </cell>
          <cell r="CD395">
            <v>2.456</v>
          </cell>
          <cell r="CE395">
            <v>3.1435</v>
          </cell>
          <cell r="CF395">
            <v>1.0474999999999999</v>
          </cell>
          <cell r="CG395">
            <v>0.44550000000000001</v>
          </cell>
          <cell r="CH395">
            <v>2.0110000000000001</v>
          </cell>
          <cell r="CI395">
            <v>3.7050000000000001</v>
          </cell>
          <cell r="DG395">
            <v>41740</v>
          </cell>
          <cell r="DH395">
            <v>3.5060060000000002</v>
          </cell>
          <cell r="DI395">
            <v>3.4264000000000001</v>
          </cell>
          <cell r="DJ395">
            <v>2.4285000000000001</v>
          </cell>
          <cell r="DK395">
            <v>2.4285000000000001</v>
          </cell>
          <cell r="DL395">
            <v>3.0714999999999999</v>
          </cell>
          <cell r="DM395">
            <v>2.5714999999999999</v>
          </cell>
          <cell r="DN395">
            <v>2.5715000000000003</v>
          </cell>
          <cell r="DO395">
            <v>3.1494999999999997</v>
          </cell>
          <cell r="DP395">
            <v>4.1859999999999999</v>
          </cell>
          <cell r="DQ395">
            <v>1.4620000000000002</v>
          </cell>
          <cell r="DR395">
            <v>2.3739999999999997</v>
          </cell>
          <cell r="DS395">
            <v>4.4809999999999999</v>
          </cell>
        </row>
        <row r="396">
          <cell r="A396">
            <v>41739</v>
          </cell>
          <cell r="B396">
            <v>0.3610525</v>
          </cell>
          <cell r="C396">
            <v>7.5000000000000011E-2</v>
          </cell>
          <cell r="D396">
            <v>0.60949999999999993</v>
          </cell>
          <cell r="E396">
            <v>0.16450000000000001</v>
          </cell>
          <cell r="F396">
            <v>0.16450000000000001</v>
          </cell>
          <cell r="G396">
            <v>0.246</v>
          </cell>
          <cell r="H396">
            <v>0.222</v>
          </cell>
          <cell r="I396">
            <v>0.16549999999999998</v>
          </cell>
          <cell r="J396">
            <v>0.26550000000000001</v>
          </cell>
          <cell r="K396">
            <v>0.71950000000000003</v>
          </cell>
          <cell r="L396">
            <v>0.56850000000000001</v>
          </cell>
          <cell r="M396">
            <v>1.113</v>
          </cell>
          <cell r="N396">
            <v>0.154</v>
          </cell>
          <cell r="O396">
            <v>0.45300000000000001</v>
          </cell>
          <cell r="P396">
            <v>-0.11699999999999999</v>
          </cell>
          <cell r="Q396">
            <v>0.67700000000000005</v>
          </cell>
          <cell r="R396">
            <v>0.16299999999999998</v>
          </cell>
          <cell r="S396">
            <v>1.6970000000000001</v>
          </cell>
          <cell r="T396">
            <v>1.0680000000000001</v>
          </cell>
          <cell r="U396">
            <v>2.8359999999999999</v>
          </cell>
          <cell r="AU396">
            <v>41739</v>
          </cell>
          <cell r="AV396">
            <v>1.6027990000000001</v>
          </cell>
          <cell r="AW396">
            <v>0.185</v>
          </cell>
          <cell r="AX396">
            <v>1.8395999999999999</v>
          </cell>
          <cell r="AY396">
            <v>0.59399999999999997</v>
          </cell>
          <cell r="AZ396">
            <v>0.59399999999999997</v>
          </cell>
          <cell r="BA396">
            <v>0.90749999999999997</v>
          </cell>
          <cell r="BB396">
            <v>0.76600000000000001</v>
          </cell>
          <cell r="BC396">
            <v>0.69550000000000001</v>
          </cell>
          <cell r="BD396">
            <v>0.90100000000000002</v>
          </cell>
          <cell r="BE396">
            <v>1.7889999999999999</v>
          </cell>
          <cell r="BF396">
            <v>1.7225000000000001</v>
          </cell>
          <cell r="BG396">
            <v>2.5335000000000001</v>
          </cell>
          <cell r="BH396">
            <v>0.34799999999999998</v>
          </cell>
          <cell r="BI396">
            <v>0.13200000000000001</v>
          </cell>
          <cell r="BJ396">
            <v>1.2970000000000002</v>
          </cell>
          <cell r="BK396">
            <v>0.73499999999999999</v>
          </cell>
          <cell r="BL396">
            <v>2.1065</v>
          </cell>
          <cell r="BM396">
            <v>1.7035</v>
          </cell>
          <cell r="BN396">
            <v>3.4284999999999997</v>
          </cell>
          <cell r="BT396">
            <v>41739</v>
          </cell>
          <cell r="BV396">
            <v>0.35399999999999998</v>
          </cell>
          <cell r="BW396">
            <v>2.24295</v>
          </cell>
          <cell r="BX396">
            <v>0.92700000000000005</v>
          </cell>
          <cell r="BY396">
            <v>0.92700000000000005</v>
          </cell>
          <cell r="BZ396">
            <v>1.3325</v>
          </cell>
          <cell r="CA396">
            <v>1.3115000000000001</v>
          </cell>
          <cell r="CB396">
            <v>1.1034999999999999</v>
          </cell>
          <cell r="CC396">
            <v>1.5145</v>
          </cell>
          <cell r="CD396">
            <v>2.4350000000000001</v>
          </cell>
          <cell r="CE396">
            <v>3.129</v>
          </cell>
          <cell r="CF396">
            <v>1.0285</v>
          </cell>
          <cell r="CG396">
            <v>0.45050000000000001</v>
          </cell>
          <cell r="CH396">
            <v>2.04</v>
          </cell>
          <cell r="CI396">
            <v>3.7370000000000001</v>
          </cell>
          <cell r="DG396">
            <v>41739</v>
          </cell>
          <cell r="DH396">
            <v>3.5539700000000001</v>
          </cell>
          <cell r="DI396">
            <v>3.4413</v>
          </cell>
          <cell r="DJ396">
            <v>2.4405000000000001</v>
          </cell>
          <cell r="DK396">
            <v>2.4405000000000001</v>
          </cell>
          <cell r="DL396">
            <v>3.0775000000000001</v>
          </cell>
          <cell r="DM396">
            <v>2.5834999999999999</v>
          </cell>
          <cell r="DN396">
            <v>2.5845000000000002</v>
          </cell>
          <cell r="DO396">
            <v>3.153</v>
          </cell>
          <cell r="DP396">
            <v>4.1639999999999997</v>
          </cell>
          <cell r="DQ396">
            <v>1.456</v>
          </cell>
          <cell r="DR396">
            <v>2.3849999999999998</v>
          </cell>
          <cell r="DS396">
            <v>4.4734999999999996</v>
          </cell>
        </row>
        <row r="397">
          <cell r="A397">
            <v>41738</v>
          </cell>
          <cell r="B397">
            <v>0.4048465</v>
          </cell>
          <cell r="C397">
            <v>0.08</v>
          </cell>
          <cell r="D397">
            <v>0.66165000000000007</v>
          </cell>
          <cell r="E397">
            <v>0.17499999999999999</v>
          </cell>
          <cell r="F397">
            <v>0.17499999999999999</v>
          </cell>
          <cell r="G397">
            <v>0.26150000000000001</v>
          </cell>
          <cell r="H397">
            <v>0.23849999999999999</v>
          </cell>
          <cell r="I397">
            <v>0.17649999999999999</v>
          </cell>
          <cell r="J397">
            <v>0.27350000000000002</v>
          </cell>
          <cell r="K397">
            <v>0.72550000000000003</v>
          </cell>
          <cell r="L397">
            <v>0.5754999999999999</v>
          </cell>
          <cell r="M397">
            <v>1.1219999999999999</v>
          </cell>
          <cell r="N397">
            <v>0.153</v>
          </cell>
          <cell r="O397">
            <v>0.46699999999999997</v>
          </cell>
          <cell r="P397">
            <v>-0.11699999999999999</v>
          </cell>
          <cell r="Q397">
            <v>0.73599999999999999</v>
          </cell>
          <cell r="R397">
            <v>0.18149999999999999</v>
          </cell>
          <cell r="S397">
            <v>1.714</v>
          </cell>
          <cell r="T397">
            <v>1.075</v>
          </cell>
          <cell r="U397">
            <v>2.8085</v>
          </cell>
          <cell r="AU397">
            <v>41738</v>
          </cell>
          <cell r="AV397">
            <v>1.6866314999999998</v>
          </cell>
          <cell r="AW397">
            <v>0.184</v>
          </cell>
          <cell r="AX397">
            <v>1.9142000000000001</v>
          </cell>
          <cell r="AY397">
            <v>0.63300000000000001</v>
          </cell>
          <cell r="AZ397">
            <v>0.63300000000000001</v>
          </cell>
          <cell r="BA397">
            <v>0.9365</v>
          </cell>
          <cell r="BB397">
            <v>0.7955000000000001</v>
          </cell>
          <cell r="BC397">
            <v>0.72350000000000003</v>
          </cell>
          <cell r="BD397">
            <v>0.93400000000000005</v>
          </cell>
          <cell r="BE397">
            <v>1.8069999999999999</v>
          </cell>
          <cell r="BF397">
            <v>1.7270000000000001</v>
          </cell>
          <cell r="BG397">
            <v>2.5665</v>
          </cell>
          <cell r="BH397">
            <v>0.35499999999999998</v>
          </cell>
          <cell r="BI397">
            <v>0.14150000000000001</v>
          </cell>
          <cell r="BJ397">
            <v>1.37</v>
          </cell>
          <cell r="BK397">
            <v>0.77550000000000008</v>
          </cell>
          <cell r="BL397">
            <v>2.1334999999999997</v>
          </cell>
          <cell r="BM397">
            <v>1.7250000000000001</v>
          </cell>
          <cell r="BN397">
            <v>3.4095</v>
          </cell>
          <cell r="BT397">
            <v>41738</v>
          </cell>
          <cell r="BV397">
            <v>0.36099999999999999</v>
          </cell>
          <cell r="BW397">
            <v>2.3192000000000004</v>
          </cell>
          <cell r="BX397">
            <v>0.96599999999999997</v>
          </cell>
          <cell r="BY397">
            <v>0.96599999999999997</v>
          </cell>
          <cell r="BZ397">
            <v>1.3690000000000002</v>
          </cell>
          <cell r="CA397">
            <v>1.345</v>
          </cell>
          <cell r="CB397">
            <v>1.1349999999999998</v>
          </cell>
          <cell r="CC397">
            <v>1.5529999999999999</v>
          </cell>
          <cell r="CD397">
            <v>2.4620000000000002</v>
          </cell>
          <cell r="CE397">
            <v>3.1385000000000001</v>
          </cell>
          <cell r="CF397">
            <v>1.06</v>
          </cell>
          <cell r="CG397">
            <v>0.45950000000000002</v>
          </cell>
          <cell r="CH397">
            <v>2.04</v>
          </cell>
          <cell r="CI397">
            <v>3.7429999999999999</v>
          </cell>
          <cell r="DG397">
            <v>41738</v>
          </cell>
          <cell r="DH397">
            <v>3.5489034999999998</v>
          </cell>
          <cell r="DI397">
            <v>3.4916</v>
          </cell>
          <cell r="DJ397">
            <v>2.4765000000000001</v>
          </cell>
          <cell r="DK397">
            <v>2.4765000000000001</v>
          </cell>
          <cell r="DL397">
            <v>3.1124999999999998</v>
          </cell>
          <cell r="DM397">
            <v>2.6175000000000002</v>
          </cell>
          <cell r="DN397">
            <v>2.6224999999999996</v>
          </cell>
          <cell r="DO397">
            <v>3.1804999999999999</v>
          </cell>
          <cell r="DP397">
            <v>4.1654999999999998</v>
          </cell>
          <cell r="DQ397">
            <v>1.4540000000000002</v>
          </cell>
          <cell r="DR397">
            <v>2.42</v>
          </cell>
          <cell r="DS397">
            <v>4.4894999999999996</v>
          </cell>
        </row>
        <row r="398">
          <cell r="A398">
            <v>41737</v>
          </cell>
          <cell r="B398">
            <v>0.404806</v>
          </cell>
          <cell r="C398">
            <v>0.08</v>
          </cell>
          <cell r="D398">
            <v>0.64145000000000008</v>
          </cell>
          <cell r="E398">
            <v>0.17</v>
          </cell>
          <cell r="F398">
            <v>0.17</v>
          </cell>
          <cell r="G398">
            <v>0.252</v>
          </cell>
          <cell r="H398">
            <v>0.23349999999999999</v>
          </cell>
          <cell r="I398">
            <v>0.182</v>
          </cell>
          <cell r="J398">
            <v>0.26900000000000002</v>
          </cell>
          <cell r="K398">
            <v>0.72049999999999992</v>
          </cell>
          <cell r="L398">
            <v>0.58199999999999996</v>
          </cell>
          <cell r="M398">
            <v>1.1855</v>
          </cell>
          <cell r="N398">
            <v>0.1575</v>
          </cell>
          <cell r="O398">
            <v>0.46899999999999997</v>
          </cell>
          <cell r="P398">
            <v>-0.13350000000000001</v>
          </cell>
          <cell r="Q398">
            <v>0.73499999999999999</v>
          </cell>
          <cell r="R398">
            <v>0.17499999999999999</v>
          </cell>
          <cell r="S398">
            <v>1.7050000000000001</v>
          </cell>
          <cell r="T398">
            <v>1.075</v>
          </cell>
          <cell r="U398">
            <v>2.8149999999999999</v>
          </cell>
          <cell r="AU398">
            <v>41737</v>
          </cell>
          <cell r="AV398">
            <v>1.6866030000000001</v>
          </cell>
          <cell r="AW398">
            <v>0.185</v>
          </cell>
          <cell r="AX398">
            <v>1.8879999999999999</v>
          </cell>
          <cell r="AY398">
            <v>0.61349999999999993</v>
          </cell>
          <cell r="AZ398">
            <v>0.61349999999999993</v>
          </cell>
          <cell r="BA398">
            <v>0.92549999999999999</v>
          </cell>
          <cell r="BB398">
            <v>0.77550000000000008</v>
          </cell>
          <cell r="BC398">
            <v>0.71649999999999991</v>
          </cell>
          <cell r="BD398">
            <v>0.90500000000000003</v>
          </cell>
          <cell r="BE398">
            <v>1.8054999999999999</v>
          </cell>
          <cell r="BF398">
            <v>1.7204999999999999</v>
          </cell>
          <cell r="BG398">
            <v>2.625</v>
          </cell>
          <cell r="BH398">
            <v>0.34250000000000003</v>
          </cell>
          <cell r="BI398">
            <v>0.1255</v>
          </cell>
          <cell r="BJ398">
            <v>1.359</v>
          </cell>
          <cell r="BK398">
            <v>0.754</v>
          </cell>
          <cell r="BL398">
            <v>2.1355</v>
          </cell>
          <cell r="BM398">
            <v>1.7269999999999999</v>
          </cell>
          <cell r="BN398">
            <v>3.4209999999999998</v>
          </cell>
          <cell r="BT398">
            <v>41737</v>
          </cell>
          <cell r="BV398">
            <v>0.36399999999999999</v>
          </cell>
          <cell r="BW398">
            <v>2.29135</v>
          </cell>
          <cell r="BX398">
            <v>0.94049999999999989</v>
          </cell>
          <cell r="BY398">
            <v>0.94049999999999989</v>
          </cell>
          <cell r="BZ398">
            <v>1.3530000000000002</v>
          </cell>
          <cell r="CA398">
            <v>1.3260000000000001</v>
          </cell>
          <cell r="CB398">
            <v>1.1315</v>
          </cell>
          <cell r="CC398">
            <v>1.5255000000000001</v>
          </cell>
          <cell r="CD398">
            <v>2.452</v>
          </cell>
          <cell r="CE398">
            <v>3.1604999999999999</v>
          </cell>
          <cell r="CF398">
            <v>1.0325</v>
          </cell>
          <cell r="CG398">
            <v>0.45050000000000001</v>
          </cell>
          <cell r="CH398">
            <v>2.0425</v>
          </cell>
          <cell r="CI398">
            <v>3.76</v>
          </cell>
          <cell r="DG398">
            <v>41737</v>
          </cell>
          <cell r="DH398">
            <v>3.5586374999999997</v>
          </cell>
          <cell r="DI398">
            <v>3.47445</v>
          </cell>
          <cell r="DJ398">
            <v>2.4704999999999999</v>
          </cell>
          <cell r="DK398">
            <v>2.4704999999999999</v>
          </cell>
          <cell r="DL398">
            <v>3.1059999999999999</v>
          </cell>
          <cell r="DM398">
            <v>2.617</v>
          </cell>
          <cell r="DN398">
            <v>2.6245000000000003</v>
          </cell>
          <cell r="DO398">
            <v>3.1644999999999999</v>
          </cell>
          <cell r="DP398">
            <v>4.1574999999999998</v>
          </cell>
          <cell r="DQ398">
            <v>1.4359999999999999</v>
          </cell>
          <cell r="DR398">
            <v>2.4139999999999997</v>
          </cell>
          <cell r="DS398">
            <v>4.4894999999999996</v>
          </cell>
        </row>
        <row r="399">
          <cell r="A399">
            <v>41736</v>
          </cell>
          <cell r="B399">
            <v>0.41667900000000002</v>
          </cell>
          <cell r="C399">
            <v>8.299999999999999E-2</v>
          </cell>
          <cell r="D399">
            <v>0.64074999999999993</v>
          </cell>
          <cell r="E399">
            <v>0.16500000000000001</v>
          </cell>
          <cell r="F399">
            <v>0.16500000000000001</v>
          </cell>
          <cell r="G399">
            <v>0.24149999999999999</v>
          </cell>
          <cell r="H399">
            <v>0.2205</v>
          </cell>
          <cell r="I399">
            <v>0.185</v>
          </cell>
          <cell r="J399">
            <v>0.255</v>
          </cell>
          <cell r="K399">
            <v>0.7004999999999999</v>
          </cell>
          <cell r="L399">
            <v>0.57799999999999996</v>
          </cell>
          <cell r="M399">
            <v>1.1724999999999999</v>
          </cell>
          <cell r="N399">
            <v>0.1585</v>
          </cell>
          <cell r="O399">
            <v>0.47199999999999998</v>
          </cell>
          <cell r="P399">
            <v>-0.1235</v>
          </cell>
          <cell r="Q399">
            <v>0.747</v>
          </cell>
          <cell r="R399">
            <v>0.16999999999999998</v>
          </cell>
          <cell r="S399">
            <v>1.6964999999999999</v>
          </cell>
          <cell r="T399">
            <v>1.0860000000000001</v>
          </cell>
          <cell r="U399">
            <v>2.8125</v>
          </cell>
          <cell r="AU399">
            <v>41736</v>
          </cell>
          <cell r="AV399">
            <v>1.6980955</v>
          </cell>
          <cell r="AW399">
            <v>0.185</v>
          </cell>
          <cell r="AX399">
            <v>1.897</v>
          </cell>
          <cell r="AY399">
            <v>0.61250000000000004</v>
          </cell>
          <cell r="AZ399">
            <v>0.61250000000000004</v>
          </cell>
          <cell r="BA399">
            <v>0.89450000000000007</v>
          </cell>
          <cell r="BB399">
            <v>0.75249999999999995</v>
          </cell>
          <cell r="BC399">
            <v>0.69249999999999989</v>
          </cell>
          <cell r="BD399">
            <v>0.86749999999999994</v>
          </cell>
          <cell r="BE399">
            <v>1.7665</v>
          </cell>
          <cell r="BF399">
            <v>1.716</v>
          </cell>
          <cell r="BG399">
            <v>2.6114999999999999</v>
          </cell>
          <cell r="BH399">
            <v>0.32200000000000001</v>
          </cell>
          <cell r="BI399">
            <v>0.14350000000000002</v>
          </cell>
          <cell r="BJ399">
            <v>1.3835</v>
          </cell>
          <cell r="BK399">
            <v>0.76249999999999996</v>
          </cell>
          <cell r="BL399">
            <v>2.1254999999999997</v>
          </cell>
          <cell r="BM399">
            <v>1.7455000000000001</v>
          </cell>
          <cell r="BN399">
            <v>3.4184999999999999</v>
          </cell>
          <cell r="BT399">
            <v>41736</v>
          </cell>
          <cell r="BV399">
            <v>0.36349999999999999</v>
          </cell>
          <cell r="BW399">
            <v>2.3013000000000003</v>
          </cell>
          <cell r="BX399">
            <v>0.94899999999999995</v>
          </cell>
          <cell r="BY399">
            <v>0.94899999999999995</v>
          </cell>
          <cell r="BZ399">
            <v>1.3359999999999999</v>
          </cell>
          <cell r="CA399">
            <v>1.3120000000000001</v>
          </cell>
          <cell r="CB399">
            <v>1.1105</v>
          </cell>
          <cell r="CC399">
            <v>1.506</v>
          </cell>
          <cell r="CD399">
            <v>2.4524999999999997</v>
          </cell>
          <cell r="CE399">
            <v>3.1079999999999997</v>
          </cell>
          <cell r="CF399">
            <v>1.0165</v>
          </cell>
          <cell r="CG399">
            <v>0.46799999999999997</v>
          </cell>
          <cell r="CH399">
            <v>2.0670000000000002</v>
          </cell>
          <cell r="CI399">
            <v>3.7575000000000003</v>
          </cell>
          <cell r="DG399">
            <v>41736</v>
          </cell>
          <cell r="DH399">
            <v>3.5926619999999998</v>
          </cell>
          <cell r="DI399">
            <v>3.4698000000000002</v>
          </cell>
          <cell r="DJ399">
            <v>2.4874999999999998</v>
          </cell>
          <cell r="DK399">
            <v>2.4874999999999998</v>
          </cell>
          <cell r="DL399">
            <v>3.1040000000000001</v>
          </cell>
          <cell r="DM399">
            <v>2.6215000000000002</v>
          </cell>
          <cell r="DN399">
            <v>2.6265000000000001</v>
          </cell>
          <cell r="DO399">
            <v>3.1574999999999998</v>
          </cell>
          <cell r="DP399">
            <v>4.1364999999999998</v>
          </cell>
          <cell r="DQ399">
            <v>1.4380000000000002</v>
          </cell>
          <cell r="DR399">
            <v>2.4290000000000003</v>
          </cell>
          <cell r="DS399">
            <v>4.4359999999999999</v>
          </cell>
        </row>
        <row r="400">
          <cell r="A400">
            <v>41733</v>
          </cell>
          <cell r="B400">
            <v>0.45630550000000003</v>
          </cell>
          <cell r="C400">
            <v>0.08</v>
          </cell>
          <cell r="D400">
            <v>0.67874999999999996</v>
          </cell>
          <cell r="E400">
            <v>0.1885</v>
          </cell>
          <cell r="F400">
            <v>0.1885</v>
          </cell>
          <cell r="G400">
            <v>0.26200000000000001</v>
          </cell>
          <cell r="H400">
            <v>0.24249999999999999</v>
          </cell>
          <cell r="I400">
            <v>0.19550000000000001</v>
          </cell>
          <cell r="J400">
            <v>0.27050000000000002</v>
          </cell>
          <cell r="K400">
            <v>0.71550000000000002</v>
          </cell>
          <cell r="L400">
            <v>0.6</v>
          </cell>
          <cell r="M400">
            <v>1.1990000000000001</v>
          </cell>
          <cell r="N400">
            <v>0.17299999999999999</v>
          </cell>
          <cell r="O400">
            <v>0.50150000000000006</v>
          </cell>
          <cell r="P400">
            <v>-0.11249999999999999</v>
          </cell>
          <cell r="Q400">
            <v>0.77100000000000002</v>
          </cell>
          <cell r="R400">
            <v>0.20900000000000002</v>
          </cell>
          <cell r="S400">
            <v>1.7145000000000001</v>
          </cell>
          <cell r="T400">
            <v>1.0994999999999999</v>
          </cell>
          <cell r="U400">
            <v>2.8665000000000003</v>
          </cell>
          <cell r="AU400">
            <v>41733</v>
          </cell>
          <cell r="AV400">
            <v>1.7920975000000001</v>
          </cell>
          <cell r="AW400">
            <v>0.19800000000000001</v>
          </cell>
          <cell r="AX400">
            <v>1.9651000000000001</v>
          </cell>
          <cell r="AY400">
            <v>0.66700000000000004</v>
          </cell>
          <cell r="AZ400">
            <v>0.66700000000000004</v>
          </cell>
          <cell r="BA400">
            <v>0.96550000000000002</v>
          </cell>
          <cell r="BB400">
            <v>0.81850000000000001</v>
          </cell>
          <cell r="BC400">
            <v>0.75150000000000006</v>
          </cell>
          <cell r="BD400">
            <v>0.9365</v>
          </cell>
          <cell r="BE400">
            <v>1.8260000000000001</v>
          </cell>
          <cell r="BF400">
            <v>1.7589999999999999</v>
          </cell>
          <cell r="BG400">
            <v>2.6779999999999999</v>
          </cell>
          <cell r="BH400">
            <v>0.36549999999999999</v>
          </cell>
          <cell r="BI400">
            <v>0.15200000000000002</v>
          </cell>
          <cell r="BJ400">
            <v>1.427</v>
          </cell>
          <cell r="BK400">
            <v>0.82250000000000001</v>
          </cell>
          <cell r="BL400">
            <v>2.1604999999999999</v>
          </cell>
          <cell r="BM400">
            <v>1.7865</v>
          </cell>
          <cell r="BN400">
            <v>3.4835000000000003</v>
          </cell>
          <cell r="BT400">
            <v>41733</v>
          </cell>
          <cell r="BV400">
            <v>0.39650000000000002</v>
          </cell>
          <cell r="BW400">
            <v>2.3760000000000003</v>
          </cell>
          <cell r="BX400">
            <v>1.004</v>
          </cell>
          <cell r="BY400">
            <v>1.004</v>
          </cell>
          <cell r="BZ400">
            <v>1.4035</v>
          </cell>
          <cell r="CA400">
            <v>1.3740000000000001</v>
          </cell>
          <cell r="CB400">
            <v>1.175</v>
          </cell>
          <cell r="CC400">
            <v>1.5695000000000001</v>
          </cell>
          <cell r="CD400">
            <v>2.4995000000000003</v>
          </cell>
          <cell r="CE400">
            <v>3.1619999999999999</v>
          </cell>
          <cell r="CF400">
            <v>1.0865</v>
          </cell>
          <cell r="CG400">
            <v>0.48199999999999998</v>
          </cell>
          <cell r="CH400">
            <v>2.1189999999999998</v>
          </cell>
          <cell r="CI400">
            <v>3.8285</v>
          </cell>
          <cell r="DG400">
            <v>41733</v>
          </cell>
          <cell r="DH400">
            <v>3.6235280000000003</v>
          </cell>
          <cell r="DI400">
            <v>3.5156999999999998</v>
          </cell>
          <cell r="DJ400">
            <v>2.5194999999999999</v>
          </cell>
          <cell r="DK400">
            <v>2.5194999999999999</v>
          </cell>
          <cell r="DL400">
            <v>3.1455000000000002</v>
          </cell>
          <cell r="DM400">
            <v>2.6609999999999996</v>
          </cell>
          <cell r="DN400">
            <v>2.6684999999999999</v>
          </cell>
          <cell r="DO400">
            <v>3.1985000000000001</v>
          </cell>
          <cell r="DP400">
            <v>4.1739999999999995</v>
          </cell>
          <cell r="DQ400">
            <v>1.4584999999999999</v>
          </cell>
          <cell r="DR400">
            <v>2.4590000000000001</v>
          </cell>
          <cell r="DS400">
            <v>4.4790000000000001</v>
          </cell>
        </row>
        <row r="401">
          <cell r="A401">
            <v>41732</v>
          </cell>
          <cell r="B401">
            <v>0.44806650000000003</v>
          </cell>
          <cell r="C401">
            <v>0.08</v>
          </cell>
          <cell r="D401">
            <v>0.70405000000000006</v>
          </cell>
          <cell r="E401">
            <v>0.1885</v>
          </cell>
          <cell r="F401">
            <v>0.1885</v>
          </cell>
          <cell r="G401">
            <v>0.26850000000000002</v>
          </cell>
          <cell r="H401">
            <v>0.246</v>
          </cell>
          <cell r="I401">
            <v>0.1855</v>
          </cell>
          <cell r="J401">
            <v>0.27</v>
          </cell>
          <cell r="K401">
            <v>0.84949999999999992</v>
          </cell>
          <cell r="L401">
            <v>0.70550000000000002</v>
          </cell>
          <cell r="M401">
            <v>1.254</v>
          </cell>
          <cell r="N401">
            <v>0.16999999999999998</v>
          </cell>
          <cell r="O401">
            <v>0.5665</v>
          </cell>
          <cell r="P401">
            <v>-9.1499999999999998E-2</v>
          </cell>
          <cell r="Q401">
            <v>0.78700000000000003</v>
          </cell>
          <cell r="R401">
            <v>0.2205</v>
          </cell>
          <cell r="S401">
            <v>1.7010000000000001</v>
          </cell>
          <cell r="T401">
            <v>1.095</v>
          </cell>
          <cell r="U401">
            <v>2.8940000000000001</v>
          </cell>
          <cell r="AU401">
            <v>41732</v>
          </cell>
          <cell r="AV401">
            <v>1.7819400000000001</v>
          </cell>
          <cell r="AW401">
            <v>0.2</v>
          </cell>
          <cell r="AX401">
            <v>1.9839</v>
          </cell>
          <cell r="AY401">
            <v>0.68500000000000005</v>
          </cell>
          <cell r="AZ401">
            <v>0.68500000000000005</v>
          </cell>
          <cell r="BA401">
            <v>1.0175000000000001</v>
          </cell>
          <cell r="BB401">
            <v>0.85549999999999993</v>
          </cell>
          <cell r="BC401">
            <v>0.78750000000000009</v>
          </cell>
          <cell r="BD401">
            <v>0.99199999999999999</v>
          </cell>
          <cell r="BE401">
            <v>1.9715</v>
          </cell>
          <cell r="BF401">
            <v>1.8864999999999998</v>
          </cell>
          <cell r="BG401">
            <v>2.835</v>
          </cell>
          <cell r="BH401">
            <v>0.3765</v>
          </cell>
          <cell r="BI401">
            <v>0.188</v>
          </cell>
          <cell r="BJ401">
            <v>1.44</v>
          </cell>
          <cell r="BK401">
            <v>0.84799999999999998</v>
          </cell>
          <cell r="BL401">
            <v>2.145</v>
          </cell>
          <cell r="BM401">
            <v>1.7789999999999999</v>
          </cell>
          <cell r="BN401">
            <v>3.5054999999999996</v>
          </cell>
          <cell r="BT401">
            <v>41732</v>
          </cell>
          <cell r="BV401">
            <v>0.35599999999999998</v>
          </cell>
          <cell r="BW401">
            <v>2.40585</v>
          </cell>
          <cell r="BX401">
            <v>1.0190000000000001</v>
          </cell>
          <cell r="BY401">
            <v>1.0190000000000001</v>
          </cell>
          <cell r="BZ401">
            <v>1.4580000000000002</v>
          </cell>
          <cell r="CA401">
            <v>1.4019999999999999</v>
          </cell>
          <cell r="CB401">
            <v>1.2160000000000002</v>
          </cell>
          <cell r="CC401">
            <v>1.6225000000000001</v>
          </cell>
          <cell r="CD401">
            <v>2.6100000000000003</v>
          </cell>
          <cell r="CE401">
            <v>3.2850000000000001</v>
          </cell>
          <cell r="CF401">
            <v>1.1205000000000001</v>
          </cell>
          <cell r="CG401">
            <v>0.51750000000000007</v>
          </cell>
          <cell r="CH401">
            <v>2.1234999999999999</v>
          </cell>
          <cell r="CI401">
            <v>3.855</v>
          </cell>
          <cell r="DG401">
            <v>41732</v>
          </cell>
          <cell r="DH401">
            <v>3.6438055</v>
          </cell>
          <cell r="DI401">
            <v>3.5259</v>
          </cell>
          <cell r="DJ401">
            <v>2.5110000000000001</v>
          </cell>
          <cell r="DK401">
            <v>2.5110000000000001</v>
          </cell>
          <cell r="DL401">
            <v>3.1844999999999999</v>
          </cell>
          <cell r="DM401">
            <v>2.6595</v>
          </cell>
          <cell r="DN401">
            <v>2.6645000000000003</v>
          </cell>
          <cell r="DO401">
            <v>3.2415000000000003</v>
          </cell>
          <cell r="DP401">
            <v>4.2170000000000005</v>
          </cell>
          <cell r="DQ401">
            <v>1.502</v>
          </cell>
          <cell r="DR401">
            <v>2.448</v>
          </cell>
          <cell r="DS401">
            <v>4.55</v>
          </cell>
        </row>
        <row r="402">
          <cell r="A402">
            <v>41731</v>
          </cell>
          <cell r="B402">
            <v>0.43998349999999997</v>
          </cell>
          <cell r="C402">
            <v>7.8E-2</v>
          </cell>
          <cell r="D402">
            <v>0.70324999999999993</v>
          </cell>
          <cell r="E402">
            <v>0.1835</v>
          </cell>
          <cell r="F402">
            <v>0.1835</v>
          </cell>
          <cell r="G402">
            <v>0.26850000000000002</v>
          </cell>
          <cell r="H402">
            <v>0.24199999999999999</v>
          </cell>
          <cell r="I402">
            <v>0.1905</v>
          </cell>
          <cell r="J402">
            <v>0.28249999999999997</v>
          </cell>
          <cell r="K402">
            <v>0.83050000000000002</v>
          </cell>
          <cell r="L402">
            <v>0.6925</v>
          </cell>
          <cell r="M402">
            <v>1.2814999999999999</v>
          </cell>
          <cell r="N402">
            <v>0.18</v>
          </cell>
          <cell r="O402">
            <v>0.59050000000000002</v>
          </cell>
          <cell r="P402">
            <v>-0.10249999999999999</v>
          </cell>
          <cell r="Q402">
            <v>0.78900000000000003</v>
          </cell>
          <cell r="R402">
            <v>0.217</v>
          </cell>
          <cell r="S402">
            <v>1.6949999999999998</v>
          </cell>
          <cell r="T402">
            <v>1.069</v>
          </cell>
          <cell r="U402">
            <v>2.8825000000000003</v>
          </cell>
          <cell r="AU402">
            <v>41731</v>
          </cell>
          <cell r="AV402">
            <v>1.7587815</v>
          </cell>
          <cell r="AW402">
            <v>0.189</v>
          </cell>
          <cell r="AX402">
            <v>1.9762500000000001</v>
          </cell>
          <cell r="AY402">
            <v>0.66050000000000009</v>
          </cell>
          <cell r="AZ402">
            <v>0.66050000000000009</v>
          </cell>
          <cell r="BA402">
            <v>1.0065</v>
          </cell>
          <cell r="BB402">
            <v>0.83799999999999997</v>
          </cell>
          <cell r="BC402">
            <v>0.77150000000000007</v>
          </cell>
          <cell r="BD402">
            <v>0.98099999999999998</v>
          </cell>
          <cell r="BE402">
            <v>1.94</v>
          </cell>
          <cell r="BF402">
            <v>1.8565</v>
          </cell>
          <cell r="BG402">
            <v>2.9044999999999996</v>
          </cell>
          <cell r="BH402">
            <v>0.37</v>
          </cell>
          <cell r="BI402">
            <v>0.17599999999999999</v>
          </cell>
          <cell r="BJ402">
            <v>1.4350000000000001</v>
          </cell>
          <cell r="BK402">
            <v>0.84349999999999992</v>
          </cell>
          <cell r="BL402">
            <v>2.1345000000000001</v>
          </cell>
          <cell r="BM402">
            <v>1.7235</v>
          </cell>
          <cell r="BN402">
            <v>3.4915000000000003</v>
          </cell>
          <cell r="BT402">
            <v>41731</v>
          </cell>
          <cell r="BV402">
            <v>0.34250000000000003</v>
          </cell>
          <cell r="BW402">
            <v>2.3868999999999998</v>
          </cell>
          <cell r="BX402">
            <v>0.98950000000000005</v>
          </cell>
          <cell r="BY402">
            <v>0.98950000000000005</v>
          </cell>
          <cell r="BZ402">
            <v>1.4340000000000002</v>
          </cell>
          <cell r="CA402">
            <v>1.381</v>
          </cell>
          <cell r="CB402">
            <v>1.196</v>
          </cell>
          <cell r="CC402">
            <v>1.6114999999999999</v>
          </cell>
          <cell r="CD402">
            <v>2.5724999999999998</v>
          </cell>
          <cell r="CE402">
            <v>3.3544999999999998</v>
          </cell>
          <cell r="CF402">
            <v>1.0990000000000002</v>
          </cell>
          <cell r="CG402">
            <v>0.502</v>
          </cell>
          <cell r="CH402">
            <v>2.0665</v>
          </cell>
          <cell r="CI402">
            <v>3.8410000000000002</v>
          </cell>
          <cell r="DG402">
            <v>41731</v>
          </cell>
          <cell r="DH402">
            <v>3.6145135000000002</v>
          </cell>
          <cell r="DI402">
            <v>3.5315500000000002</v>
          </cell>
          <cell r="DJ402">
            <v>2.4784999999999999</v>
          </cell>
          <cell r="DK402">
            <v>2.4784999999999999</v>
          </cell>
          <cell r="DL402">
            <v>3.1500000000000004</v>
          </cell>
          <cell r="DM402">
            <v>2.6269999999999998</v>
          </cell>
          <cell r="DN402">
            <v>2.6339999999999999</v>
          </cell>
          <cell r="DO402">
            <v>3.2164999999999999</v>
          </cell>
          <cell r="DP402">
            <v>4.173</v>
          </cell>
          <cell r="DQ402">
            <v>1.4824999999999999</v>
          </cell>
          <cell r="DR402">
            <v>2.415</v>
          </cell>
          <cell r="DS402">
            <v>4.5809999999999995</v>
          </cell>
        </row>
        <row r="403">
          <cell r="A403">
            <v>41730</v>
          </cell>
          <cell r="B403">
            <v>0.4360425</v>
          </cell>
          <cell r="C403">
            <v>7.9000000000000001E-2</v>
          </cell>
          <cell r="D403">
            <v>0.71615000000000006</v>
          </cell>
          <cell r="E403">
            <v>0.158</v>
          </cell>
          <cell r="F403">
            <v>0.158</v>
          </cell>
          <cell r="G403">
            <v>0.23749999999999999</v>
          </cell>
          <cell r="H403">
            <v>0.2185</v>
          </cell>
          <cell r="I403">
            <v>0.17499999999999999</v>
          </cell>
          <cell r="J403">
            <v>0.27250000000000002</v>
          </cell>
          <cell r="K403">
            <v>0.81299999999999994</v>
          </cell>
          <cell r="L403">
            <v>0.68900000000000006</v>
          </cell>
          <cell r="M403">
            <v>1.3115000000000001</v>
          </cell>
          <cell r="N403">
            <v>0.16</v>
          </cell>
          <cell r="O403">
            <v>0.5635</v>
          </cell>
          <cell r="P403">
            <v>-0.10150000000000001</v>
          </cell>
          <cell r="Q403">
            <v>0.78400000000000003</v>
          </cell>
          <cell r="R403">
            <v>0.2</v>
          </cell>
          <cell r="S403">
            <v>1.6935</v>
          </cell>
          <cell r="T403">
            <v>1.0655000000000001</v>
          </cell>
          <cell r="U403">
            <v>2.8645</v>
          </cell>
          <cell r="AU403">
            <v>41730</v>
          </cell>
          <cell r="AV403">
            <v>1.7356764999999998</v>
          </cell>
          <cell r="AW403">
            <v>0.191</v>
          </cell>
          <cell r="AX403">
            <v>1.9847000000000001</v>
          </cell>
          <cell r="AY403">
            <v>0.63700000000000001</v>
          </cell>
          <cell r="AZ403">
            <v>0.63700000000000001</v>
          </cell>
          <cell r="BA403">
            <v>0.98499999999999999</v>
          </cell>
          <cell r="BB403">
            <v>0.8115</v>
          </cell>
          <cell r="BC403">
            <v>0.75750000000000006</v>
          </cell>
          <cell r="BD403">
            <v>0.97649999999999992</v>
          </cell>
          <cell r="BE403">
            <v>1.9165000000000001</v>
          </cell>
          <cell r="BF403">
            <v>1.8395000000000001</v>
          </cell>
          <cell r="BG403">
            <v>2.9325000000000001</v>
          </cell>
          <cell r="BH403">
            <v>0.34949999999999998</v>
          </cell>
          <cell r="BI403">
            <v>0.17649999999999999</v>
          </cell>
          <cell r="BJ403">
            <v>1.4249999999999998</v>
          </cell>
          <cell r="BK403">
            <v>0.83749999999999991</v>
          </cell>
          <cell r="BL403">
            <v>2.1240000000000001</v>
          </cell>
          <cell r="BM403">
            <v>1.7035</v>
          </cell>
          <cell r="BN403">
            <v>3.4705000000000004</v>
          </cell>
          <cell r="BT403">
            <v>41730</v>
          </cell>
          <cell r="BV403">
            <v>0.32750000000000001</v>
          </cell>
          <cell r="BW403">
            <v>2.3891499999999999</v>
          </cell>
          <cell r="BX403">
            <v>0.96550000000000002</v>
          </cell>
          <cell r="BY403">
            <v>0.96550000000000002</v>
          </cell>
          <cell r="BZ403">
            <v>1.4100000000000001</v>
          </cell>
          <cell r="CA403">
            <v>1.357</v>
          </cell>
          <cell r="CB403">
            <v>1.1759999999999999</v>
          </cell>
          <cell r="CC403">
            <v>1.5985</v>
          </cell>
          <cell r="CD403">
            <v>2.5404999999999998</v>
          </cell>
          <cell r="CE403">
            <v>3.415</v>
          </cell>
          <cell r="CF403">
            <v>1.0825</v>
          </cell>
          <cell r="CG403">
            <v>0.503</v>
          </cell>
          <cell r="CH403">
            <v>2.0305</v>
          </cell>
          <cell r="CI403">
            <v>3.8055000000000003</v>
          </cell>
          <cell r="DG403">
            <v>41730</v>
          </cell>
          <cell r="DH403">
            <v>3.5896980000000003</v>
          </cell>
          <cell r="DI403">
            <v>3.5296000000000003</v>
          </cell>
          <cell r="DJ403">
            <v>2.4605000000000001</v>
          </cell>
          <cell r="DK403">
            <v>2.4605000000000001</v>
          </cell>
          <cell r="DL403">
            <v>3.1269999999999998</v>
          </cell>
          <cell r="DM403">
            <v>2.6105</v>
          </cell>
          <cell r="DN403">
            <v>2.6165000000000003</v>
          </cell>
          <cell r="DO403">
            <v>3.1945000000000001</v>
          </cell>
          <cell r="DP403">
            <v>4.1434999999999995</v>
          </cell>
          <cell r="DQ403">
            <v>1.482</v>
          </cell>
          <cell r="DR403">
            <v>2.403</v>
          </cell>
          <cell r="DS403">
            <v>4.5999999999999996</v>
          </cell>
        </row>
        <row r="404">
          <cell r="A404">
            <v>41729</v>
          </cell>
          <cell r="B404">
            <v>0.45564399999999999</v>
          </cell>
          <cell r="C404">
            <v>8.5499999999999993E-2</v>
          </cell>
          <cell r="D404">
            <v>0.71534999999999993</v>
          </cell>
          <cell r="E404">
            <v>0.14949999999999999</v>
          </cell>
          <cell r="F404">
            <v>0.14949999999999999</v>
          </cell>
          <cell r="G404">
            <v>0.22550000000000001</v>
          </cell>
          <cell r="H404">
            <v>0.21099999999999999</v>
          </cell>
          <cell r="I404">
            <v>0.16849999999999998</v>
          </cell>
          <cell r="J404">
            <v>0.26150000000000001</v>
          </cell>
          <cell r="K404">
            <v>0.82399999999999995</v>
          </cell>
          <cell r="L404">
            <v>0.68049999999999999</v>
          </cell>
          <cell r="M404">
            <v>1.2625</v>
          </cell>
          <cell r="N404">
            <v>0.155</v>
          </cell>
          <cell r="O404">
            <v>0.5475000000000001</v>
          </cell>
          <cell r="P404">
            <v>-9.849999999999999E-2</v>
          </cell>
          <cell r="Q404">
            <v>0.76900000000000002</v>
          </cell>
          <cell r="R404">
            <v>0.21200000000000002</v>
          </cell>
          <cell r="S404">
            <v>1.7035</v>
          </cell>
          <cell r="T404">
            <v>1.0699999999999998</v>
          </cell>
          <cell r="U404">
            <v>2.8319999999999999</v>
          </cell>
          <cell r="AU404">
            <v>41729</v>
          </cell>
          <cell r="AV404">
            <v>1.76688</v>
          </cell>
          <cell r="AW404">
            <v>0.19500000000000001</v>
          </cell>
          <cell r="AX404">
            <v>1.9725000000000001</v>
          </cell>
          <cell r="AY404">
            <v>0.60899999999999999</v>
          </cell>
          <cell r="AZ404">
            <v>0.60899999999999999</v>
          </cell>
          <cell r="BA404">
            <v>0.95199999999999996</v>
          </cell>
          <cell r="BB404">
            <v>0.78449999999999998</v>
          </cell>
          <cell r="BC404">
            <v>0.73</v>
          </cell>
          <cell r="BD404">
            <v>0.92700000000000005</v>
          </cell>
          <cell r="BE404">
            <v>1.9405000000000001</v>
          </cell>
          <cell r="BF404">
            <v>1.8315000000000001</v>
          </cell>
          <cell r="BG404">
            <v>2.9020000000000001</v>
          </cell>
          <cell r="BH404">
            <v>0.33750000000000002</v>
          </cell>
          <cell r="BI404">
            <v>0.18099999999999999</v>
          </cell>
          <cell r="BJ404">
            <v>1.4129999999999998</v>
          </cell>
          <cell r="BK404">
            <v>0.82250000000000001</v>
          </cell>
          <cell r="BL404">
            <v>2.1260000000000003</v>
          </cell>
          <cell r="BM404">
            <v>1.7044999999999999</v>
          </cell>
          <cell r="BN404">
            <v>3.4355000000000002</v>
          </cell>
          <cell r="BT404">
            <v>41729</v>
          </cell>
          <cell r="BV404">
            <v>0.34750000000000003</v>
          </cell>
          <cell r="BW404">
            <v>2.3780000000000001</v>
          </cell>
          <cell r="BX404">
            <v>0.93700000000000006</v>
          </cell>
          <cell r="BY404">
            <v>0.93700000000000006</v>
          </cell>
          <cell r="BZ404">
            <v>1.38</v>
          </cell>
          <cell r="CA404">
            <v>1.3280000000000001</v>
          </cell>
          <cell r="CB404">
            <v>1.145</v>
          </cell>
          <cell r="CC404">
            <v>1.5434999999999999</v>
          </cell>
          <cell r="CD404">
            <v>2.5419999999999998</v>
          </cell>
          <cell r="CE404">
            <v>3.3845000000000001</v>
          </cell>
          <cell r="CF404">
            <v>1.0625</v>
          </cell>
          <cell r="CG404">
            <v>0.504</v>
          </cell>
          <cell r="CH404">
            <v>2.0175000000000001</v>
          </cell>
          <cell r="CI404">
            <v>3.76</v>
          </cell>
          <cell r="DG404">
            <v>41729</v>
          </cell>
          <cell r="DH404">
            <v>3.5667330000000002</v>
          </cell>
          <cell r="DI404">
            <v>3.5212500000000002</v>
          </cell>
          <cell r="DJ404">
            <v>2.4405000000000001</v>
          </cell>
          <cell r="DK404">
            <v>2.4405000000000001</v>
          </cell>
          <cell r="DL404">
            <v>3.0855000000000001</v>
          </cell>
          <cell r="DM404">
            <v>2.5815000000000001</v>
          </cell>
          <cell r="DN404">
            <v>2.5905</v>
          </cell>
          <cell r="DO404">
            <v>3.149</v>
          </cell>
          <cell r="DP404">
            <v>4.1434999999999995</v>
          </cell>
          <cell r="DQ404">
            <v>1.4870000000000001</v>
          </cell>
          <cell r="DR404">
            <v>2.3769999999999998</v>
          </cell>
          <cell r="DS404">
            <v>4.5715000000000003</v>
          </cell>
        </row>
        <row r="405">
          <cell r="A405">
            <v>41726</v>
          </cell>
          <cell r="B405">
            <v>0.451602</v>
          </cell>
          <cell r="C405">
            <v>8.199999999999999E-2</v>
          </cell>
          <cell r="D405">
            <v>0.68710000000000004</v>
          </cell>
          <cell r="E405">
            <v>0.1245</v>
          </cell>
          <cell r="F405">
            <v>0.1245</v>
          </cell>
          <cell r="G405">
            <v>0.20599999999999999</v>
          </cell>
          <cell r="H405">
            <v>0.19350000000000001</v>
          </cell>
          <cell r="I405">
            <v>0.1605</v>
          </cell>
          <cell r="J405">
            <v>0.23249999999999998</v>
          </cell>
          <cell r="K405">
            <v>0.8015000000000001</v>
          </cell>
          <cell r="L405">
            <v>0.6885</v>
          </cell>
          <cell r="M405">
            <v>1.2455000000000001</v>
          </cell>
          <cell r="N405">
            <v>0.1295</v>
          </cell>
          <cell r="O405">
            <v>0.54600000000000004</v>
          </cell>
          <cell r="P405">
            <v>-0.1205</v>
          </cell>
          <cell r="Q405">
            <v>0.754</v>
          </cell>
          <cell r="R405">
            <v>0.1855</v>
          </cell>
          <cell r="S405">
            <v>1.6835</v>
          </cell>
          <cell r="T405">
            <v>1.0625</v>
          </cell>
          <cell r="U405">
            <v>2.8125</v>
          </cell>
          <cell r="AU405">
            <v>41726</v>
          </cell>
          <cell r="AV405">
            <v>1.7257130000000001</v>
          </cell>
          <cell r="AW405">
            <v>0.191</v>
          </cell>
          <cell r="AX405">
            <v>1.9323999999999999</v>
          </cell>
          <cell r="AY405">
            <v>0.58399999999999996</v>
          </cell>
          <cell r="AZ405">
            <v>0.58399999999999996</v>
          </cell>
          <cell r="BA405">
            <v>0.92100000000000004</v>
          </cell>
          <cell r="BB405">
            <v>0.76200000000000001</v>
          </cell>
          <cell r="BC405">
            <v>0.69899999999999995</v>
          </cell>
          <cell r="BD405">
            <v>0.89800000000000002</v>
          </cell>
          <cell r="BE405">
            <v>1.9470000000000001</v>
          </cell>
          <cell r="BF405">
            <v>1.8414999999999999</v>
          </cell>
          <cell r="BG405">
            <v>2.851</v>
          </cell>
          <cell r="BH405">
            <v>0.3105</v>
          </cell>
          <cell r="BI405">
            <v>0.156</v>
          </cell>
          <cell r="BJ405">
            <v>1.383</v>
          </cell>
          <cell r="BK405">
            <v>0.79150000000000009</v>
          </cell>
          <cell r="BL405">
            <v>2.1040000000000001</v>
          </cell>
          <cell r="BM405">
            <v>1.6895</v>
          </cell>
          <cell r="BN405">
            <v>3.4209999999999998</v>
          </cell>
          <cell r="BT405">
            <v>41726</v>
          </cell>
          <cell r="BV405">
            <v>0.33200000000000002</v>
          </cell>
          <cell r="BW405">
            <v>2.3293999999999997</v>
          </cell>
          <cell r="BX405">
            <v>0.91</v>
          </cell>
          <cell r="BY405">
            <v>0.91</v>
          </cell>
          <cell r="BZ405">
            <v>1.3395000000000001</v>
          </cell>
          <cell r="CA405">
            <v>1.3029999999999999</v>
          </cell>
          <cell r="CB405">
            <v>1.1060000000000001</v>
          </cell>
          <cell r="CC405">
            <v>1.5245</v>
          </cell>
          <cell r="CD405">
            <v>2.5430000000000001</v>
          </cell>
          <cell r="CE405">
            <v>3.3499999999999996</v>
          </cell>
          <cell r="CF405">
            <v>1.0289999999999999</v>
          </cell>
          <cell r="CG405">
            <v>0.48150000000000004</v>
          </cell>
          <cell r="CH405">
            <v>2.0055000000000001</v>
          </cell>
          <cell r="CI405">
            <v>3.7454999999999998</v>
          </cell>
          <cell r="DG405">
            <v>41726</v>
          </cell>
          <cell r="DH405">
            <v>3.5283255000000002</v>
          </cell>
          <cell r="DI405">
            <v>3.5067500000000003</v>
          </cell>
          <cell r="DJ405">
            <v>2.4234999999999998</v>
          </cell>
          <cell r="DK405">
            <v>2.4234999999999998</v>
          </cell>
          <cell r="DL405">
            <v>3.0874999999999999</v>
          </cell>
          <cell r="DM405">
            <v>2.5705</v>
          </cell>
          <cell r="DN405">
            <v>2.569</v>
          </cell>
          <cell r="DO405">
            <v>3.1470000000000002</v>
          </cell>
          <cell r="DP405">
            <v>4.1274999999999995</v>
          </cell>
          <cell r="DQ405">
            <v>1.452</v>
          </cell>
          <cell r="DR405">
            <v>2.3650000000000002</v>
          </cell>
          <cell r="DS405">
            <v>4.5350000000000001</v>
          </cell>
        </row>
        <row r="406">
          <cell r="A406">
            <v>41725</v>
          </cell>
          <cell r="B406">
            <v>0.451602</v>
          </cell>
          <cell r="C406">
            <v>7.5000000000000011E-2</v>
          </cell>
          <cell r="D406">
            <v>0.68205000000000005</v>
          </cell>
          <cell r="E406">
            <v>0.15049999999999999</v>
          </cell>
          <cell r="F406">
            <v>0.15049999999999999</v>
          </cell>
          <cell r="G406">
            <v>0.23299999999999998</v>
          </cell>
          <cell r="H406">
            <v>0.2155</v>
          </cell>
          <cell r="I406">
            <v>0.17299999999999999</v>
          </cell>
          <cell r="J406">
            <v>0.25800000000000001</v>
          </cell>
          <cell r="K406">
            <v>0.84749999999999992</v>
          </cell>
          <cell r="L406">
            <v>0.72550000000000003</v>
          </cell>
          <cell r="M406">
            <v>1.2725</v>
          </cell>
          <cell r="N406">
            <v>0.14550000000000002</v>
          </cell>
          <cell r="O406">
            <v>0.57399999999999995</v>
          </cell>
          <cell r="P406">
            <v>-0.11349999999999999</v>
          </cell>
          <cell r="Q406">
            <v>0.75600000000000001</v>
          </cell>
          <cell r="R406">
            <v>0.19600000000000001</v>
          </cell>
          <cell r="S406">
            <v>1.6955</v>
          </cell>
          <cell r="T406">
            <v>1.0585</v>
          </cell>
          <cell r="U406">
            <v>2.831</v>
          </cell>
          <cell r="AU406">
            <v>41725</v>
          </cell>
          <cell r="AV406">
            <v>1.7109405</v>
          </cell>
          <cell r="AW406">
            <v>0.19450000000000001</v>
          </cell>
          <cell r="AX406">
            <v>1.9281000000000001</v>
          </cell>
          <cell r="AY406">
            <v>0.6</v>
          </cell>
          <cell r="AZ406">
            <v>0.6</v>
          </cell>
          <cell r="BA406">
            <v>0.93799999999999994</v>
          </cell>
          <cell r="BB406">
            <v>0.77649999999999997</v>
          </cell>
          <cell r="BC406">
            <v>0.71199999999999997</v>
          </cell>
          <cell r="BD406">
            <v>0.90500000000000003</v>
          </cell>
          <cell r="BE406">
            <v>1.9590000000000001</v>
          </cell>
          <cell r="BF406">
            <v>1.8885000000000001</v>
          </cell>
          <cell r="BG406">
            <v>2.915</v>
          </cell>
          <cell r="BH406">
            <v>0.34150000000000003</v>
          </cell>
          <cell r="BI406">
            <v>0.17499999999999999</v>
          </cell>
          <cell r="BJ406">
            <v>1.383</v>
          </cell>
          <cell r="BK406">
            <v>0.80299999999999994</v>
          </cell>
          <cell r="BL406">
            <v>2.1255000000000002</v>
          </cell>
          <cell r="BM406">
            <v>1.6859999999999999</v>
          </cell>
          <cell r="BN406">
            <v>3.4390000000000001</v>
          </cell>
          <cell r="BT406">
            <v>41725</v>
          </cell>
          <cell r="BV406">
            <v>0.33899999999999997</v>
          </cell>
          <cell r="BW406">
            <v>2.3231000000000002</v>
          </cell>
          <cell r="BX406">
            <v>0.92700000000000005</v>
          </cell>
          <cell r="BY406">
            <v>0.92700000000000005</v>
          </cell>
          <cell r="BZ406">
            <v>1.3665</v>
          </cell>
          <cell r="CA406">
            <v>1.3225</v>
          </cell>
          <cell r="CB406">
            <v>1.123</v>
          </cell>
          <cell r="CC406">
            <v>1.5325</v>
          </cell>
          <cell r="CD406">
            <v>2.5949999999999998</v>
          </cell>
          <cell r="CE406">
            <v>3.4175</v>
          </cell>
          <cell r="CF406">
            <v>1.0514999999999999</v>
          </cell>
          <cell r="CG406">
            <v>0.4965</v>
          </cell>
          <cell r="CH406">
            <v>2.0095000000000001</v>
          </cell>
          <cell r="CI406">
            <v>3.7605</v>
          </cell>
          <cell r="DG406">
            <v>41725</v>
          </cell>
          <cell r="DH406">
            <v>3.5413904999999999</v>
          </cell>
          <cell r="DI406">
            <v>3.4953500000000002</v>
          </cell>
          <cell r="DJ406">
            <v>2.4394999999999998</v>
          </cell>
          <cell r="DK406">
            <v>2.4394999999999998</v>
          </cell>
          <cell r="DL406">
            <v>3.0994999999999999</v>
          </cell>
          <cell r="DM406">
            <v>2.5935000000000001</v>
          </cell>
          <cell r="DN406">
            <v>2.5869999999999997</v>
          </cell>
          <cell r="DO406">
            <v>3.1559999999999997</v>
          </cell>
          <cell r="DP406">
            <v>4.1739999999999995</v>
          </cell>
          <cell r="DQ406">
            <v>1.476</v>
          </cell>
          <cell r="DR406">
            <v>2.3759999999999999</v>
          </cell>
          <cell r="DS406">
            <v>4.5739999999999998</v>
          </cell>
        </row>
        <row r="407">
          <cell r="A407">
            <v>41724</v>
          </cell>
          <cell r="B407">
            <v>0.46733400000000003</v>
          </cell>
          <cell r="C407">
            <v>7.3000000000000009E-2</v>
          </cell>
          <cell r="D407">
            <v>0.67310000000000003</v>
          </cell>
          <cell r="E407">
            <v>0.16350000000000001</v>
          </cell>
          <cell r="F407">
            <v>0.16350000000000001</v>
          </cell>
          <cell r="G407">
            <v>0.2515</v>
          </cell>
          <cell r="H407">
            <v>0.2445</v>
          </cell>
          <cell r="I407">
            <v>0.19500000000000001</v>
          </cell>
          <cell r="J407">
            <v>0.28449999999999998</v>
          </cell>
          <cell r="K407">
            <v>0.89149999999999996</v>
          </cell>
          <cell r="L407">
            <v>0.70799999999999996</v>
          </cell>
          <cell r="M407">
            <v>1.2945</v>
          </cell>
          <cell r="N407">
            <v>0.16899999999999998</v>
          </cell>
          <cell r="O407">
            <v>0.58499999999999996</v>
          </cell>
          <cell r="P407">
            <v>-0.10999999999999999</v>
          </cell>
          <cell r="Q407">
            <v>0.76100000000000001</v>
          </cell>
          <cell r="R407">
            <v>0.21050000000000002</v>
          </cell>
          <cell r="S407">
            <v>1.7084999999999999</v>
          </cell>
          <cell r="T407">
            <v>1.0659999999999998</v>
          </cell>
          <cell r="U407">
            <v>2.8410000000000002</v>
          </cell>
          <cell r="AU407">
            <v>41724</v>
          </cell>
          <cell r="AV407">
            <v>1.7283124999999999</v>
          </cell>
          <cell r="AW407">
            <v>0.19800000000000001</v>
          </cell>
          <cell r="AX407">
            <v>1.9409999999999998</v>
          </cell>
          <cell r="AY407">
            <v>0.62</v>
          </cell>
          <cell r="AZ407">
            <v>0.62</v>
          </cell>
          <cell r="BA407">
            <v>0.98</v>
          </cell>
          <cell r="BB407">
            <v>0.83099999999999996</v>
          </cell>
          <cell r="BC407">
            <v>0.75900000000000001</v>
          </cell>
          <cell r="BD407">
            <v>0.95950000000000002</v>
          </cell>
          <cell r="BE407">
            <v>2.0605000000000002</v>
          </cell>
          <cell r="BF407">
            <v>1.9375</v>
          </cell>
          <cell r="BG407">
            <v>3.004</v>
          </cell>
          <cell r="BH407">
            <v>0.40150000000000002</v>
          </cell>
          <cell r="BI407">
            <v>0.16949999999999998</v>
          </cell>
          <cell r="BJ407">
            <v>1.3860000000000001</v>
          </cell>
          <cell r="BK407">
            <v>0.82650000000000001</v>
          </cell>
          <cell r="BL407">
            <v>2.1574999999999998</v>
          </cell>
          <cell r="BM407">
            <v>1.718</v>
          </cell>
          <cell r="BN407">
            <v>3.4504999999999999</v>
          </cell>
          <cell r="BT407">
            <v>41724</v>
          </cell>
          <cell r="BV407">
            <v>0.33800000000000002</v>
          </cell>
          <cell r="BW407">
            <v>2.3365</v>
          </cell>
          <cell r="BX407">
            <v>0.94899999999999995</v>
          </cell>
          <cell r="BY407">
            <v>0.94899999999999995</v>
          </cell>
          <cell r="BZ407">
            <v>1.4119999999999999</v>
          </cell>
          <cell r="CA407">
            <v>1.3635000000000002</v>
          </cell>
          <cell r="CB407">
            <v>1.1665000000000001</v>
          </cell>
          <cell r="CC407">
            <v>1.5705</v>
          </cell>
          <cell r="CD407">
            <v>2.6425000000000001</v>
          </cell>
          <cell r="CE407">
            <v>3.5049999999999999</v>
          </cell>
          <cell r="CF407">
            <v>1.1034999999999999</v>
          </cell>
          <cell r="CG407">
            <v>0.49199999999999999</v>
          </cell>
          <cell r="CH407">
            <v>2.0465</v>
          </cell>
          <cell r="CI407">
            <v>3.786</v>
          </cell>
          <cell r="DG407">
            <v>41724</v>
          </cell>
          <cell r="DH407">
            <v>3.5905779999999998</v>
          </cell>
          <cell r="DI407">
            <v>3.4963499999999996</v>
          </cell>
          <cell r="DJ407">
            <v>2.4565000000000001</v>
          </cell>
          <cell r="DK407">
            <v>2.4565000000000001</v>
          </cell>
          <cell r="DL407">
            <v>3.1189999999999998</v>
          </cell>
          <cell r="DM407">
            <v>2.6239999999999997</v>
          </cell>
          <cell r="DN407">
            <v>2.6094999999999997</v>
          </cell>
          <cell r="DO407">
            <v>3.1739999999999999</v>
          </cell>
          <cell r="DP407">
            <v>4.2010000000000005</v>
          </cell>
          <cell r="DQ407">
            <v>1.4580000000000002</v>
          </cell>
          <cell r="DR407">
            <v>2.3879999999999999</v>
          </cell>
          <cell r="DS407">
            <v>4.6675000000000004</v>
          </cell>
        </row>
        <row r="408">
          <cell r="A408">
            <v>41723</v>
          </cell>
          <cell r="B408">
            <v>0.43113000000000001</v>
          </cell>
          <cell r="C408">
            <v>7.2000000000000008E-2</v>
          </cell>
          <cell r="D408">
            <v>0.64924999999999999</v>
          </cell>
          <cell r="E408">
            <v>0.1845</v>
          </cell>
          <cell r="F408">
            <v>0.1845</v>
          </cell>
          <cell r="G408">
            <v>0.27050000000000002</v>
          </cell>
          <cell r="H408">
            <v>0.27050000000000002</v>
          </cell>
          <cell r="I408">
            <v>0.19600000000000001</v>
          </cell>
          <cell r="J408">
            <v>0.29549999999999998</v>
          </cell>
          <cell r="K408">
            <v>0.89949999999999997</v>
          </cell>
          <cell r="L408">
            <v>0.71499999999999997</v>
          </cell>
          <cell r="M408">
            <v>1.3290000000000002</v>
          </cell>
          <cell r="N408">
            <v>0.1865</v>
          </cell>
          <cell r="O408">
            <v>0.58599999999999997</v>
          </cell>
          <cell r="P408">
            <v>-0.11499999999999999</v>
          </cell>
          <cell r="Q408">
            <v>0.81200000000000006</v>
          </cell>
          <cell r="R408">
            <v>0.22549999999999998</v>
          </cell>
          <cell r="S408">
            <v>1.7115</v>
          </cell>
          <cell r="T408">
            <v>1.0705</v>
          </cell>
          <cell r="U408">
            <v>2.8220000000000001</v>
          </cell>
          <cell r="AU408">
            <v>41723</v>
          </cell>
          <cell r="AV408">
            <v>1.7198440000000002</v>
          </cell>
          <cell r="AW408">
            <v>0.19</v>
          </cell>
          <cell r="AX408">
            <v>1.92</v>
          </cell>
          <cell r="AY408">
            <v>0.64400000000000002</v>
          </cell>
          <cell r="AZ408">
            <v>0.64400000000000002</v>
          </cell>
          <cell r="BA408">
            <v>1.0019999999999998</v>
          </cell>
          <cell r="BB408">
            <v>0.83499999999999996</v>
          </cell>
          <cell r="BC408">
            <v>0.78300000000000003</v>
          </cell>
          <cell r="BD408">
            <v>0.95799999999999996</v>
          </cell>
          <cell r="BE408">
            <v>2.0964999999999998</v>
          </cell>
          <cell r="BF408">
            <v>1.97</v>
          </cell>
          <cell r="BG408">
            <v>3.0950000000000002</v>
          </cell>
          <cell r="BH408">
            <v>0.41149999999999998</v>
          </cell>
          <cell r="BI408">
            <v>0.1845</v>
          </cell>
          <cell r="BJ408">
            <v>1.4420000000000002</v>
          </cell>
          <cell r="BK408">
            <v>0.82599999999999996</v>
          </cell>
          <cell r="BL408">
            <v>2.1864999999999997</v>
          </cell>
          <cell r="BM408">
            <v>1.7115</v>
          </cell>
          <cell r="BN408">
            <v>3.4415</v>
          </cell>
          <cell r="BT408">
            <v>41723</v>
          </cell>
          <cell r="BV408">
            <v>0.31950000000000001</v>
          </cell>
          <cell r="BW408">
            <v>2.3163999999999998</v>
          </cell>
          <cell r="BX408">
            <v>0.96849999999999992</v>
          </cell>
          <cell r="BY408">
            <v>0.96849999999999992</v>
          </cell>
          <cell r="BZ408">
            <v>1.4245000000000001</v>
          </cell>
          <cell r="CA408">
            <v>1.149</v>
          </cell>
          <cell r="CB408">
            <v>1.1850000000000001</v>
          </cell>
          <cell r="CC408">
            <v>1.5805</v>
          </cell>
          <cell r="CD408">
            <v>2.6669999999999998</v>
          </cell>
          <cell r="CE408">
            <v>3.5649999999999999</v>
          </cell>
          <cell r="CF408">
            <v>1.1225000000000001</v>
          </cell>
          <cell r="CG408">
            <v>0.50800000000000001</v>
          </cell>
          <cell r="CH408">
            <v>2.0300000000000002</v>
          </cell>
          <cell r="CI408">
            <v>3.7930000000000001</v>
          </cell>
          <cell r="DG408">
            <v>41723</v>
          </cell>
          <cell r="DH408">
            <v>3.5633759999999999</v>
          </cell>
          <cell r="DI408">
            <v>3.4781500000000003</v>
          </cell>
          <cell r="DJ408">
            <v>2.4550000000000001</v>
          </cell>
          <cell r="DK408">
            <v>2.4550000000000001</v>
          </cell>
          <cell r="DL408">
            <v>3.1070000000000002</v>
          </cell>
          <cell r="DM408">
            <v>2.6124999999999998</v>
          </cell>
          <cell r="DN408">
            <v>2.6065</v>
          </cell>
          <cell r="DO408">
            <v>3.1579999999999999</v>
          </cell>
          <cell r="DP408">
            <v>4.218</v>
          </cell>
          <cell r="DQ408">
            <v>1.4784999999999999</v>
          </cell>
          <cell r="DR408">
            <v>2.3849999999999998</v>
          </cell>
          <cell r="DS408">
            <v>4.7074999999999996</v>
          </cell>
        </row>
        <row r="409">
          <cell r="A409">
            <v>41722</v>
          </cell>
          <cell r="B409">
            <v>0.45124900000000001</v>
          </cell>
          <cell r="C409">
            <v>7.2000000000000008E-2</v>
          </cell>
          <cell r="D409">
            <v>0.69605000000000006</v>
          </cell>
          <cell r="E409">
            <v>0.21299999999999999</v>
          </cell>
          <cell r="F409">
            <v>0.21299999999999999</v>
          </cell>
          <cell r="G409">
            <v>0.29549999999999998</v>
          </cell>
          <cell r="H409">
            <v>0.29749999999999999</v>
          </cell>
          <cell r="I409">
            <v>0.20300000000000001</v>
          </cell>
          <cell r="J409">
            <v>0.32050000000000001</v>
          </cell>
          <cell r="K409">
            <v>0.91749999999999998</v>
          </cell>
          <cell r="L409">
            <v>0.74</v>
          </cell>
          <cell r="M409">
            <v>1.3599999999999999</v>
          </cell>
          <cell r="N409">
            <v>0.214</v>
          </cell>
          <cell r="O409">
            <v>0.58749999999999991</v>
          </cell>
          <cell r="P409">
            <v>-0.10650000000000001</v>
          </cell>
          <cell r="Q409">
            <v>0.84850000000000003</v>
          </cell>
          <cell r="R409">
            <v>0.25700000000000001</v>
          </cell>
          <cell r="S409">
            <v>1.7290000000000001</v>
          </cell>
          <cell r="T409">
            <v>1.0699999999999998</v>
          </cell>
          <cell r="U409">
            <v>2.8600000000000003</v>
          </cell>
          <cell r="AU409">
            <v>41722</v>
          </cell>
          <cell r="AV409">
            <v>1.7464474999999999</v>
          </cell>
          <cell r="AW409">
            <v>0.1925</v>
          </cell>
          <cell r="AX409">
            <v>1.9778</v>
          </cell>
          <cell r="AY409">
            <v>0.69249999999999989</v>
          </cell>
          <cell r="AZ409">
            <v>0.69249999999999989</v>
          </cell>
          <cell r="BA409">
            <v>1.044</v>
          </cell>
          <cell r="BB409">
            <v>0.89</v>
          </cell>
          <cell r="BC409">
            <v>0.83099999999999996</v>
          </cell>
          <cell r="BD409">
            <v>1.0055000000000001</v>
          </cell>
          <cell r="BE409">
            <v>2.1215000000000002</v>
          </cell>
          <cell r="BF409">
            <v>2.0015000000000001</v>
          </cell>
          <cell r="BG409">
            <v>3.1234999999999999</v>
          </cell>
          <cell r="BH409">
            <v>0.45</v>
          </cell>
          <cell r="BI409">
            <v>0.23099999999999998</v>
          </cell>
          <cell r="BJ409">
            <v>1.4990000000000001</v>
          </cell>
          <cell r="BK409">
            <v>0.87949999999999995</v>
          </cell>
          <cell r="BL409">
            <v>2.2060000000000004</v>
          </cell>
          <cell r="BM409">
            <v>1.7250000000000001</v>
          </cell>
          <cell r="BN409">
            <v>3.488</v>
          </cell>
          <cell r="BT409">
            <v>41722</v>
          </cell>
          <cell r="BV409">
            <v>0.32250000000000001</v>
          </cell>
          <cell r="BW409">
            <v>2.3748</v>
          </cell>
          <cell r="BX409">
            <v>1.0299999999999998</v>
          </cell>
          <cell r="BY409">
            <v>1.0299999999999998</v>
          </cell>
          <cell r="BZ409">
            <v>1.4744999999999999</v>
          </cell>
          <cell r="CA409">
            <v>1.2035</v>
          </cell>
          <cell r="CB409">
            <v>1.2390000000000001</v>
          </cell>
          <cell r="CC409">
            <v>1.6279999999999999</v>
          </cell>
          <cell r="CD409">
            <v>2.7134999999999998</v>
          </cell>
          <cell r="CE409">
            <v>3.6</v>
          </cell>
          <cell r="CF409">
            <v>1.1739999999999999</v>
          </cell>
          <cell r="CG409">
            <v>0.5585</v>
          </cell>
          <cell r="CH409">
            <v>2.0534999999999997</v>
          </cell>
          <cell r="CI409">
            <v>3.8359999999999999</v>
          </cell>
          <cell r="DG409">
            <v>41722</v>
          </cell>
          <cell r="DH409">
            <v>3.6209825000000002</v>
          </cell>
          <cell r="DI409">
            <v>3.5296000000000003</v>
          </cell>
          <cell r="DJ409">
            <v>2.5049999999999999</v>
          </cell>
          <cell r="DK409">
            <v>2.5049999999999999</v>
          </cell>
          <cell r="DL409">
            <v>3.1449999999999996</v>
          </cell>
          <cell r="DM409">
            <v>2.6615000000000002</v>
          </cell>
          <cell r="DN409">
            <v>2.6630000000000003</v>
          </cell>
          <cell r="DO409">
            <v>3.1995</v>
          </cell>
          <cell r="DP409">
            <v>4.2645</v>
          </cell>
          <cell r="DQ409">
            <v>1.536</v>
          </cell>
          <cell r="DR409">
            <v>2.4355000000000002</v>
          </cell>
          <cell r="DS409">
            <v>4.7305000000000001</v>
          </cell>
        </row>
        <row r="410">
          <cell r="A410">
            <v>41719</v>
          </cell>
          <cell r="B410">
            <v>0.42655500000000002</v>
          </cell>
          <cell r="C410">
            <v>6.7000000000000004E-2</v>
          </cell>
          <cell r="D410">
            <v>0.67495000000000005</v>
          </cell>
          <cell r="E410">
            <v>0.20250000000000001</v>
          </cell>
          <cell r="F410">
            <v>0.20250000000000001</v>
          </cell>
          <cell r="G410">
            <v>0.29249999999999998</v>
          </cell>
          <cell r="H410">
            <v>0.29199999999999998</v>
          </cell>
          <cell r="I410">
            <v>0.19500000000000001</v>
          </cell>
          <cell r="J410">
            <v>0.32750000000000001</v>
          </cell>
          <cell r="K410">
            <v>0.89450000000000007</v>
          </cell>
          <cell r="L410">
            <v>0.72199999999999998</v>
          </cell>
          <cell r="M410">
            <v>1.3525</v>
          </cell>
          <cell r="N410">
            <v>0.20750000000000002</v>
          </cell>
          <cell r="O410">
            <v>0.58799999999999997</v>
          </cell>
          <cell r="P410">
            <v>-0.11299999999999999</v>
          </cell>
          <cell r="Q410">
            <v>0.87</v>
          </cell>
          <cell r="R410">
            <v>0.2555</v>
          </cell>
          <cell r="S410">
            <v>1.7324999999999999</v>
          </cell>
          <cell r="T410">
            <v>1.0699999999999998</v>
          </cell>
          <cell r="U410">
            <v>2.8585000000000003</v>
          </cell>
          <cell r="AU410">
            <v>41719</v>
          </cell>
          <cell r="AV410">
            <v>1.6979485000000001</v>
          </cell>
          <cell r="AW410">
            <v>0.185</v>
          </cell>
          <cell r="AX410">
            <v>1.9597</v>
          </cell>
          <cell r="AY410">
            <v>0.70399999999999996</v>
          </cell>
          <cell r="AZ410">
            <v>0.70399999999999996</v>
          </cell>
          <cell r="BA410">
            <v>1.0649999999999999</v>
          </cell>
          <cell r="BB410">
            <v>0.877</v>
          </cell>
          <cell r="BC410">
            <v>0.83799999999999997</v>
          </cell>
          <cell r="BD410">
            <v>1.0044999999999999</v>
          </cell>
          <cell r="BE410">
            <v>2.1074999999999999</v>
          </cell>
          <cell r="BF410">
            <v>1.988</v>
          </cell>
          <cell r="BG410">
            <v>3.2350000000000003</v>
          </cell>
          <cell r="BH410">
            <v>0.44600000000000001</v>
          </cell>
          <cell r="BI410">
            <v>0.22249999999999998</v>
          </cell>
          <cell r="BJ410">
            <v>1.4889999999999999</v>
          </cell>
          <cell r="BK410">
            <v>0.86499999999999999</v>
          </cell>
          <cell r="BL410">
            <v>2.1995</v>
          </cell>
          <cell r="BM410">
            <v>1.7315</v>
          </cell>
          <cell r="BN410">
            <v>3.4850000000000003</v>
          </cell>
          <cell r="BT410">
            <v>41719</v>
          </cell>
          <cell r="BV410">
            <v>0.309</v>
          </cell>
          <cell r="BW410">
            <v>2.3800999999999997</v>
          </cell>
          <cell r="BX410">
            <v>1.0325</v>
          </cell>
          <cell r="BY410">
            <v>1.0325</v>
          </cell>
          <cell r="BZ410">
            <v>1.4910000000000001</v>
          </cell>
          <cell r="CA410">
            <v>1.1930000000000001</v>
          </cell>
          <cell r="CB410">
            <v>1.246</v>
          </cell>
          <cell r="CC410">
            <v>1.6495</v>
          </cell>
          <cell r="CD410">
            <v>2.7069999999999999</v>
          </cell>
          <cell r="CE410">
            <v>3.6760000000000002</v>
          </cell>
          <cell r="CF410">
            <v>1.163</v>
          </cell>
          <cell r="CG410">
            <v>0.55349999999999999</v>
          </cell>
          <cell r="CH410">
            <v>2.0709999999999997</v>
          </cell>
          <cell r="CI410">
            <v>3.8295000000000003</v>
          </cell>
          <cell r="DG410">
            <v>41719</v>
          </cell>
          <cell r="DH410">
            <v>3.6602779999999999</v>
          </cell>
          <cell r="DI410">
            <v>3.5421500000000004</v>
          </cell>
          <cell r="DJ410">
            <v>2.5135000000000001</v>
          </cell>
          <cell r="DK410">
            <v>2.5135000000000001</v>
          </cell>
          <cell r="DL410">
            <v>3.181</v>
          </cell>
          <cell r="DM410">
            <v>2.6799999999999997</v>
          </cell>
          <cell r="DN410">
            <v>2.6844999999999999</v>
          </cell>
          <cell r="DO410">
            <v>3.238</v>
          </cell>
          <cell r="DP410">
            <v>4.2625000000000002</v>
          </cell>
          <cell r="DQ410">
            <v>1.5309999999999999</v>
          </cell>
          <cell r="DR410">
            <v>2.4379999999999997</v>
          </cell>
          <cell r="DS410">
            <v>4.8025000000000002</v>
          </cell>
        </row>
        <row r="411">
          <cell r="A411">
            <v>41718</v>
          </cell>
          <cell r="B411">
            <v>0.41771599999999998</v>
          </cell>
          <cell r="C411">
            <v>6.7000000000000004E-2</v>
          </cell>
          <cell r="D411">
            <v>0.67670000000000008</v>
          </cell>
          <cell r="E411">
            <v>0.1925</v>
          </cell>
          <cell r="F411">
            <v>0.1925</v>
          </cell>
          <cell r="G411">
            <v>0.29149999999999998</v>
          </cell>
          <cell r="H411">
            <v>0.27700000000000002</v>
          </cell>
          <cell r="I411">
            <v>0.19800000000000001</v>
          </cell>
          <cell r="J411">
            <v>0.31850000000000001</v>
          </cell>
          <cell r="K411">
            <v>0.92800000000000005</v>
          </cell>
          <cell r="L411">
            <v>0.72649999999999992</v>
          </cell>
          <cell r="M411">
            <v>1.3645</v>
          </cell>
          <cell r="N411">
            <v>0.20250000000000001</v>
          </cell>
          <cell r="O411">
            <v>0.58450000000000002</v>
          </cell>
          <cell r="P411">
            <v>-0.10899999999999999</v>
          </cell>
          <cell r="Q411">
            <v>0.871</v>
          </cell>
          <cell r="R411">
            <v>0.24299999999999999</v>
          </cell>
          <cell r="S411">
            <v>1.7355</v>
          </cell>
          <cell r="T411">
            <v>1.056</v>
          </cell>
          <cell r="U411">
            <v>2.8330000000000002</v>
          </cell>
          <cell r="AU411">
            <v>41718</v>
          </cell>
          <cell r="AV411">
            <v>1.700137</v>
          </cell>
          <cell r="AW411">
            <v>0.185</v>
          </cell>
          <cell r="AX411">
            <v>1.9668000000000001</v>
          </cell>
          <cell r="AY411">
            <v>0.6944999999999999</v>
          </cell>
          <cell r="AZ411">
            <v>0.6944999999999999</v>
          </cell>
          <cell r="BA411">
            <v>1.0725</v>
          </cell>
          <cell r="BB411">
            <v>0.89</v>
          </cell>
          <cell r="BC411">
            <v>0.83349999999999991</v>
          </cell>
          <cell r="BD411">
            <v>1.0165</v>
          </cell>
          <cell r="BE411">
            <v>2.1165000000000003</v>
          </cell>
          <cell r="BF411">
            <v>2.0244999999999997</v>
          </cell>
          <cell r="BG411">
            <v>3.2949999999999999</v>
          </cell>
          <cell r="BH411">
            <v>0.4395</v>
          </cell>
          <cell r="BI411">
            <v>0.22549999999999998</v>
          </cell>
          <cell r="BJ411">
            <v>1.488</v>
          </cell>
          <cell r="BK411">
            <v>0.84899999999999998</v>
          </cell>
          <cell r="BL411">
            <v>2.1930000000000001</v>
          </cell>
          <cell r="BM411">
            <v>1.7075</v>
          </cell>
          <cell r="BN411">
            <v>3.4554999999999998</v>
          </cell>
          <cell r="BT411">
            <v>41718</v>
          </cell>
          <cell r="BV411">
            <v>0.309</v>
          </cell>
          <cell r="BW411">
            <v>2.3925999999999998</v>
          </cell>
          <cell r="BX411">
            <v>1.0299999999999998</v>
          </cell>
          <cell r="BY411">
            <v>1.0299999999999998</v>
          </cell>
          <cell r="BZ411">
            <v>1.5085</v>
          </cell>
          <cell r="CA411">
            <v>1.2164999999999999</v>
          </cell>
          <cell r="CB411">
            <v>1.25</v>
          </cell>
          <cell r="CC411">
            <v>1.6659999999999999</v>
          </cell>
          <cell r="CD411">
            <v>2.7335000000000003</v>
          </cell>
          <cell r="CE411">
            <v>3.6924999999999999</v>
          </cell>
          <cell r="CF411">
            <v>1.179</v>
          </cell>
          <cell r="CG411">
            <v>0.55549999999999999</v>
          </cell>
          <cell r="CH411">
            <v>2.0339999999999998</v>
          </cell>
          <cell r="CI411">
            <v>3.8005</v>
          </cell>
          <cell r="DG411">
            <v>41718</v>
          </cell>
          <cell r="DH411">
            <v>3.6395119999999999</v>
          </cell>
          <cell r="DI411">
            <v>3.5487500000000001</v>
          </cell>
          <cell r="DJ411">
            <v>2.5354999999999999</v>
          </cell>
          <cell r="DK411">
            <v>2.5354999999999999</v>
          </cell>
          <cell r="DL411">
            <v>3.2075</v>
          </cell>
          <cell r="DM411">
            <v>2.7004999999999999</v>
          </cell>
          <cell r="DN411">
            <v>2.7004999999999999</v>
          </cell>
          <cell r="DO411">
            <v>3.2690000000000001</v>
          </cell>
          <cell r="DP411">
            <v>4.2885</v>
          </cell>
          <cell r="DQ411">
            <v>1.5335000000000001</v>
          </cell>
          <cell r="DR411">
            <v>2.4580000000000002</v>
          </cell>
          <cell r="DS411">
            <v>4.7995000000000001</v>
          </cell>
        </row>
        <row r="412">
          <cell r="A412">
            <v>41717</v>
          </cell>
          <cell r="B412">
            <v>0.35282849999999999</v>
          </cell>
          <cell r="C412">
            <v>7.0000000000000007E-2</v>
          </cell>
          <cell r="D412">
            <v>0.64910000000000001</v>
          </cell>
          <cell r="E412">
            <v>0.1595</v>
          </cell>
          <cell r="F412">
            <v>0.1595</v>
          </cell>
          <cell r="G412">
            <v>0.2555</v>
          </cell>
          <cell r="H412">
            <v>0.2445</v>
          </cell>
          <cell r="I412">
            <v>0.17499999999999999</v>
          </cell>
          <cell r="J412">
            <v>0.28149999999999997</v>
          </cell>
          <cell r="K412">
            <v>0.85899999999999999</v>
          </cell>
          <cell r="L412">
            <v>0.68199999999999994</v>
          </cell>
          <cell r="M412">
            <v>1.3294999999999999</v>
          </cell>
          <cell r="N412">
            <v>0.17849999999999999</v>
          </cell>
          <cell r="O412">
            <v>0.57050000000000001</v>
          </cell>
          <cell r="P412">
            <v>-0.12</v>
          </cell>
          <cell r="Q412">
            <v>0.83499999999999996</v>
          </cell>
          <cell r="R412">
            <v>0.19800000000000001</v>
          </cell>
          <cell r="S412">
            <v>1.6935</v>
          </cell>
          <cell r="T412">
            <v>1.0030000000000001</v>
          </cell>
          <cell r="U412">
            <v>2.7874999999999996</v>
          </cell>
          <cell r="AU412">
            <v>41717</v>
          </cell>
          <cell r="AV412">
            <v>1.5468795</v>
          </cell>
          <cell r="AW412">
            <v>0.193</v>
          </cell>
          <cell r="AX412">
            <v>1.9100000000000001</v>
          </cell>
          <cell r="AY412">
            <v>0.61699999999999999</v>
          </cell>
          <cell r="AZ412">
            <v>0.61699999999999999</v>
          </cell>
          <cell r="BA412">
            <v>0.98799999999999999</v>
          </cell>
          <cell r="BB412">
            <v>0.81400000000000006</v>
          </cell>
          <cell r="BC412">
            <v>0.76249999999999996</v>
          </cell>
          <cell r="BD412">
            <v>0.94199999999999995</v>
          </cell>
          <cell r="BE412">
            <v>2.0425</v>
          </cell>
          <cell r="BF412">
            <v>1.952</v>
          </cell>
          <cell r="BG412">
            <v>3.2679999999999998</v>
          </cell>
          <cell r="BH412">
            <v>0.38800000000000001</v>
          </cell>
          <cell r="BI412">
            <v>0.1855</v>
          </cell>
          <cell r="BJ412">
            <v>1.4039999999999999</v>
          </cell>
          <cell r="BK412">
            <v>0.77449999999999997</v>
          </cell>
          <cell r="BL412">
            <v>2.1459999999999999</v>
          </cell>
          <cell r="BM412">
            <v>1.6105</v>
          </cell>
          <cell r="BN412">
            <v>3.4020000000000001</v>
          </cell>
          <cell r="BT412">
            <v>41717</v>
          </cell>
          <cell r="BV412">
            <v>0.32100000000000001</v>
          </cell>
          <cell r="BW412">
            <v>2.3156999999999996</v>
          </cell>
          <cell r="BX412">
            <v>0.95550000000000002</v>
          </cell>
          <cell r="BY412">
            <v>0.95550000000000002</v>
          </cell>
          <cell r="BZ412">
            <v>1.4289999999999998</v>
          </cell>
          <cell r="CA412">
            <v>1.1399999999999999</v>
          </cell>
          <cell r="CB412">
            <v>1.1739999999999999</v>
          </cell>
          <cell r="CC412">
            <v>1.5865</v>
          </cell>
          <cell r="CD412">
            <v>2.6524999999999999</v>
          </cell>
          <cell r="CE412">
            <v>3.6675</v>
          </cell>
          <cell r="CF412">
            <v>1.1005</v>
          </cell>
          <cell r="CG412">
            <v>0.51600000000000001</v>
          </cell>
          <cell r="CH412">
            <v>1.9510000000000001</v>
          </cell>
          <cell r="CI412">
            <v>3.7395</v>
          </cell>
          <cell r="DG412">
            <v>41717</v>
          </cell>
          <cell r="DH412">
            <v>3.6089869999999999</v>
          </cell>
          <cell r="DI412">
            <v>3.4546000000000001</v>
          </cell>
          <cell r="DJ412">
            <v>2.4855</v>
          </cell>
          <cell r="DK412">
            <v>2.4855</v>
          </cell>
          <cell r="DL412">
            <v>3.1459999999999999</v>
          </cell>
          <cell r="DM412">
            <v>2.6479999999999997</v>
          </cell>
          <cell r="DN412">
            <v>2.6470000000000002</v>
          </cell>
          <cell r="DO412">
            <v>3.2130000000000001</v>
          </cell>
          <cell r="DP412">
            <v>4.2200000000000006</v>
          </cell>
          <cell r="DQ412">
            <v>1.488</v>
          </cell>
          <cell r="DR412">
            <v>2.4060000000000001</v>
          </cell>
          <cell r="DS412">
            <v>4.7795000000000005</v>
          </cell>
        </row>
        <row r="413">
          <cell r="A413">
            <v>41716</v>
          </cell>
          <cell r="B413">
            <v>0.352686</v>
          </cell>
          <cell r="C413">
            <v>7.5000000000000011E-2</v>
          </cell>
          <cell r="D413">
            <v>0.62014999999999998</v>
          </cell>
          <cell r="E413">
            <v>0.15049999999999999</v>
          </cell>
          <cell r="F413">
            <v>0.15049999999999999</v>
          </cell>
          <cell r="G413">
            <v>0.247</v>
          </cell>
          <cell r="H413">
            <v>0.23649999999999999</v>
          </cell>
          <cell r="I413">
            <v>0.16200000000000001</v>
          </cell>
          <cell r="J413">
            <v>0.27550000000000002</v>
          </cell>
          <cell r="K413">
            <v>0.87650000000000006</v>
          </cell>
          <cell r="L413">
            <v>0.68799999999999994</v>
          </cell>
          <cell r="M413">
            <v>1.2454999999999998</v>
          </cell>
          <cell r="N413">
            <v>0.17549999999999999</v>
          </cell>
          <cell r="O413">
            <v>0.5774999999999999</v>
          </cell>
          <cell r="P413">
            <v>-0.10949999999999999</v>
          </cell>
          <cell r="Q413">
            <v>0.83099999999999996</v>
          </cell>
          <cell r="R413">
            <v>0.1905</v>
          </cell>
          <cell r="S413">
            <v>1.7040000000000002</v>
          </cell>
          <cell r="T413">
            <v>1.0249999999999999</v>
          </cell>
          <cell r="U413">
            <v>2.8005</v>
          </cell>
          <cell r="AU413">
            <v>41716</v>
          </cell>
          <cell r="AV413">
            <v>1.5485060000000002</v>
          </cell>
          <cell r="AW413">
            <v>0.193</v>
          </cell>
          <cell r="AX413">
            <v>1.8747500000000001</v>
          </cell>
          <cell r="AY413">
            <v>0.60299999999999998</v>
          </cell>
          <cell r="AZ413">
            <v>0.60299999999999998</v>
          </cell>
          <cell r="BA413">
            <v>0.99399999999999999</v>
          </cell>
          <cell r="BB413">
            <v>0.80800000000000005</v>
          </cell>
          <cell r="BC413">
            <v>0.76300000000000001</v>
          </cell>
          <cell r="BD413">
            <v>0.95299999999999996</v>
          </cell>
          <cell r="BE413">
            <v>2.0700000000000003</v>
          </cell>
          <cell r="BF413">
            <v>1.9675</v>
          </cell>
          <cell r="BG413">
            <v>3.3650000000000002</v>
          </cell>
          <cell r="BH413">
            <v>0.38200000000000001</v>
          </cell>
          <cell r="BI413">
            <v>0.1835</v>
          </cell>
          <cell r="BJ413">
            <v>1.391</v>
          </cell>
          <cell r="BK413">
            <v>0.76550000000000007</v>
          </cell>
          <cell r="BL413">
            <v>2.1425000000000001</v>
          </cell>
          <cell r="BM413">
            <v>1.6360000000000001</v>
          </cell>
          <cell r="BN413">
            <v>3.4175</v>
          </cell>
          <cell r="BT413">
            <v>41716</v>
          </cell>
          <cell r="BV413">
            <v>0.32850000000000001</v>
          </cell>
          <cell r="BW413">
            <v>2.2921500000000004</v>
          </cell>
          <cell r="BX413">
            <v>0.94099999999999995</v>
          </cell>
          <cell r="BY413">
            <v>0.94099999999999995</v>
          </cell>
          <cell r="BZ413">
            <v>1.4285000000000001</v>
          </cell>
          <cell r="CA413">
            <v>1.133</v>
          </cell>
          <cell r="CB413">
            <v>1.1705000000000001</v>
          </cell>
          <cell r="CC413">
            <v>1.59</v>
          </cell>
          <cell r="CD413">
            <v>2.6619999999999999</v>
          </cell>
          <cell r="CE413">
            <v>3.7395</v>
          </cell>
          <cell r="CF413">
            <v>1.0979999999999999</v>
          </cell>
          <cell r="CG413">
            <v>0.52100000000000002</v>
          </cell>
          <cell r="CH413">
            <v>1.98</v>
          </cell>
          <cell r="CI413">
            <v>3.7589999999999999</v>
          </cell>
          <cell r="DG413">
            <v>41716</v>
          </cell>
          <cell r="DH413">
            <v>3.6098474999999999</v>
          </cell>
          <cell r="DI413">
            <v>3.4469000000000003</v>
          </cell>
          <cell r="DJ413">
            <v>2.4744999999999999</v>
          </cell>
          <cell r="DK413">
            <v>2.4744999999999999</v>
          </cell>
          <cell r="DL413">
            <v>3.1515</v>
          </cell>
          <cell r="DM413">
            <v>2.6369999999999996</v>
          </cell>
          <cell r="DN413">
            <v>2.6395</v>
          </cell>
          <cell r="DO413">
            <v>3.2210000000000001</v>
          </cell>
          <cell r="DP413">
            <v>4.2275</v>
          </cell>
          <cell r="DQ413">
            <v>1.4849999999999999</v>
          </cell>
          <cell r="DR413">
            <v>2.3919999999999999</v>
          </cell>
          <cell r="DS413">
            <v>4.8405000000000005</v>
          </cell>
        </row>
        <row r="414">
          <cell r="A414">
            <v>41715</v>
          </cell>
          <cell r="B414">
            <v>0.352543</v>
          </cell>
          <cell r="C414">
            <v>7.8E-2</v>
          </cell>
          <cell r="D414">
            <v>0.62349999999999994</v>
          </cell>
          <cell r="E414">
            <v>0.15</v>
          </cell>
          <cell r="F414">
            <v>0.15</v>
          </cell>
          <cell r="G414">
            <v>0.2445</v>
          </cell>
          <cell r="H414">
            <v>0.22999999999999998</v>
          </cell>
          <cell r="I414">
            <v>0.16299999999999998</v>
          </cell>
          <cell r="J414">
            <v>0.27150000000000002</v>
          </cell>
          <cell r="K414">
            <v>0.87650000000000006</v>
          </cell>
          <cell r="L414">
            <v>0.6885</v>
          </cell>
          <cell r="M414">
            <v>1.373</v>
          </cell>
          <cell r="N414">
            <v>0.16549999999999998</v>
          </cell>
          <cell r="O414">
            <v>0.58050000000000002</v>
          </cell>
          <cell r="P414">
            <v>-0.10600000000000001</v>
          </cell>
          <cell r="Q414">
            <v>0.82899999999999996</v>
          </cell>
          <cell r="R414">
            <v>0.187</v>
          </cell>
          <cell r="S414">
            <v>1.7305000000000001</v>
          </cell>
          <cell r="T414">
            <v>1.0074999999999998</v>
          </cell>
          <cell r="U414">
            <v>2.7625000000000002</v>
          </cell>
          <cell r="AU414">
            <v>41715</v>
          </cell>
          <cell r="AV414">
            <v>1.5567215000000001</v>
          </cell>
          <cell r="AW414">
            <v>0.19800000000000001</v>
          </cell>
          <cell r="AX414">
            <v>1.8866000000000001</v>
          </cell>
          <cell r="AY414">
            <v>0.6</v>
          </cell>
          <cell r="AZ414">
            <v>0.6</v>
          </cell>
          <cell r="BA414">
            <v>0.99099999999999999</v>
          </cell>
          <cell r="BB414">
            <v>0.8015000000000001</v>
          </cell>
          <cell r="BC414">
            <v>0.75750000000000006</v>
          </cell>
          <cell r="BD414">
            <v>0.95350000000000001</v>
          </cell>
          <cell r="BE414">
            <v>2.0834999999999999</v>
          </cell>
          <cell r="BF414">
            <v>1.976</v>
          </cell>
          <cell r="BG414">
            <v>3.3970000000000002</v>
          </cell>
          <cell r="BH414">
            <v>0.3755</v>
          </cell>
          <cell r="BI414">
            <v>0.1845</v>
          </cell>
          <cell r="BJ414">
            <v>1.3900000000000001</v>
          </cell>
          <cell r="BK414">
            <v>0.75150000000000006</v>
          </cell>
          <cell r="BL414">
            <v>2.1764999999999999</v>
          </cell>
          <cell r="BM414">
            <v>1.603</v>
          </cell>
          <cell r="BN414">
            <v>3.3780000000000001</v>
          </cell>
          <cell r="BT414">
            <v>41715</v>
          </cell>
          <cell r="BV414">
            <v>0.33050000000000002</v>
          </cell>
          <cell r="BW414">
            <v>2.3006000000000002</v>
          </cell>
          <cell r="BX414">
            <v>0.93849999999999989</v>
          </cell>
          <cell r="BY414">
            <v>0.93849999999999989</v>
          </cell>
          <cell r="BZ414">
            <v>1.4245000000000001</v>
          </cell>
          <cell r="CA414">
            <v>1.129</v>
          </cell>
          <cell r="CB414">
            <v>1.1679999999999999</v>
          </cell>
          <cell r="CC414">
            <v>1.5925</v>
          </cell>
          <cell r="CD414">
            <v>2.6704999999999997</v>
          </cell>
          <cell r="CE414">
            <v>3.7839999999999998</v>
          </cell>
          <cell r="CF414">
            <v>1.0874999999999999</v>
          </cell>
          <cell r="CG414">
            <v>0.52249999999999996</v>
          </cell>
          <cell r="CH414">
            <v>1.9424999999999999</v>
          </cell>
          <cell r="CI414">
            <v>3.7214999999999998</v>
          </cell>
          <cell r="DG414">
            <v>41715</v>
          </cell>
          <cell r="DH414">
            <v>3.60771</v>
          </cell>
          <cell r="DI414">
            <v>3.4642999999999997</v>
          </cell>
          <cell r="DJ414">
            <v>2.4784999999999999</v>
          </cell>
          <cell r="DK414">
            <v>2.4784999999999999</v>
          </cell>
          <cell r="DL414">
            <v>3.1539999999999999</v>
          </cell>
          <cell r="DM414">
            <v>2.6425000000000001</v>
          </cell>
          <cell r="DN414">
            <v>2.6440000000000001</v>
          </cell>
          <cell r="DO414">
            <v>3.2235</v>
          </cell>
          <cell r="DP414">
            <v>4.2270000000000003</v>
          </cell>
          <cell r="DQ414">
            <v>1.4849999999999999</v>
          </cell>
          <cell r="DR414">
            <v>2.3959999999999999</v>
          </cell>
          <cell r="DS414">
            <v>4.8495000000000008</v>
          </cell>
        </row>
        <row r="415">
          <cell r="A415">
            <v>41712</v>
          </cell>
          <cell r="B415">
            <v>0.34436</v>
          </cell>
          <cell r="C415">
            <v>8.6999999999999994E-2</v>
          </cell>
          <cell r="D415">
            <v>0.60680000000000001</v>
          </cell>
          <cell r="E415">
            <v>0.13350000000000001</v>
          </cell>
          <cell r="F415">
            <v>0.13350000000000001</v>
          </cell>
          <cell r="G415">
            <v>0.23050000000000001</v>
          </cell>
          <cell r="H415">
            <v>0.214</v>
          </cell>
          <cell r="I415">
            <v>0.16249999999999998</v>
          </cell>
          <cell r="J415">
            <v>0.25950000000000001</v>
          </cell>
          <cell r="K415">
            <v>0.88949999999999996</v>
          </cell>
          <cell r="L415">
            <v>0.70550000000000002</v>
          </cell>
          <cell r="M415">
            <v>1.6265000000000001</v>
          </cell>
          <cell r="N415">
            <v>0.1515</v>
          </cell>
          <cell r="O415">
            <v>0.5655</v>
          </cell>
          <cell r="P415">
            <v>-9.6500000000000002E-2</v>
          </cell>
          <cell r="Q415">
            <v>0.82199999999999995</v>
          </cell>
          <cell r="R415">
            <v>0.17349999999999999</v>
          </cell>
          <cell r="S415">
            <v>1.7344999999999999</v>
          </cell>
          <cell r="T415">
            <v>1.002</v>
          </cell>
          <cell r="U415">
            <v>2.73</v>
          </cell>
          <cell r="AU415">
            <v>41712</v>
          </cell>
          <cell r="AV415">
            <v>1.5385835000000001</v>
          </cell>
          <cell r="AW415">
            <v>0.19700000000000001</v>
          </cell>
          <cell r="AX415">
            <v>1.8879999999999999</v>
          </cell>
          <cell r="AY415">
            <v>0.58199999999999996</v>
          </cell>
          <cell r="AZ415">
            <v>0.58199999999999996</v>
          </cell>
          <cell r="BA415">
            <v>0.97899999999999998</v>
          </cell>
          <cell r="BB415">
            <v>0.78950000000000009</v>
          </cell>
          <cell r="BC415">
            <v>0.76500000000000001</v>
          </cell>
          <cell r="BD415">
            <v>0.95750000000000002</v>
          </cell>
          <cell r="BE415">
            <v>2.1120000000000001</v>
          </cell>
          <cell r="BF415">
            <v>2.0324999999999998</v>
          </cell>
          <cell r="BG415">
            <v>3.6739999999999999</v>
          </cell>
          <cell r="BH415">
            <v>0.36449999999999999</v>
          </cell>
          <cell r="BI415">
            <v>0.17399999999999999</v>
          </cell>
          <cell r="BJ415">
            <v>1.367</v>
          </cell>
          <cell r="BK415">
            <v>0.72599999999999998</v>
          </cell>
          <cell r="BL415">
            <v>2.1814999999999998</v>
          </cell>
          <cell r="BM415">
            <v>1.589</v>
          </cell>
          <cell r="BN415">
            <v>3.351</v>
          </cell>
          <cell r="BT415">
            <v>41712</v>
          </cell>
          <cell r="BV415">
            <v>0.33450000000000002</v>
          </cell>
          <cell r="BW415">
            <v>2.2907000000000002</v>
          </cell>
          <cell r="BX415">
            <v>0.92</v>
          </cell>
          <cell r="BY415">
            <v>0.92</v>
          </cell>
          <cell r="BZ415">
            <v>1.4184999999999999</v>
          </cell>
          <cell r="CA415">
            <v>1.1225000000000001</v>
          </cell>
          <cell r="CB415">
            <v>1.1764999999999999</v>
          </cell>
          <cell r="CC415">
            <v>1.5994999999999999</v>
          </cell>
          <cell r="CD415">
            <v>2.7309999999999999</v>
          </cell>
          <cell r="CE415">
            <v>4.008</v>
          </cell>
          <cell r="CF415">
            <v>1.0710000000000002</v>
          </cell>
          <cell r="CG415">
            <v>0.51150000000000007</v>
          </cell>
          <cell r="CH415">
            <v>1.9315</v>
          </cell>
          <cell r="CI415">
            <v>3.7115</v>
          </cell>
          <cell r="DG415">
            <v>41712</v>
          </cell>
          <cell r="DH415">
            <v>3.5995879999999998</v>
          </cell>
          <cell r="DI415">
            <v>3.4668000000000001</v>
          </cell>
          <cell r="DJ415">
            <v>2.4569999999999999</v>
          </cell>
          <cell r="DK415">
            <v>2.4569999999999999</v>
          </cell>
          <cell r="DL415">
            <v>3.1585000000000001</v>
          </cell>
          <cell r="DM415">
            <v>2.6204999999999998</v>
          </cell>
          <cell r="DN415">
            <v>2.6269999999999998</v>
          </cell>
          <cell r="DO415">
            <v>3.2270000000000003</v>
          </cell>
          <cell r="DP415">
            <v>4.2494999999999994</v>
          </cell>
          <cell r="DQ415">
            <v>1.4700000000000002</v>
          </cell>
          <cell r="DR415">
            <v>2.3725000000000001</v>
          </cell>
          <cell r="DS415">
            <v>5.056</v>
          </cell>
        </row>
        <row r="416">
          <cell r="A416">
            <v>41711</v>
          </cell>
          <cell r="B416">
            <v>0.36399199999999998</v>
          </cell>
          <cell r="C416">
            <v>8.199999999999999E-2</v>
          </cell>
          <cell r="D416">
            <v>0.63549999999999995</v>
          </cell>
          <cell r="E416">
            <v>0.155</v>
          </cell>
          <cell r="F416">
            <v>0.155</v>
          </cell>
          <cell r="G416">
            <v>0.26150000000000001</v>
          </cell>
          <cell r="H416">
            <v>0.23799999999999999</v>
          </cell>
          <cell r="I416">
            <v>0.16899999999999998</v>
          </cell>
          <cell r="J416">
            <v>0.28549999999999998</v>
          </cell>
          <cell r="K416">
            <v>0.873</v>
          </cell>
          <cell r="L416">
            <v>0.67749999999999999</v>
          </cell>
          <cell r="M416">
            <v>1.4845000000000002</v>
          </cell>
          <cell r="N416">
            <v>0.158</v>
          </cell>
          <cell r="O416">
            <v>0.5635</v>
          </cell>
          <cell r="P416">
            <v>-9.9000000000000005E-2</v>
          </cell>
          <cell r="Q416">
            <v>0.83599999999999997</v>
          </cell>
          <cell r="R416">
            <v>0.20250000000000001</v>
          </cell>
          <cell r="S416">
            <v>1.7429999999999999</v>
          </cell>
          <cell r="T416">
            <v>1.0190000000000001</v>
          </cell>
          <cell r="U416">
            <v>2.8375000000000004</v>
          </cell>
          <cell r="AU416">
            <v>41711</v>
          </cell>
          <cell r="AV416">
            <v>1.5845924999999998</v>
          </cell>
          <cell r="AW416">
            <v>0.19800000000000001</v>
          </cell>
          <cell r="AX416">
            <v>1.9342999999999999</v>
          </cell>
          <cell r="AY416">
            <v>0.626</v>
          </cell>
          <cell r="AZ416">
            <v>0.626</v>
          </cell>
          <cell r="BA416">
            <v>1.0169999999999999</v>
          </cell>
          <cell r="BB416">
            <v>0.83099999999999996</v>
          </cell>
          <cell r="BC416">
            <v>0.78300000000000003</v>
          </cell>
          <cell r="BD416">
            <v>1.0004999999999999</v>
          </cell>
          <cell r="BE416">
            <v>2.0935000000000001</v>
          </cell>
          <cell r="BF416">
            <v>2.004</v>
          </cell>
          <cell r="BG416">
            <v>3.47</v>
          </cell>
          <cell r="BH416">
            <v>0.38500000000000001</v>
          </cell>
          <cell r="BI416">
            <v>0.1905</v>
          </cell>
          <cell r="BJ416">
            <v>1.3895</v>
          </cell>
          <cell r="BK416">
            <v>0.75150000000000006</v>
          </cell>
          <cell r="BL416">
            <v>2.198</v>
          </cell>
          <cell r="BM416">
            <v>1.6385000000000001</v>
          </cell>
          <cell r="BN416">
            <v>3.4689999999999999</v>
          </cell>
          <cell r="BT416">
            <v>41711</v>
          </cell>
          <cell r="BV416">
            <v>0.35399999999999998</v>
          </cell>
          <cell r="BW416">
            <v>2.3650000000000002</v>
          </cell>
          <cell r="BX416">
            <v>0.96849999999999992</v>
          </cell>
          <cell r="BY416">
            <v>0.96849999999999992</v>
          </cell>
          <cell r="BZ416">
            <v>1.46</v>
          </cell>
          <cell r="CA416">
            <v>1.1644999999999999</v>
          </cell>
          <cell r="CB416">
            <v>1.1975</v>
          </cell>
          <cell r="CC416">
            <v>1.6455</v>
          </cell>
          <cell r="CD416">
            <v>2.7015000000000002</v>
          </cell>
          <cell r="CE416">
            <v>3.8054999999999999</v>
          </cell>
          <cell r="CF416">
            <v>1.1145</v>
          </cell>
          <cell r="CG416">
            <v>0.53100000000000003</v>
          </cell>
          <cell r="CH416">
            <v>1.9889999999999999</v>
          </cell>
          <cell r="CI416">
            <v>3.8395000000000001</v>
          </cell>
          <cell r="DG416">
            <v>41711</v>
          </cell>
          <cell r="DH416">
            <v>3.6694100000000001</v>
          </cell>
          <cell r="DI416">
            <v>3.5132500000000002</v>
          </cell>
          <cell r="DJ416">
            <v>2.5069999999999997</v>
          </cell>
          <cell r="DK416">
            <v>2.5069999999999997</v>
          </cell>
          <cell r="DL416">
            <v>3.2065000000000001</v>
          </cell>
          <cell r="DM416">
            <v>2.6695000000000002</v>
          </cell>
          <cell r="DN416">
            <v>2.673</v>
          </cell>
          <cell r="DO416">
            <v>3.2829999999999999</v>
          </cell>
          <cell r="DP416">
            <v>4.2275</v>
          </cell>
          <cell r="DQ416">
            <v>1.4849999999999999</v>
          </cell>
          <cell r="DR416">
            <v>2.4195000000000002</v>
          </cell>
          <cell r="DS416">
            <v>4.8870000000000005</v>
          </cell>
        </row>
        <row r="417">
          <cell r="A417">
            <v>41710</v>
          </cell>
          <cell r="B417">
            <v>0.36383500000000002</v>
          </cell>
          <cell r="C417">
            <v>7.400000000000001E-2</v>
          </cell>
          <cell r="D417">
            <v>0.63084999999999991</v>
          </cell>
          <cell r="E417">
            <v>0.1605</v>
          </cell>
          <cell r="F417">
            <v>0.1605</v>
          </cell>
          <cell r="G417">
            <v>0.26750000000000002</v>
          </cell>
          <cell r="H417">
            <v>0.23649999999999999</v>
          </cell>
          <cell r="I417">
            <v>0.16999999999999998</v>
          </cell>
          <cell r="J417">
            <v>0.28500000000000003</v>
          </cell>
          <cell r="K417">
            <v>0.86599999999999999</v>
          </cell>
          <cell r="L417">
            <v>0.68100000000000005</v>
          </cell>
          <cell r="M417">
            <v>1.44</v>
          </cell>
          <cell r="N417">
            <v>0.17149999999999999</v>
          </cell>
          <cell r="O417">
            <v>0.56950000000000001</v>
          </cell>
          <cell r="P417">
            <v>-9.5500000000000002E-2</v>
          </cell>
          <cell r="Q417">
            <v>0.86650000000000005</v>
          </cell>
          <cell r="R417">
            <v>0.20850000000000002</v>
          </cell>
          <cell r="S417">
            <v>1.778</v>
          </cell>
          <cell r="T417">
            <v>1.0329999999999999</v>
          </cell>
          <cell r="U417">
            <v>2.7759999999999998</v>
          </cell>
          <cell r="AU417">
            <v>41710</v>
          </cell>
          <cell r="AV417">
            <v>1.5977250000000001</v>
          </cell>
          <cell r="AW417">
            <v>0.186</v>
          </cell>
          <cell r="AX417">
            <v>1.9209000000000001</v>
          </cell>
          <cell r="AY417">
            <v>0.63700000000000001</v>
          </cell>
          <cell r="AZ417">
            <v>0.63700000000000001</v>
          </cell>
          <cell r="BA417">
            <v>1.032</v>
          </cell>
          <cell r="BB417">
            <v>0.84399999999999997</v>
          </cell>
          <cell r="BC417">
            <v>0.78849999999999998</v>
          </cell>
          <cell r="BD417">
            <v>1.0225</v>
          </cell>
          <cell r="BE417">
            <v>2.0830000000000002</v>
          </cell>
          <cell r="BF417">
            <v>2.0015000000000001</v>
          </cell>
          <cell r="BG417">
            <v>3.399</v>
          </cell>
          <cell r="BH417">
            <v>0.39</v>
          </cell>
          <cell r="BI417">
            <v>0.20950000000000002</v>
          </cell>
          <cell r="BJ417">
            <v>1.4295</v>
          </cell>
          <cell r="BK417">
            <v>0.76550000000000007</v>
          </cell>
          <cell r="BL417">
            <v>2.2069999999999999</v>
          </cell>
          <cell r="BM417">
            <v>1.6709999999999998</v>
          </cell>
          <cell r="BN417">
            <v>3.4245000000000001</v>
          </cell>
          <cell r="BT417">
            <v>41710</v>
          </cell>
          <cell r="BV417">
            <v>0.33400000000000002</v>
          </cell>
          <cell r="BW417">
            <v>2.3581500000000002</v>
          </cell>
          <cell r="BX417">
            <v>0.98499999999999999</v>
          </cell>
          <cell r="BY417">
            <v>0.98499999999999999</v>
          </cell>
          <cell r="BZ417">
            <v>1.4725000000000001</v>
          </cell>
          <cell r="CA417">
            <v>1.175</v>
          </cell>
          <cell r="CB417">
            <v>1.2070000000000001</v>
          </cell>
          <cell r="CC417">
            <v>1.6665000000000001</v>
          </cell>
          <cell r="CD417">
            <v>2.7010000000000001</v>
          </cell>
          <cell r="CE417">
            <v>3.7210000000000001</v>
          </cell>
          <cell r="CF417">
            <v>1.1215000000000002</v>
          </cell>
          <cell r="CG417">
            <v>0.54949999999999999</v>
          </cell>
          <cell r="CH417">
            <v>2.0225</v>
          </cell>
          <cell r="CI417">
            <v>3.823</v>
          </cell>
          <cell r="DG417">
            <v>41710</v>
          </cell>
          <cell r="DH417">
            <v>3.6920755000000001</v>
          </cell>
          <cell r="DI417">
            <v>3.5069499999999998</v>
          </cell>
          <cell r="DJ417">
            <v>2.516</v>
          </cell>
          <cell r="DK417">
            <v>2.516</v>
          </cell>
          <cell r="DL417">
            <v>3.2130000000000001</v>
          </cell>
          <cell r="DM417">
            <v>2.6804999999999999</v>
          </cell>
          <cell r="DN417">
            <v>2.6775000000000002</v>
          </cell>
          <cell r="DO417">
            <v>3.2934999999999999</v>
          </cell>
          <cell r="DP417">
            <v>4.2279999999999998</v>
          </cell>
          <cell r="DQ417">
            <v>1.5125000000000002</v>
          </cell>
          <cell r="DR417">
            <v>2.4275000000000002</v>
          </cell>
          <cell r="DS417">
            <v>4.8420000000000005</v>
          </cell>
        </row>
        <row r="418">
          <cell r="A418">
            <v>41709</v>
          </cell>
          <cell r="B418">
            <v>0.37166750000000004</v>
          </cell>
          <cell r="C418">
            <v>6.9000000000000006E-2</v>
          </cell>
          <cell r="D418">
            <v>0.65145000000000008</v>
          </cell>
          <cell r="E418">
            <v>0.16300000000000001</v>
          </cell>
          <cell r="F418">
            <v>0.16300000000000001</v>
          </cell>
          <cell r="G418">
            <v>0.26600000000000001</v>
          </cell>
          <cell r="H418">
            <v>0.24149999999999999</v>
          </cell>
          <cell r="I418">
            <v>0.17399999999999999</v>
          </cell>
          <cell r="J418">
            <v>0.27800000000000002</v>
          </cell>
          <cell r="K418">
            <v>0.85799999999999998</v>
          </cell>
          <cell r="L418">
            <v>0.67949999999999999</v>
          </cell>
          <cell r="M418">
            <v>1.4485000000000001</v>
          </cell>
          <cell r="N418">
            <v>0.16550000000000001</v>
          </cell>
          <cell r="O418">
            <v>0.58450000000000002</v>
          </cell>
          <cell r="P418">
            <v>-9.9500000000000005E-2</v>
          </cell>
          <cell r="Q418">
            <v>0.874</v>
          </cell>
          <cell r="R418">
            <v>0.21550000000000002</v>
          </cell>
          <cell r="S418">
            <v>1.8620000000000001</v>
          </cell>
          <cell r="T418">
            <v>1.0390000000000001</v>
          </cell>
          <cell r="U418">
            <v>2.7894999999999999</v>
          </cell>
          <cell r="AU418">
            <v>41709</v>
          </cell>
          <cell r="AV418">
            <v>1.6339355</v>
          </cell>
          <cell r="AW418">
            <v>0.19700000000000001</v>
          </cell>
          <cell r="AX418">
            <v>1.9689000000000001</v>
          </cell>
          <cell r="AY418">
            <v>0.66</v>
          </cell>
          <cell r="AZ418">
            <v>0.66</v>
          </cell>
          <cell r="BA418">
            <v>1.0365</v>
          </cell>
          <cell r="BB418">
            <v>0.86199999999999999</v>
          </cell>
          <cell r="BC418">
            <v>0.80600000000000005</v>
          </cell>
          <cell r="BD418">
            <v>1.0175000000000001</v>
          </cell>
          <cell r="BE418">
            <v>2.08</v>
          </cell>
          <cell r="BF418">
            <v>2.012</v>
          </cell>
          <cell r="BG418">
            <v>3.282</v>
          </cell>
          <cell r="BH418">
            <v>0.39750000000000002</v>
          </cell>
          <cell r="BI418">
            <v>0.216</v>
          </cell>
          <cell r="BJ418">
            <v>1.4605000000000001</v>
          </cell>
          <cell r="BK418">
            <v>0.78150000000000008</v>
          </cell>
          <cell r="BL418">
            <v>2.2970000000000002</v>
          </cell>
          <cell r="BM418">
            <v>1.6875</v>
          </cell>
          <cell r="BN418">
            <v>3.4335</v>
          </cell>
          <cell r="BT418">
            <v>41709</v>
          </cell>
          <cell r="BV418">
            <v>0.33250000000000002</v>
          </cell>
          <cell r="BW418">
            <v>2.407</v>
          </cell>
          <cell r="BX418">
            <v>0.99849999999999994</v>
          </cell>
          <cell r="BY418">
            <v>0.99849999999999994</v>
          </cell>
          <cell r="BZ418">
            <v>1.48</v>
          </cell>
          <cell r="CA418">
            <v>1.1890000000000001</v>
          </cell>
          <cell r="CB418">
            <v>1.2230000000000001</v>
          </cell>
          <cell r="CC418">
            <v>1.6695</v>
          </cell>
          <cell r="CD418">
            <v>2.698</v>
          </cell>
          <cell r="CE418">
            <v>3.6470000000000002</v>
          </cell>
          <cell r="CF418">
            <v>1.1364999999999998</v>
          </cell>
          <cell r="CG418">
            <v>0.55449999999999999</v>
          </cell>
          <cell r="CH418">
            <v>2.0259999999999998</v>
          </cell>
          <cell r="CI418">
            <v>3.8295000000000003</v>
          </cell>
          <cell r="DG418">
            <v>41709</v>
          </cell>
          <cell r="DH418">
            <v>3.7258684999999998</v>
          </cell>
          <cell r="DI418">
            <v>3.5363499999999997</v>
          </cell>
          <cell r="DJ418">
            <v>2.5145</v>
          </cell>
          <cell r="DK418">
            <v>2.5145</v>
          </cell>
          <cell r="DL418">
            <v>3.1890000000000001</v>
          </cell>
          <cell r="DM418">
            <v>2.6785000000000001</v>
          </cell>
          <cell r="DN418">
            <v>2.6779999999999999</v>
          </cell>
          <cell r="DO418">
            <v>3.2610000000000001</v>
          </cell>
          <cell r="DP418">
            <v>4.2204999999999995</v>
          </cell>
          <cell r="DQ418">
            <v>1.5125</v>
          </cell>
          <cell r="DR418">
            <v>2.4264999999999999</v>
          </cell>
          <cell r="DS418">
            <v>4.8574999999999999</v>
          </cell>
        </row>
        <row r="419">
          <cell r="A419">
            <v>41708</v>
          </cell>
          <cell r="B419">
            <v>0.37548999999999999</v>
          </cell>
          <cell r="C419">
            <v>7.2000000000000008E-2</v>
          </cell>
          <cell r="D419">
            <v>0.64805000000000001</v>
          </cell>
          <cell r="E419">
            <v>0.1835</v>
          </cell>
          <cell r="F419">
            <v>0.1835</v>
          </cell>
          <cell r="G419">
            <v>0.28649999999999998</v>
          </cell>
          <cell r="H419">
            <v>0.26550000000000001</v>
          </cell>
          <cell r="I419">
            <v>0.1855</v>
          </cell>
          <cell r="J419">
            <v>0.29749999999999999</v>
          </cell>
          <cell r="K419">
            <v>0.87349999999999994</v>
          </cell>
          <cell r="L419">
            <v>0.6725000000000001</v>
          </cell>
          <cell r="M419">
            <v>1.621</v>
          </cell>
          <cell r="N419">
            <v>0.18049999999999999</v>
          </cell>
          <cell r="O419">
            <v>0.58699999999999997</v>
          </cell>
          <cell r="P419">
            <v>-9.6500000000000002E-2</v>
          </cell>
          <cell r="Q419">
            <v>0.89700000000000002</v>
          </cell>
          <cell r="R419">
            <v>0.2555</v>
          </cell>
          <cell r="S419">
            <v>1.867</v>
          </cell>
          <cell r="T419">
            <v>1.0499999999999998</v>
          </cell>
          <cell r="U419">
            <v>2.8159999999999998</v>
          </cell>
          <cell r="AU419">
            <v>41708</v>
          </cell>
          <cell r="AV419">
            <v>1.6388155</v>
          </cell>
          <cell r="AW419">
            <v>0.182</v>
          </cell>
          <cell r="AX419">
            <v>1.9638</v>
          </cell>
          <cell r="AY419">
            <v>0.68</v>
          </cell>
          <cell r="AZ419">
            <v>0.68</v>
          </cell>
          <cell r="BA419">
            <v>1.06</v>
          </cell>
          <cell r="BB419">
            <v>0.879</v>
          </cell>
          <cell r="BC419">
            <v>0.82599999999999996</v>
          </cell>
          <cell r="BD419">
            <v>1.042</v>
          </cell>
          <cell r="BE419">
            <v>2.1050000000000004</v>
          </cell>
          <cell r="BF419">
            <v>2.0150000000000001</v>
          </cell>
          <cell r="BG419">
            <v>3.4370000000000003</v>
          </cell>
          <cell r="BH419">
            <v>0.42199999999999999</v>
          </cell>
          <cell r="BI419">
            <v>0.22849999999999998</v>
          </cell>
          <cell r="BJ419">
            <v>1.4900000000000002</v>
          </cell>
          <cell r="BK419">
            <v>0.8075</v>
          </cell>
          <cell r="BL419">
            <v>2.3119999999999998</v>
          </cell>
          <cell r="BM419">
            <v>1.7115</v>
          </cell>
          <cell r="BN419">
            <v>3.4569999999999999</v>
          </cell>
          <cell r="BT419">
            <v>41708</v>
          </cell>
          <cell r="BV419">
            <v>0.33050000000000002</v>
          </cell>
          <cell r="BW419">
            <v>2.4214000000000002</v>
          </cell>
          <cell r="BX419">
            <v>1.02</v>
          </cell>
          <cell r="BY419">
            <v>1.02</v>
          </cell>
          <cell r="BZ419">
            <v>1.5</v>
          </cell>
          <cell r="CA419">
            <v>1.2075</v>
          </cell>
          <cell r="CB419">
            <v>1.24</v>
          </cell>
          <cell r="CC419">
            <v>1.6935</v>
          </cell>
          <cell r="CD419">
            <v>2.7084999999999999</v>
          </cell>
          <cell r="CE419">
            <v>3.8180000000000001</v>
          </cell>
          <cell r="CF419">
            <v>1.1575</v>
          </cell>
          <cell r="CG419">
            <v>0.5665</v>
          </cell>
          <cell r="CH419">
            <v>2.0534999999999997</v>
          </cell>
          <cell r="CI419">
            <v>3.8565</v>
          </cell>
          <cell r="DG419">
            <v>41708</v>
          </cell>
          <cell r="DH419">
            <v>3.7227835000000002</v>
          </cell>
          <cell r="DI419">
            <v>3.5443500000000001</v>
          </cell>
          <cell r="DJ419">
            <v>2.5199999999999996</v>
          </cell>
          <cell r="DK419">
            <v>2.5199999999999996</v>
          </cell>
          <cell r="DL419">
            <v>3.1900000000000004</v>
          </cell>
          <cell r="DM419">
            <v>2.681</v>
          </cell>
          <cell r="DN419">
            <v>2.6890000000000001</v>
          </cell>
          <cell r="DO419">
            <v>3.27</v>
          </cell>
          <cell r="DP419">
            <v>4.2609999999999992</v>
          </cell>
          <cell r="DQ419">
            <v>1.5285</v>
          </cell>
          <cell r="DR419">
            <v>2.4314999999999998</v>
          </cell>
          <cell r="DS419">
            <v>4.9365000000000006</v>
          </cell>
        </row>
        <row r="420">
          <cell r="A420">
            <v>41705</v>
          </cell>
          <cell r="B420">
            <v>0.33947250000000001</v>
          </cell>
          <cell r="C420">
            <v>7.0000000000000007E-2</v>
          </cell>
          <cell r="D420">
            <v>0.62355000000000005</v>
          </cell>
          <cell r="E420">
            <v>0.16600000000000001</v>
          </cell>
          <cell r="F420">
            <v>0.16600000000000001</v>
          </cell>
          <cell r="G420">
            <v>0.27100000000000002</v>
          </cell>
          <cell r="H420">
            <v>0.26750000000000002</v>
          </cell>
          <cell r="I420">
            <v>0.1885</v>
          </cell>
          <cell r="J420">
            <v>0.28949999999999998</v>
          </cell>
          <cell r="K420">
            <v>0.877</v>
          </cell>
          <cell r="L420">
            <v>0.6835</v>
          </cell>
          <cell r="M420">
            <v>1.6459999999999999</v>
          </cell>
          <cell r="N420">
            <v>0.17749999999999999</v>
          </cell>
          <cell r="O420">
            <v>0.58149999999999991</v>
          </cell>
          <cell r="P420">
            <v>-0.10250000000000001</v>
          </cell>
          <cell r="Q420">
            <v>0.89250000000000007</v>
          </cell>
          <cell r="R420">
            <v>0.24149999999999999</v>
          </cell>
          <cell r="S420">
            <v>1.867</v>
          </cell>
          <cell r="T420">
            <v>1.0495000000000001</v>
          </cell>
          <cell r="U420">
            <v>2.8064999999999998</v>
          </cell>
          <cell r="AU420">
            <v>41705</v>
          </cell>
          <cell r="AV420">
            <v>1.5597875000000001</v>
          </cell>
          <cell r="AW420">
            <v>0.18099999999999999</v>
          </cell>
          <cell r="AX420">
            <v>1.9355</v>
          </cell>
          <cell r="AY420">
            <v>0.67400000000000004</v>
          </cell>
          <cell r="AZ420">
            <v>0.67400000000000004</v>
          </cell>
          <cell r="BA420">
            <v>1.0645</v>
          </cell>
          <cell r="BB420">
            <v>0.88149999999999995</v>
          </cell>
          <cell r="BC420">
            <v>0.82250000000000001</v>
          </cell>
          <cell r="BD420">
            <v>1.048</v>
          </cell>
          <cell r="BE420">
            <v>2.109</v>
          </cell>
          <cell r="BF420">
            <v>2.0255000000000001</v>
          </cell>
          <cell r="BG420">
            <v>3.5114999999999998</v>
          </cell>
          <cell r="BH420">
            <v>0.42849999999999999</v>
          </cell>
          <cell r="BI420">
            <v>0.22749999999999998</v>
          </cell>
          <cell r="BJ420">
            <v>1.4895</v>
          </cell>
          <cell r="BK420">
            <v>0.8165</v>
          </cell>
          <cell r="BL420">
            <v>2.282</v>
          </cell>
          <cell r="BM420">
            <v>1.7115</v>
          </cell>
          <cell r="BN420">
            <v>3.4400000000000004</v>
          </cell>
          <cell r="BT420">
            <v>41705</v>
          </cell>
          <cell r="BV420">
            <v>0.33450000000000002</v>
          </cell>
          <cell r="BW420">
            <v>2.38835</v>
          </cell>
          <cell r="BX420">
            <v>1.0205</v>
          </cell>
          <cell r="BY420">
            <v>1.0205</v>
          </cell>
          <cell r="BZ420">
            <v>1.4950000000000001</v>
          </cell>
          <cell r="CA420">
            <v>1.2075</v>
          </cell>
          <cell r="CB420">
            <v>1.242</v>
          </cell>
          <cell r="CC420">
            <v>1.6995</v>
          </cell>
          <cell r="CD420">
            <v>2.7225000000000001</v>
          </cell>
          <cell r="CE420">
            <v>3.8810000000000002</v>
          </cell>
          <cell r="CF420">
            <v>1.1615</v>
          </cell>
          <cell r="CG420">
            <v>0.5675</v>
          </cell>
          <cell r="CH420">
            <v>2.036</v>
          </cell>
          <cell r="CI420">
            <v>3.8265000000000002</v>
          </cell>
          <cell r="DG420">
            <v>41705</v>
          </cell>
          <cell r="DH420">
            <v>3.6816015000000002</v>
          </cell>
          <cell r="DI420">
            <v>3.5284</v>
          </cell>
          <cell r="DJ420">
            <v>2.5164999999999997</v>
          </cell>
          <cell r="DK420">
            <v>2.5164999999999997</v>
          </cell>
          <cell r="DL420">
            <v>3.1890000000000001</v>
          </cell>
          <cell r="DM420">
            <v>2.6795</v>
          </cell>
          <cell r="DN420">
            <v>2.6944999999999997</v>
          </cell>
          <cell r="DO420">
            <v>3.2690000000000001</v>
          </cell>
          <cell r="DP420">
            <v>4.2605000000000004</v>
          </cell>
          <cell r="DQ420">
            <v>1.5295000000000001</v>
          </cell>
          <cell r="DR420">
            <v>2.4245000000000001</v>
          </cell>
          <cell r="DS420">
            <v>4.9695</v>
          </cell>
        </row>
        <row r="421">
          <cell r="A421">
            <v>41704</v>
          </cell>
          <cell r="B421">
            <v>0.33117799999999997</v>
          </cell>
          <cell r="C421">
            <v>7.2000000000000008E-2</v>
          </cell>
          <cell r="D421">
            <v>0.61234999999999995</v>
          </cell>
          <cell r="E421">
            <v>0.121</v>
          </cell>
          <cell r="F421">
            <v>0.121</v>
          </cell>
          <cell r="G421">
            <v>0.23949999999999999</v>
          </cell>
          <cell r="H421">
            <v>0.21149999999999999</v>
          </cell>
          <cell r="I421">
            <v>0.14650000000000002</v>
          </cell>
          <cell r="J421">
            <v>0.2545</v>
          </cell>
          <cell r="K421">
            <v>0.83949999999999991</v>
          </cell>
          <cell r="L421">
            <v>0.66450000000000009</v>
          </cell>
          <cell r="M421">
            <v>1.6764999999999999</v>
          </cell>
          <cell r="N421">
            <v>0.1245</v>
          </cell>
          <cell r="O421">
            <v>0.57650000000000001</v>
          </cell>
          <cell r="P421">
            <v>-0.11799999999999999</v>
          </cell>
          <cell r="Q421">
            <v>0.875</v>
          </cell>
          <cell r="R421">
            <v>0.20050000000000001</v>
          </cell>
          <cell r="S421">
            <v>1.8359999999999999</v>
          </cell>
          <cell r="T421">
            <v>1.04</v>
          </cell>
          <cell r="U421">
            <v>2.7755000000000001</v>
          </cell>
          <cell r="AU421">
            <v>41704</v>
          </cell>
          <cell r="AV421">
            <v>1.536772</v>
          </cell>
          <cell r="AW421">
            <v>0.18</v>
          </cell>
          <cell r="AX421">
            <v>1.9317500000000001</v>
          </cell>
          <cell r="AY421">
            <v>0.63800000000000001</v>
          </cell>
          <cell r="AZ421">
            <v>0.63800000000000001</v>
          </cell>
          <cell r="BA421">
            <v>1.0325</v>
          </cell>
          <cell r="BB421">
            <v>0.84699999999999998</v>
          </cell>
          <cell r="BC421">
            <v>0.79049999999999998</v>
          </cell>
          <cell r="BD421">
            <v>1.0059999999999998</v>
          </cell>
          <cell r="BE421">
            <v>2.0570000000000004</v>
          </cell>
          <cell r="BF421">
            <v>1.9889999999999999</v>
          </cell>
          <cell r="BG421">
            <v>3.5579999999999998</v>
          </cell>
          <cell r="BH421">
            <v>0.378</v>
          </cell>
          <cell r="BI421">
            <v>0.20200000000000001</v>
          </cell>
          <cell r="BJ421">
            <v>1.4740000000000002</v>
          </cell>
          <cell r="BK421">
            <v>0.77400000000000002</v>
          </cell>
          <cell r="BL421">
            <v>2.2450000000000001</v>
          </cell>
          <cell r="BM421">
            <v>1.6855</v>
          </cell>
          <cell r="BN421">
            <v>3.3959999999999999</v>
          </cell>
          <cell r="BT421">
            <v>41704</v>
          </cell>
          <cell r="BV421">
            <v>0.33350000000000002</v>
          </cell>
          <cell r="BW421">
            <v>2.3663499999999997</v>
          </cell>
          <cell r="BX421">
            <v>0.99150000000000005</v>
          </cell>
          <cell r="BY421">
            <v>0.99150000000000005</v>
          </cell>
          <cell r="BZ421">
            <v>1.4809999999999999</v>
          </cell>
          <cell r="CA421">
            <v>1.1819999999999999</v>
          </cell>
          <cell r="CB421">
            <v>1.2170000000000001</v>
          </cell>
          <cell r="CC421">
            <v>1.6669999999999998</v>
          </cell>
          <cell r="CD421">
            <v>2.6965000000000003</v>
          </cell>
          <cell r="CE421">
            <v>3.9649999999999999</v>
          </cell>
          <cell r="CF421">
            <v>1.1320000000000001</v>
          </cell>
          <cell r="CG421">
            <v>0.54</v>
          </cell>
          <cell r="CH421">
            <v>1.9984999999999999</v>
          </cell>
          <cell r="CI421">
            <v>3.7679999999999998</v>
          </cell>
          <cell r="DG421">
            <v>41704</v>
          </cell>
          <cell r="DH421">
            <v>3.644298</v>
          </cell>
          <cell r="DI421">
            <v>3.5085500000000001</v>
          </cell>
          <cell r="DJ421">
            <v>2.5095000000000001</v>
          </cell>
          <cell r="DK421">
            <v>2.5095000000000001</v>
          </cell>
          <cell r="DL421">
            <v>3.1959999999999997</v>
          </cell>
          <cell r="DM421">
            <v>2.6689999999999996</v>
          </cell>
          <cell r="DN421">
            <v>2.6850000000000001</v>
          </cell>
          <cell r="DO421">
            <v>3.2569999999999997</v>
          </cell>
          <cell r="DP421">
            <v>4.2430000000000003</v>
          </cell>
          <cell r="DQ421">
            <v>1.5009999999999999</v>
          </cell>
          <cell r="DR421">
            <v>2.4225000000000003</v>
          </cell>
          <cell r="DS421">
            <v>5.0465</v>
          </cell>
        </row>
        <row r="422">
          <cell r="A422">
            <v>41703</v>
          </cell>
          <cell r="B422">
            <v>0.33502549999999998</v>
          </cell>
          <cell r="C422">
            <v>7.0000000000000007E-2</v>
          </cell>
          <cell r="D422">
            <v>0.62884999999999991</v>
          </cell>
          <cell r="E422">
            <v>0.11849999999999999</v>
          </cell>
          <cell r="F422">
            <v>0.11849999999999999</v>
          </cell>
          <cell r="G422">
            <v>0.23749999999999999</v>
          </cell>
          <cell r="H422">
            <v>0.20650000000000002</v>
          </cell>
          <cell r="I422">
            <v>0.14250000000000002</v>
          </cell>
          <cell r="J422">
            <v>0.2485</v>
          </cell>
          <cell r="K422">
            <v>0.84599999999999997</v>
          </cell>
          <cell r="L422">
            <v>0.68300000000000005</v>
          </cell>
          <cell r="M422">
            <v>1.72</v>
          </cell>
          <cell r="N422">
            <v>0.1215</v>
          </cell>
          <cell r="O422">
            <v>0.59149999999999991</v>
          </cell>
          <cell r="P422">
            <v>-0.11000000000000001</v>
          </cell>
          <cell r="Q422">
            <v>0.88500000000000001</v>
          </cell>
          <cell r="R422">
            <v>0.20050000000000001</v>
          </cell>
          <cell r="S422">
            <v>1.762</v>
          </cell>
          <cell r="T422">
            <v>1.0270000000000001</v>
          </cell>
          <cell r="U422">
            <v>2.7244999999999999</v>
          </cell>
          <cell r="AU422">
            <v>41703</v>
          </cell>
          <cell r="AV422">
            <v>1.5433005</v>
          </cell>
          <cell r="AW422">
            <v>0.18</v>
          </cell>
          <cell r="AX422">
            <v>1.9153500000000001</v>
          </cell>
          <cell r="AY422">
            <v>0.64600000000000002</v>
          </cell>
          <cell r="AZ422">
            <v>0.64600000000000002</v>
          </cell>
          <cell r="BA422">
            <v>1.0310000000000001</v>
          </cell>
          <cell r="BB422">
            <v>0.84399999999999997</v>
          </cell>
          <cell r="BC422">
            <v>0.79200000000000004</v>
          </cell>
          <cell r="BD422">
            <v>1.0024999999999999</v>
          </cell>
          <cell r="BE422">
            <v>2.0945</v>
          </cell>
          <cell r="BF422">
            <v>2.0514999999999999</v>
          </cell>
          <cell r="BG422">
            <v>3.6280000000000001</v>
          </cell>
          <cell r="BH422">
            <v>0.372</v>
          </cell>
          <cell r="BI422">
            <v>0.19900000000000001</v>
          </cell>
          <cell r="BJ422">
            <v>1.4790000000000001</v>
          </cell>
          <cell r="BK422">
            <v>0.78500000000000003</v>
          </cell>
          <cell r="BL422">
            <v>2.153</v>
          </cell>
          <cell r="BM422">
            <v>1.6629999999999998</v>
          </cell>
          <cell r="BN422">
            <v>3.3505000000000003</v>
          </cell>
          <cell r="BT422">
            <v>41703</v>
          </cell>
          <cell r="BV422">
            <v>0.33550000000000002</v>
          </cell>
          <cell r="BW422">
            <v>2.3543500000000002</v>
          </cell>
          <cell r="BX422">
            <v>0.99750000000000005</v>
          </cell>
          <cell r="BY422">
            <v>0.99750000000000005</v>
          </cell>
          <cell r="BZ422">
            <v>1.4790000000000001</v>
          </cell>
          <cell r="CA422">
            <v>1.1884999999999999</v>
          </cell>
          <cell r="CB422">
            <v>1.2185000000000001</v>
          </cell>
          <cell r="CC422">
            <v>1.659</v>
          </cell>
          <cell r="CD422">
            <v>2.75</v>
          </cell>
          <cell r="CE422">
            <v>4.0674999999999999</v>
          </cell>
          <cell r="CF422">
            <v>1.1425000000000001</v>
          </cell>
          <cell r="CG422">
            <v>0.53400000000000003</v>
          </cell>
          <cell r="CH422">
            <v>1.9870000000000001</v>
          </cell>
          <cell r="CI422">
            <v>3.726</v>
          </cell>
          <cell r="DG422">
            <v>41703</v>
          </cell>
          <cell r="DH422">
            <v>3.6425735000000001</v>
          </cell>
          <cell r="DI422">
            <v>3.4896500000000001</v>
          </cell>
          <cell r="DJ422">
            <v>2.5065</v>
          </cell>
          <cell r="DK422">
            <v>2.5065</v>
          </cell>
          <cell r="DL422">
            <v>3.1840000000000002</v>
          </cell>
          <cell r="DM422">
            <v>2.6749999999999998</v>
          </cell>
          <cell r="DN422">
            <v>2.6859999999999999</v>
          </cell>
          <cell r="DO422">
            <v>3.2430000000000003</v>
          </cell>
          <cell r="DP422">
            <v>4.2744999999999997</v>
          </cell>
          <cell r="DQ422">
            <v>1.4929999999999999</v>
          </cell>
          <cell r="DR422">
            <v>2.4204999999999997</v>
          </cell>
          <cell r="DS422">
            <v>5.1140000000000008</v>
          </cell>
        </row>
        <row r="423">
          <cell r="A423">
            <v>41701</v>
          </cell>
          <cell r="B423">
            <v>0.30322150000000003</v>
          </cell>
          <cell r="C423">
            <v>6.8000000000000005E-2</v>
          </cell>
          <cell r="D423">
            <v>0.60255000000000003</v>
          </cell>
          <cell r="E423">
            <v>0.1045</v>
          </cell>
          <cell r="F423">
            <v>0.1045</v>
          </cell>
          <cell r="G423">
            <v>0.22</v>
          </cell>
          <cell r="H423">
            <v>0.19850000000000001</v>
          </cell>
          <cell r="I423">
            <v>0.14750000000000002</v>
          </cell>
          <cell r="J423">
            <v>0.24249999999999999</v>
          </cell>
          <cell r="K423">
            <v>0.97299999999999998</v>
          </cell>
          <cell r="L423">
            <v>0.76950000000000007</v>
          </cell>
          <cell r="M423">
            <v>1.772</v>
          </cell>
          <cell r="N423">
            <v>0.13250000000000001</v>
          </cell>
          <cell r="O423">
            <v>0.59749999999999992</v>
          </cell>
          <cell r="P423">
            <v>-0.13300000000000001</v>
          </cell>
          <cell r="Q423">
            <v>0.86899999999999999</v>
          </cell>
          <cell r="R423">
            <v>0.20150000000000001</v>
          </cell>
          <cell r="S423">
            <v>1.752</v>
          </cell>
          <cell r="T423">
            <v>0.99849999999999994</v>
          </cell>
          <cell r="U423">
            <v>2.62</v>
          </cell>
          <cell r="AU423">
            <v>41701</v>
          </cell>
          <cell r="AV423">
            <v>1.4682089999999999</v>
          </cell>
          <cell r="AW423">
            <v>0.16699999999999998</v>
          </cell>
          <cell r="AX423">
            <v>1.8989499999999999</v>
          </cell>
          <cell r="AY423">
            <v>0.61599999999999999</v>
          </cell>
          <cell r="AZ423">
            <v>0.61599999999999999</v>
          </cell>
          <cell r="BA423">
            <v>1.028</v>
          </cell>
          <cell r="BB423">
            <v>0.83050000000000002</v>
          </cell>
          <cell r="BC423">
            <v>0.78700000000000003</v>
          </cell>
          <cell r="BD423">
            <v>1.0089999999999999</v>
          </cell>
          <cell r="BE423">
            <v>2.1720000000000002</v>
          </cell>
          <cell r="BF423">
            <v>2.1480000000000001</v>
          </cell>
          <cell r="BG423">
            <v>3.7324999999999999</v>
          </cell>
          <cell r="BH423">
            <v>0.36199999999999999</v>
          </cell>
          <cell r="BI423">
            <v>0.18149999999999999</v>
          </cell>
          <cell r="BJ423">
            <v>1.4569999999999999</v>
          </cell>
          <cell r="BK423">
            <v>0.75950000000000006</v>
          </cell>
          <cell r="BL423">
            <v>2.133</v>
          </cell>
          <cell r="BM423">
            <v>1.6244999999999998</v>
          </cell>
          <cell r="BN423">
            <v>3.2530000000000001</v>
          </cell>
          <cell r="BT423">
            <v>41701</v>
          </cell>
          <cell r="BV423">
            <v>0.31900000000000001</v>
          </cell>
          <cell r="BW423">
            <v>2.30335</v>
          </cell>
          <cell r="BX423">
            <v>0.95699999999999996</v>
          </cell>
          <cell r="BY423">
            <v>0.95699999999999996</v>
          </cell>
          <cell r="BZ423">
            <v>1.4525000000000001</v>
          </cell>
          <cell r="CA423">
            <v>1.1655</v>
          </cell>
          <cell r="CB423">
            <v>1.2055</v>
          </cell>
          <cell r="CC423">
            <v>1.657</v>
          </cell>
          <cell r="CD423">
            <v>2.8479999999999999</v>
          </cell>
          <cell r="CE423">
            <v>4.1715</v>
          </cell>
          <cell r="CF423">
            <v>1.1145</v>
          </cell>
          <cell r="CG423">
            <v>0.50700000000000001</v>
          </cell>
          <cell r="CH423">
            <v>1.9304999999999999</v>
          </cell>
          <cell r="CI423">
            <v>3.6364999999999998</v>
          </cell>
          <cell r="DG423">
            <v>41701</v>
          </cell>
          <cell r="DH423">
            <v>3.5567530000000001</v>
          </cell>
          <cell r="DI423">
            <v>3.4733499999999999</v>
          </cell>
          <cell r="DJ423">
            <v>2.4535</v>
          </cell>
          <cell r="DK423">
            <v>2.4535</v>
          </cell>
          <cell r="DL423">
            <v>3.1465000000000001</v>
          </cell>
          <cell r="DM423">
            <v>2.6295000000000002</v>
          </cell>
          <cell r="DN423">
            <v>2.6485000000000003</v>
          </cell>
          <cell r="DO423">
            <v>3.2279999999999998</v>
          </cell>
          <cell r="DP423">
            <v>4.3860000000000001</v>
          </cell>
          <cell r="DQ423">
            <v>1.4830000000000001</v>
          </cell>
          <cell r="DR423">
            <v>2.3674999999999997</v>
          </cell>
          <cell r="DS423">
            <v>5.1719999999999997</v>
          </cell>
        </row>
        <row r="424">
          <cell r="A424">
            <v>41698</v>
          </cell>
          <cell r="B424">
            <v>0.330737</v>
          </cell>
          <cell r="C424">
            <v>6.9000000000000006E-2</v>
          </cell>
          <cell r="D424">
            <v>0.63100000000000001</v>
          </cell>
          <cell r="E424">
            <v>0.1285</v>
          </cell>
          <cell r="F424">
            <v>0.1285</v>
          </cell>
          <cell r="G424">
            <v>0.23349999999999999</v>
          </cell>
          <cell r="H424">
            <v>0.2175</v>
          </cell>
          <cell r="I424">
            <v>0.13600000000000001</v>
          </cell>
          <cell r="J424">
            <v>0.2505</v>
          </cell>
          <cell r="K424">
            <v>1.0009999999999999</v>
          </cell>
          <cell r="L424">
            <v>0.76100000000000001</v>
          </cell>
          <cell r="M424">
            <v>1.6835</v>
          </cell>
          <cell r="N424">
            <v>0.14400000000000002</v>
          </cell>
          <cell r="O424">
            <v>0.59099999999999997</v>
          </cell>
          <cell r="P424">
            <v>-0.13749999999999998</v>
          </cell>
          <cell r="Q424">
            <v>0.88549999999999995</v>
          </cell>
          <cell r="R424">
            <v>0.2195</v>
          </cell>
          <cell r="S424">
            <v>1.7770000000000001</v>
          </cell>
          <cell r="T424">
            <v>0.98499999999999999</v>
          </cell>
          <cell r="U424">
            <v>2.6654999999999998</v>
          </cell>
          <cell r="AU424">
            <v>41698</v>
          </cell>
          <cell r="AV424">
            <v>1.507328</v>
          </cell>
          <cell r="AW424">
            <v>0.17599999999999999</v>
          </cell>
          <cell r="AX424">
            <v>1.9359999999999999</v>
          </cell>
          <cell r="AY424">
            <v>0.65450000000000008</v>
          </cell>
          <cell r="AZ424">
            <v>0.65450000000000008</v>
          </cell>
          <cell r="BA424">
            <v>1.0194999999999999</v>
          </cell>
          <cell r="BB424">
            <v>0.84399999999999997</v>
          </cell>
          <cell r="BC424">
            <v>0.80400000000000005</v>
          </cell>
          <cell r="BD424">
            <v>1.0125</v>
          </cell>
          <cell r="BE424">
            <v>2.1970000000000001</v>
          </cell>
          <cell r="BF424">
            <v>2.1669999999999998</v>
          </cell>
          <cell r="BG424">
            <v>3.6145</v>
          </cell>
          <cell r="BH424">
            <v>0.3725</v>
          </cell>
          <cell r="BI424">
            <v>0.16799999999999998</v>
          </cell>
          <cell r="BJ424">
            <v>1.4815</v>
          </cell>
          <cell r="BK424">
            <v>0.79600000000000004</v>
          </cell>
          <cell r="BL424">
            <v>1.7705</v>
          </cell>
          <cell r="BM424">
            <v>1.6105</v>
          </cell>
          <cell r="BN424">
            <v>3.3</v>
          </cell>
          <cell r="BT424">
            <v>41698</v>
          </cell>
          <cell r="BV424">
            <v>0.32500000000000001</v>
          </cell>
          <cell r="BW424">
            <v>2.351</v>
          </cell>
          <cell r="BX424">
            <v>0.99550000000000005</v>
          </cell>
          <cell r="BY424">
            <v>0.99550000000000005</v>
          </cell>
          <cell r="BZ424">
            <v>1.4565000000000001</v>
          </cell>
          <cell r="CA424">
            <v>1.1795</v>
          </cell>
          <cell r="CB424">
            <v>1.22</v>
          </cell>
          <cell r="CC424">
            <v>1.6724999999999999</v>
          </cell>
          <cell r="CD424">
            <v>2.8580000000000001</v>
          </cell>
          <cell r="CE424">
            <v>4.0489999999999995</v>
          </cell>
          <cell r="CF424">
            <v>1.127</v>
          </cell>
          <cell r="CG424">
            <v>0.53750000000000009</v>
          </cell>
          <cell r="CH424">
            <v>1.9175</v>
          </cell>
          <cell r="CI424">
            <v>3.6784999999999997</v>
          </cell>
          <cell r="DG424">
            <v>41698</v>
          </cell>
          <cell r="DH424">
            <v>3.6167729999999998</v>
          </cell>
          <cell r="DI424">
            <v>3.5075000000000003</v>
          </cell>
          <cell r="DJ424">
            <v>2.4790000000000001</v>
          </cell>
          <cell r="DK424">
            <v>2.4790000000000001</v>
          </cell>
          <cell r="DL424">
            <v>3.1619999999999999</v>
          </cell>
          <cell r="DM424">
            <v>2.6619999999999999</v>
          </cell>
          <cell r="DN424">
            <v>2.6779999999999999</v>
          </cell>
          <cell r="DO424">
            <v>3.2480000000000002</v>
          </cell>
          <cell r="DP424">
            <v>4.3769999999999998</v>
          </cell>
          <cell r="DQ424">
            <v>1.5165</v>
          </cell>
          <cell r="DR424">
            <v>2.3955000000000002</v>
          </cell>
          <cell r="DS424">
            <v>5.1325000000000003</v>
          </cell>
        </row>
        <row r="425">
          <cell r="A425">
            <v>41697</v>
          </cell>
          <cell r="B425">
            <v>0.3205945</v>
          </cell>
          <cell r="C425">
            <v>7.0000000000000007E-2</v>
          </cell>
          <cell r="D425">
            <v>0.47924999999999995</v>
          </cell>
          <cell r="E425">
            <v>8.2500000000000004E-2</v>
          </cell>
          <cell r="F425">
            <v>8.2500000000000004E-2</v>
          </cell>
          <cell r="G425">
            <v>0.20500000000000002</v>
          </cell>
          <cell r="H425">
            <v>0.17899999999999999</v>
          </cell>
          <cell r="I425">
            <v>0.11449999999999999</v>
          </cell>
          <cell r="J425">
            <v>0.22750000000000001</v>
          </cell>
          <cell r="K425">
            <v>0.75449999999999995</v>
          </cell>
          <cell r="L425">
            <v>0.78150000000000008</v>
          </cell>
          <cell r="M425">
            <v>1.7890000000000001</v>
          </cell>
          <cell r="N425">
            <v>0.11649999999999999</v>
          </cell>
          <cell r="O425">
            <v>0.59</v>
          </cell>
          <cell r="P425">
            <v>-0.13500000000000001</v>
          </cell>
          <cell r="Q425">
            <v>0.80899999999999994</v>
          </cell>
          <cell r="R425">
            <v>0.14750000000000002</v>
          </cell>
          <cell r="S425">
            <v>1.7130000000000001</v>
          </cell>
          <cell r="T425">
            <v>1.0024999999999999</v>
          </cell>
          <cell r="U425">
            <v>2.6850000000000001</v>
          </cell>
          <cell r="AU425">
            <v>41697</v>
          </cell>
          <cell r="AV425">
            <v>1.482917</v>
          </cell>
          <cell r="AW425">
            <v>0.17899999999999999</v>
          </cell>
          <cell r="AX425">
            <v>1.57355</v>
          </cell>
          <cell r="AY425">
            <v>0.57899999999999996</v>
          </cell>
          <cell r="AZ425">
            <v>0.57899999999999996</v>
          </cell>
          <cell r="BA425">
            <v>0.98299999999999998</v>
          </cell>
          <cell r="BB425">
            <v>0.78849999999999998</v>
          </cell>
          <cell r="BC425">
            <v>0.73150000000000004</v>
          </cell>
          <cell r="BD425">
            <v>1.0129999999999999</v>
          </cell>
          <cell r="BE425">
            <v>2.0659999999999998</v>
          </cell>
          <cell r="BF425">
            <v>2.0329999999999999</v>
          </cell>
          <cell r="BG425">
            <v>3.6680000000000001</v>
          </cell>
          <cell r="BH425">
            <v>0.33450000000000002</v>
          </cell>
          <cell r="BI425">
            <v>0.16549999999999998</v>
          </cell>
          <cell r="BJ425">
            <v>1.4100000000000001</v>
          </cell>
          <cell r="BK425">
            <v>0.74</v>
          </cell>
          <cell r="BL425">
            <v>1.7349999999999999</v>
          </cell>
          <cell r="BM425">
            <v>1.6280000000000001</v>
          </cell>
          <cell r="BN425">
            <v>3.3235000000000001</v>
          </cell>
          <cell r="BT425">
            <v>41697</v>
          </cell>
          <cell r="BV425">
            <v>0.32500000000000001</v>
          </cell>
          <cell r="BW425">
            <v>2.1108500000000001</v>
          </cell>
          <cell r="BX425">
            <v>0.93900000000000006</v>
          </cell>
          <cell r="BY425">
            <v>0.93900000000000006</v>
          </cell>
          <cell r="BZ425">
            <v>1.4359999999999999</v>
          </cell>
          <cell r="CA425">
            <v>1.1459999999999999</v>
          </cell>
          <cell r="CB425">
            <v>1.173</v>
          </cell>
          <cell r="CC425">
            <v>1.65</v>
          </cell>
          <cell r="CD425">
            <v>2.5380000000000003</v>
          </cell>
          <cell r="CE425">
            <v>4.101</v>
          </cell>
          <cell r="CF425">
            <v>1.0819999999999999</v>
          </cell>
          <cell r="CG425">
            <v>0.51500000000000001</v>
          </cell>
          <cell r="CH425">
            <v>1.9445000000000001</v>
          </cell>
          <cell r="CI425">
            <v>3.7155</v>
          </cell>
          <cell r="DG425">
            <v>41697</v>
          </cell>
          <cell r="DH425">
            <v>3.6082204999999998</v>
          </cell>
          <cell r="DI425">
            <v>3.4791500000000002</v>
          </cell>
          <cell r="DJ425">
            <v>2.4405000000000001</v>
          </cell>
          <cell r="DK425">
            <v>2.4405000000000001</v>
          </cell>
          <cell r="DL425">
            <v>3.1265000000000001</v>
          </cell>
          <cell r="DM425">
            <v>2.6260000000000003</v>
          </cell>
          <cell r="DN425">
            <v>2.6349999999999998</v>
          </cell>
          <cell r="DO425">
            <v>3.2469999999999999</v>
          </cell>
          <cell r="DP425">
            <v>4.3930000000000007</v>
          </cell>
          <cell r="DQ425">
            <v>1.5015000000000001</v>
          </cell>
          <cell r="DR425">
            <v>2.35</v>
          </cell>
          <cell r="DS425">
            <v>5.1539999999999999</v>
          </cell>
        </row>
        <row r="426">
          <cell r="A426">
            <v>41696</v>
          </cell>
          <cell r="B426">
            <v>0.33826250000000002</v>
          </cell>
          <cell r="C426">
            <v>7.3000000000000009E-2</v>
          </cell>
          <cell r="D426">
            <v>0.50255000000000005</v>
          </cell>
          <cell r="E426">
            <v>0.11899999999999999</v>
          </cell>
          <cell r="F426">
            <v>0.11899999999999999</v>
          </cell>
          <cell r="G426">
            <v>0.2445</v>
          </cell>
          <cell r="H426">
            <v>0.218</v>
          </cell>
          <cell r="I426">
            <v>0.13850000000000001</v>
          </cell>
          <cell r="J426">
            <v>0.27650000000000002</v>
          </cell>
          <cell r="K426">
            <v>0.77700000000000002</v>
          </cell>
          <cell r="L426">
            <v>0.79649999999999999</v>
          </cell>
          <cell r="M426">
            <v>1.8664999999999998</v>
          </cell>
          <cell r="N426">
            <v>0.14000000000000001</v>
          </cell>
          <cell r="O426">
            <v>0.60450000000000004</v>
          </cell>
          <cell r="P426">
            <v>-0.11849999999999999</v>
          </cell>
          <cell r="Q426">
            <v>0.85450000000000004</v>
          </cell>
          <cell r="R426">
            <v>0.1865</v>
          </cell>
          <cell r="S426">
            <v>1.7330000000000001</v>
          </cell>
          <cell r="T426">
            <v>1.0209999999999999</v>
          </cell>
          <cell r="U426">
            <v>2.7714999999999996</v>
          </cell>
          <cell r="AU426">
            <v>41696</v>
          </cell>
          <cell r="AV426">
            <v>1.5172720000000002</v>
          </cell>
          <cell r="AW426">
            <v>0.184</v>
          </cell>
          <cell r="AX426">
            <v>1.6442999999999999</v>
          </cell>
          <cell r="AY426">
            <v>0.66900000000000004</v>
          </cell>
          <cell r="AZ426">
            <v>0.66900000000000004</v>
          </cell>
          <cell r="BA426">
            <v>1.052</v>
          </cell>
          <cell r="BB426">
            <v>0.87549999999999994</v>
          </cell>
          <cell r="BC426">
            <v>0.81200000000000006</v>
          </cell>
          <cell r="BD426">
            <v>1.0885</v>
          </cell>
          <cell r="BE426">
            <v>2.1239999999999997</v>
          </cell>
          <cell r="BF426">
            <v>2.0674999999999999</v>
          </cell>
          <cell r="BG426">
            <v>3.669</v>
          </cell>
          <cell r="BH426">
            <v>0.38750000000000001</v>
          </cell>
          <cell r="BI426">
            <v>0.19750000000000001</v>
          </cell>
          <cell r="BJ426">
            <v>1.4645000000000001</v>
          </cell>
          <cell r="BK426">
            <v>0.8085</v>
          </cell>
          <cell r="BL426">
            <v>1.7730000000000001</v>
          </cell>
          <cell r="BM426">
            <v>1.6719999999999999</v>
          </cell>
          <cell r="BN426">
            <v>3.407</v>
          </cell>
          <cell r="BT426">
            <v>41696</v>
          </cell>
          <cell r="BV426">
            <v>0.33</v>
          </cell>
          <cell r="BW426">
            <v>2.1741000000000001</v>
          </cell>
          <cell r="BX426">
            <v>1.0205</v>
          </cell>
          <cell r="BY426">
            <v>1.0205</v>
          </cell>
          <cell r="BZ426">
            <v>1.5034999999999998</v>
          </cell>
          <cell r="CA426">
            <v>1.2229999999999999</v>
          </cell>
          <cell r="CB426">
            <v>1.2465000000000002</v>
          </cell>
          <cell r="CC426">
            <v>1.7444999999999999</v>
          </cell>
          <cell r="CD426">
            <v>2.5649999999999999</v>
          </cell>
          <cell r="CE426">
            <v>4.1195000000000004</v>
          </cell>
          <cell r="CF426">
            <v>1.1625000000000001</v>
          </cell>
          <cell r="CG426">
            <v>0.54049999999999998</v>
          </cell>
          <cell r="CH426">
            <v>1.9895</v>
          </cell>
          <cell r="CI426">
            <v>3.7835000000000001</v>
          </cell>
          <cell r="DG426">
            <v>41696</v>
          </cell>
          <cell r="DH426">
            <v>3.6624924999999999</v>
          </cell>
          <cell r="DI426">
            <v>3.5223499999999999</v>
          </cell>
          <cell r="DJ426">
            <v>2.5324999999999998</v>
          </cell>
          <cell r="DK426">
            <v>2.5324999999999998</v>
          </cell>
          <cell r="DL426">
            <v>3.2140000000000004</v>
          </cell>
          <cell r="DM426">
            <v>2.7190000000000003</v>
          </cell>
          <cell r="DN426">
            <v>2.7229999999999999</v>
          </cell>
          <cell r="DO426">
            <v>3.3109999999999999</v>
          </cell>
          <cell r="DP426">
            <v>4.4064999999999994</v>
          </cell>
          <cell r="DQ426">
            <v>1.532</v>
          </cell>
          <cell r="DR426">
            <v>2.4409999999999998</v>
          </cell>
          <cell r="DS426">
            <v>5.2004999999999999</v>
          </cell>
        </row>
        <row r="427">
          <cell r="A427">
            <v>41695</v>
          </cell>
          <cell r="B427">
            <v>0.320079</v>
          </cell>
          <cell r="C427">
            <v>7.3000000000000009E-2</v>
          </cell>
          <cell r="D427">
            <v>0.49704999999999999</v>
          </cell>
          <cell r="E427">
            <v>0.13300000000000001</v>
          </cell>
          <cell r="F427">
            <v>0.13300000000000001</v>
          </cell>
          <cell r="G427">
            <v>0.26450000000000001</v>
          </cell>
          <cell r="H427">
            <v>0.23449999999999999</v>
          </cell>
          <cell r="I427">
            <v>0.14750000000000002</v>
          </cell>
          <cell r="J427">
            <v>0.29499999999999998</v>
          </cell>
          <cell r="K427">
            <v>0.80900000000000005</v>
          </cell>
          <cell r="L427">
            <v>0.8085</v>
          </cell>
          <cell r="M427">
            <v>2.0550000000000002</v>
          </cell>
          <cell r="N427">
            <v>0.14100000000000001</v>
          </cell>
          <cell r="O427">
            <v>0.61499999999999999</v>
          </cell>
          <cell r="P427">
            <v>-0.11099999999999999</v>
          </cell>
          <cell r="Q427">
            <v>0.88500000000000001</v>
          </cell>
          <cell r="R427">
            <v>0.20450000000000002</v>
          </cell>
          <cell r="S427">
            <v>1.756</v>
          </cell>
          <cell r="T427">
            <v>1.024</v>
          </cell>
          <cell r="U427">
            <v>2.802</v>
          </cell>
          <cell r="AU427">
            <v>41695</v>
          </cell>
          <cell r="AV427">
            <v>1.5420609999999999</v>
          </cell>
          <cell r="AW427">
            <v>0.18</v>
          </cell>
          <cell r="AX427">
            <v>1.6607000000000001</v>
          </cell>
          <cell r="AY427">
            <v>0.70099999999999996</v>
          </cell>
          <cell r="AZ427">
            <v>0.70099999999999996</v>
          </cell>
          <cell r="BA427">
            <v>1.0910000000000002</v>
          </cell>
          <cell r="BB427">
            <v>0.91200000000000003</v>
          </cell>
          <cell r="BC427">
            <v>0.83650000000000002</v>
          </cell>
          <cell r="BD427">
            <v>1.1185</v>
          </cell>
          <cell r="BE427">
            <v>2.1695000000000002</v>
          </cell>
          <cell r="BF427">
            <v>2.1139999999999999</v>
          </cell>
          <cell r="BG427">
            <v>3.7045000000000003</v>
          </cell>
          <cell r="BH427">
            <v>0.41499999999999998</v>
          </cell>
          <cell r="BI427">
            <v>0.20250000000000001</v>
          </cell>
          <cell r="BJ427">
            <v>1.4990000000000001</v>
          </cell>
          <cell r="BK427">
            <v>0.84699999999999998</v>
          </cell>
          <cell r="BL427">
            <v>1.768</v>
          </cell>
          <cell r="BM427">
            <v>1.6964999999999999</v>
          </cell>
          <cell r="BN427">
            <v>3.4405000000000001</v>
          </cell>
          <cell r="BT427">
            <v>41695</v>
          </cell>
          <cell r="BV427">
            <v>0.32500000000000001</v>
          </cell>
          <cell r="BW427">
            <v>2.1965000000000003</v>
          </cell>
          <cell r="BX427">
            <v>1.0539999999999998</v>
          </cell>
          <cell r="BY427">
            <v>1.0539999999999998</v>
          </cell>
          <cell r="BZ427">
            <v>1.5434999999999999</v>
          </cell>
          <cell r="CA427">
            <v>1.262</v>
          </cell>
          <cell r="CB427">
            <v>1.2765</v>
          </cell>
          <cell r="CC427">
            <v>1.7769999999999999</v>
          </cell>
          <cell r="CD427">
            <v>2.6005000000000003</v>
          </cell>
          <cell r="CE427">
            <v>4.1609999999999996</v>
          </cell>
          <cell r="CF427">
            <v>1.2090000000000001</v>
          </cell>
          <cell r="CG427">
            <v>0.54449999999999998</v>
          </cell>
          <cell r="CH427">
            <v>2.0265</v>
          </cell>
          <cell r="CI427">
            <v>3.8304999999999998</v>
          </cell>
          <cell r="DG427">
            <v>41695</v>
          </cell>
          <cell r="DH427">
            <v>3.6995170000000002</v>
          </cell>
          <cell r="DI427">
            <v>3.5411000000000001</v>
          </cell>
          <cell r="DJ427">
            <v>2.5685000000000002</v>
          </cell>
          <cell r="DK427">
            <v>2.5685000000000002</v>
          </cell>
          <cell r="DL427">
            <v>3.2750000000000004</v>
          </cell>
          <cell r="DM427">
            <v>2.7755000000000001</v>
          </cell>
          <cell r="DN427">
            <v>2.778</v>
          </cell>
          <cell r="DO427">
            <v>3.37</v>
          </cell>
          <cell r="DP427">
            <v>4.4435000000000002</v>
          </cell>
          <cell r="DQ427">
            <v>1.536</v>
          </cell>
          <cell r="DR427">
            <v>2.4944999999999999</v>
          </cell>
          <cell r="DS427">
            <v>5.2465000000000002</v>
          </cell>
        </row>
        <row r="428">
          <cell r="A428">
            <v>41694</v>
          </cell>
          <cell r="B428">
            <v>0.31609900000000002</v>
          </cell>
          <cell r="C428">
            <v>7.1000000000000008E-2</v>
          </cell>
          <cell r="D428">
            <v>0.47914999999999996</v>
          </cell>
          <cell r="E428">
            <v>0.1205</v>
          </cell>
          <cell r="F428">
            <v>0.1205</v>
          </cell>
          <cell r="G428">
            <v>0.2525</v>
          </cell>
          <cell r="H428">
            <v>0.2215</v>
          </cell>
          <cell r="I428">
            <v>0.14450000000000002</v>
          </cell>
          <cell r="J428">
            <v>0.28049999999999997</v>
          </cell>
          <cell r="K428">
            <v>0.78</v>
          </cell>
          <cell r="L428">
            <v>0.77300000000000002</v>
          </cell>
          <cell r="M428">
            <v>2.2424999999999997</v>
          </cell>
          <cell r="N428">
            <v>0.13</v>
          </cell>
          <cell r="O428">
            <v>0.62</v>
          </cell>
          <cell r="P428">
            <v>-0.11449999999999999</v>
          </cell>
          <cell r="Q428">
            <v>0.877</v>
          </cell>
          <cell r="R428">
            <v>0.1855</v>
          </cell>
          <cell r="S428">
            <v>1.7389999999999999</v>
          </cell>
          <cell r="T428">
            <v>1.0089999999999999</v>
          </cell>
          <cell r="U428">
            <v>2.8025000000000002</v>
          </cell>
          <cell r="AU428">
            <v>41694</v>
          </cell>
          <cell r="AV428">
            <v>1.5255155</v>
          </cell>
          <cell r="AW428">
            <v>0.17799999999999999</v>
          </cell>
          <cell r="AX428">
            <v>1.6539000000000001</v>
          </cell>
          <cell r="AY428">
            <v>0.68</v>
          </cell>
          <cell r="AZ428">
            <v>0.68</v>
          </cell>
          <cell r="BA428">
            <v>1.0845</v>
          </cell>
          <cell r="BB428">
            <v>0.89800000000000002</v>
          </cell>
          <cell r="BC428">
            <v>0.83</v>
          </cell>
          <cell r="BD428">
            <v>1.1139999999999999</v>
          </cell>
          <cell r="BE428">
            <v>2.1399999999999997</v>
          </cell>
          <cell r="BF428">
            <v>2.0875000000000004</v>
          </cell>
          <cell r="BG428">
            <v>3.7965</v>
          </cell>
          <cell r="BH428">
            <v>0.40200000000000002</v>
          </cell>
          <cell r="BI428">
            <v>0.19700000000000001</v>
          </cell>
          <cell r="BJ428">
            <v>1.4860000000000002</v>
          </cell>
          <cell r="BK428">
            <v>0.83499999999999996</v>
          </cell>
          <cell r="BL428">
            <v>1.7629999999999999</v>
          </cell>
          <cell r="BM428">
            <v>1.6865000000000001</v>
          </cell>
          <cell r="BN428">
            <v>3.4420000000000002</v>
          </cell>
          <cell r="BT428">
            <v>41694</v>
          </cell>
          <cell r="BV428">
            <v>0.33100000000000002</v>
          </cell>
          <cell r="BW428">
            <v>2.1955499999999999</v>
          </cell>
          <cell r="BX428">
            <v>1.0375000000000001</v>
          </cell>
          <cell r="BY428">
            <v>1.0375000000000001</v>
          </cell>
          <cell r="BZ428">
            <v>1.54</v>
          </cell>
          <cell r="CA428">
            <v>1.2484999999999999</v>
          </cell>
          <cell r="CB428">
            <v>1.2715000000000001</v>
          </cell>
          <cell r="CC428">
            <v>1.7765</v>
          </cell>
          <cell r="CD428">
            <v>2.577</v>
          </cell>
          <cell r="CE428">
            <v>4.2159999999999993</v>
          </cell>
          <cell r="CF428">
            <v>1.2044999999999999</v>
          </cell>
          <cell r="CG428">
            <v>0.54200000000000004</v>
          </cell>
          <cell r="CH428">
            <v>2.0234999999999999</v>
          </cell>
          <cell r="CI428">
            <v>3.8330000000000002</v>
          </cell>
          <cell r="DG428">
            <v>41694</v>
          </cell>
          <cell r="DH428">
            <v>3.6894665</v>
          </cell>
          <cell r="DI428">
            <v>3.5438999999999998</v>
          </cell>
          <cell r="DJ428">
            <v>2.5605000000000002</v>
          </cell>
          <cell r="DK428">
            <v>2.5605000000000002</v>
          </cell>
          <cell r="DL428">
            <v>3.2809999999999997</v>
          </cell>
          <cell r="DM428">
            <v>2.77</v>
          </cell>
          <cell r="DN428">
            <v>2.7720000000000002</v>
          </cell>
          <cell r="DO428">
            <v>3.3754999999999997</v>
          </cell>
          <cell r="DP428">
            <v>4.4384999999999994</v>
          </cell>
          <cell r="DQ428">
            <v>1.5345</v>
          </cell>
          <cell r="DR428">
            <v>2.4904999999999999</v>
          </cell>
          <cell r="DS428">
            <v>5.2945000000000002</v>
          </cell>
        </row>
        <row r="429">
          <cell r="A429">
            <v>41691</v>
          </cell>
          <cell r="B429">
            <v>0.32023600000000002</v>
          </cell>
          <cell r="C429">
            <v>7.2000000000000008E-2</v>
          </cell>
          <cell r="D429">
            <v>0.49909999999999999</v>
          </cell>
          <cell r="E429">
            <v>0.11749999999999999</v>
          </cell>
          <cell r="F429">
            <v>0.11749999999999999</v>
          </cell>
          <cell r="G429">
            <v>0.24249999999999999</v>
          </cell>
          <cell r="H429">
            <v>0.2225</v>
          </cell>
          <cell r="I429">
            <v>0.13900000000000001</v>
          </cell>
          <cell r="J429">
            <v>0.27550000000000002</v>
          </cell>
          <cell r="K429">
            <v>0.78300000000000003</v>
          </cell>
          <cell r="L429">
            <v>0.79500000000000004</v>
          </cell>
          <cell r="M429">
            <v>2.2909999999999999</v>
          </cell>
          <cell r="N429">
            <v>0.127</v>
          </cell>
          <cell r="O429">
            <v>0.63100000000000001</v>
          </cell>
          <cell r="P429">
            <v>-0.1255</v>
          </cell>
          <cell r="Q429">
            <v>0.85099999999999998</v>
          </cell>
          <cell r="R429">
            <v>0.17849999999999999</v>
          </cell>
          <cell r="S429">
            <v>1.726</v>
          </cell>
          <cell r="T429">
            <v>1.0004999999999999</v>
          </cell>
          <cell r="U429">
            <v>2.8475000000000001</v>
          </cell>
          <cell r="AU429">
            <v>41691</v>
          </cell>
          <cell r="AV429">
            <v>1.5420205</v>
          </cell>
          <cell r="AW429">
            <v>0.18</v>
          </cell>
          <cell r="AX429">
            <v>1.6661999999999999</v>
          </cell>
          <cell r="AY429">
            <v>0.67200000000000004</v>
          </cell>
          <cell r="AZ429">
            <v>0.67200000000000004</v>
          </cell>
          <cell r="BA429">
            <v>1.0779999999999998</v>
          </cell>
          <cell r="BB429">
            <v>0.88500000000000001</v>
          </cell>
          <cell r="BC429">
            <v>0.81499999999999995</v>
          </cell>
          <cell r="BD429">
            <v>1.101</v>
          </cell>
          <cell r="BE429">
            <v>2.1399999999999997</v>
          </cell>
          <cell r="BF429">
            <v>2.1070000000000002</v>
          </cell>
          <cell r="BG429">
            <v>3.8064999999999998</v>
          </cell>
          <cell r="BH429">
            <v>0.38950000000000001</v>
          </cell>
          <cell r="BI429">
            <v>0.19700000000000001</v>
          </cell>
          <cell r="BJ429">
            <v>1.4344999999999999</v>
          </cell>
          <cell r="BK429">
            <v>0.82450000000000001</v>
          </cell>
          <cell r="BL429">
            <v>1.7565</v>
          </cell>
          <cell r="BM429">
            <v>1.7050000000000001</v>
          </cell>
          <cell r="BN429">
            <v>3.4895</v>
          </cell>
          <cell r="BT429">
            <v>41691</v>
          </cell>
          <cell r="BV429">
            <v>0.33550000000000002</v>
          </cell>
          <cell r="BW429">
            <v>2.2062999999999997</v>
          </cell>
          <cell r="BX429">
            <v>1.0295000000000001</v>
          </cell>
          <cell r="BY429">
            <v>1.0295000000000001</v>
          </cell>
          <cell r="BZ429">
            <v>1.5405</v>
          </cell>
          <cell r="CA429">
            <v>1.24</v>
          </cell>
          <cell r="CB429">
            <v>1.2614999999999998</v>
          </cell>
          <cell r="CC429">
            <v>1.77</v>
          </cell>
          <cell r="CD429">
            <v>2.5905</v>
          </cell>
          <cell r="CE429">
            <v>4.2509999999999994</v>
          </cell>
          <cell r="CF429">
            <v>1.1865000000000001</v>
          </cell>
          <cell r="CG429">
            <v>0.54300000000000004</v>
          </cell>
          <cell r="CH429">
            <v>2.0484999999999998</v>
          </cell>
          <cell r="CI429">
            <v>3.8775000000000004</v>
          </cell>
          <cell r="DG429">
            <v>41691</v>
          </cell>
          <cell r="DH429">
            <v>3.725854</v>
          </cell>
          <cell r="DI429">
            <v>3.5614499999999998</v>
          </cell>
          <cell r="DJ429">
            <v>2.5529999999999999</v>
          </cell>
          <cell r="DK429">
            <v>2.5529999999999999</v>
          </cell>
          <cell r="DL429">
            <v>3.2785000000000002</v>
          </cell>
          <cell r="DM429">
            <v>2.7625000000000002</v>
          </cell>
          <cell r="DN429">
            <v>2.7649999999999997</v>
          </cell>
          <cell r="DO429">
            <v>3.3685</v>
          </cell>
          <cell r="DP429">
            <v>4.4260000000000002</v>
          </cell>
          <cell r="DQ429">
            <v>1.5385</v>
          </cell>
          <cell r="DR429">
            <v>2.4794999999999998</v>
          </cell>
          <cell r="DS429">
            <v>5.3104999999999993</v>
          </cell>
        </row>
        <row r="430">
          <cell r="A430">
            <v>41690</v>
          </cell>
          <cell r="B430">
            <v>0.30836399999999997</v>
          </cell>
          <cell r="C430">
            <v>7.3000000000000009E-2</v>
          </cell>
          <cell r="D430">
            <v>0.47555000000000003</v>
          </cell>
          <cell r="E430">
            <v>0.111</v>
          </cell>
          <cell r="F430">
            <v>0.111</v>
          </cell>
          <cell r="G430">
            <v>0.23949999999999999</v>
          </cell>
          <cell r="H430">
            <v>0.2155</v>
          </cell>
          <cell r="I430">
            <v>0.13350000000000001</v>
          </cell>
          <cell r="J430">
            <v>0.26600000000000001</v>
          </cell>
          <cell r="K430">
            <v>0.80750000000000011</v>
          </cell>
          <cell r="L430">
            <v>0.8254999999999999</v>
          </cell>
          <cell r="M430">
            <v>2.347</v>
          </cell>
          <cell r="N430">
            <v>0.11549999999999999</v>
          </cell>
          <cell r="O430">
            <v>0.67900000000000005</v>
          </cell>
          <cell r="P430">
            <v>-0.129</v>
          </cell>
          <cell r="Q430">
            <v>0.83799999999999997</v>
          </cell>
          <cell r="R430">
            <v>0.1845</v>
          </cell>
          <cell r="S430">
            <v>1.7290000000000001</v>
          </cell>
          <cell r="T430">
            <v>1.0004999999999999</v>
          </cell>
          <cell r="U430">
            <v>2.7945000000000002</v>
          </cell>
          <cell r="AU430">
            <v>41690</v>
          </cell>
          <cell r="AV430">
            <v>1.4941795</v>
          </cell>
          <cell r="AW430">
            <v>0.17399999999999999</v>
          </cell>
          <cell r="AX430">
            <v>1.6107499999999999</v>
          </cell>
          <cell r="AY430">
            <v>0.65</v>
          </cell>
          <cell r="AZ430">
            <v>0.65</v>
          </cell>
          <cell r="BA430">
            <v>1.0720000000000001</v>
          </cell>
          <cell r="BB430">
            <v>0.877</v>
          </cell>
          <cell r="BC430">
            <v>0.8075</v>
          </cell>
          <cell r="BD430">
            <v>1.0815000000000001</v>
          </cell>
          <cell r="BE430">
            <v>2.1539999999999999</v>
          </cell>
          <cell r="BF430">
            <v>2.14</v>
          </cell>
          <cell r="BG430">
            <v>3.7949999999999999</v>
          </cell>
          <cell r="BH430">
            <v>0.38650000000000001</v>
          </cell>
          <cell r="BI430">
            <v>0.20050000000000001</v>
          </cell>
          <cell r="BJ430">
            <v>1.4125000000000001</v>
          </cell>
          <cell r="BK430">
            <v>0.80899999999999994</v>
          </cell>
          <cell r="BL430">
            <v>1.7229999999999999</v>
          </cell>
          <cell r="BM430">
            <v>1.7070000000000001</v>
          </cell>
          <cell r="BN430">
            <v>3.4275000000000002</v>
          </cell>
          <cell r="BT430">
            <v>41690</v>
          </cell>
          <cell r="BV430">
            <v>0.32550000000000001</v>
          </cell>
          <cell r="BW430">
            <v>2.1614500000000003</v>
          </cell>
          <cell r="BX430">
            <v>1.0085</v>
          </cell>
          <cell r="BY430">
            <v>1.0085</v>
          </cell>
          <cell r="BZ430">
            <v>1.5225</v>
          </cell>
          <cell r="CA430">
            <v>1.2284999999999999</v>
          </cell>
          <cell r="CB430">
            <v>1.2509999999999999</v>
          </cell>
          <cell r="CC430">
            <v>1.7515000000000001</v>
          </cell>
          <cell r="CD430">
            <v>2.6339999999999999</v>
          </cell>
          <cell r="CE430">
            <v>4.2319999999999993</v>
          </cell>
          <cell r="CF430">
            <v>1.1655</v>
          </cell>
          <cell r="CG430">
            <v>0.53900000000000003</v>
          </cell>
          <cell r="CH430">
            <v>2.0550000000000002</v>
          </cell>
          <cell r="CI430">
            <v>3.8045</v>
          </cell>
          <cell r="DG430">
            <v>41690</v>
          </cell>
          <cell r="DH430">
            <v>3.6929645</v>
          </cell>
          <cell r="DI430">
            <v>3.5274999999999999</v>
          </cell>
          <cell r="DJ430">
            <v>2.5359999999999996</v>
          </cell>
          <cell r="DK430">
            <v>2.5359999999999996</v>
          </cell>
          <cell r="DL430">
            <v>3.2590000000000003</v>
          </cell>
          <cell r="DM430">
            <v>2.6779999999999999</v>
          </cell>
          <cell r="DN430">
            <v>2.7509999999999999</v>
          </cell>
          <cell r="DO430">
            <v>3.3494999999999999</v>
          </cell>
          <cell r="DP430">
            <v>4.4379999999999997</v>
          </cell>
          <cell r="DQ430">
            <v>1.526</v>
          </cell>
          <cell r="DR430">
            <v>2.4604999999999997</v>
          </cell>
          <cell r="DS430">
            <v>5.33</v>
          </cell>
        </row>
        <row r="431">
          <cell r="A431">
            <v>41689</v>
          </cell>
          <cell r="B431">
            <v>0.296373</v>
          </cell>
          <cell r="C431">
            <v>7.6999999999999999E-2</v>
          </cell>
          <cell r="D431">
            <v>0.47504999999999997</v>
          </cell>
          <cell r="E431">
            <v>9.6500000000000002E-2</v>
          </cell>
          <cell r="F431">
            <v>9.6500000000000002E-2</v>
          </cell>
          <cell r="G431">
            <v>0.2235</v>
          </cell>
          <cell r="H431">
            <v>0.20050000000000001</v>
          </cell>
          <cell r="I431">
            <v>0.128</v>
          </cell>
          <cell r="J431">
            <v>0.247</v>
          </cell>
          <cell r="K431">
            <v>0.79</v>
          </cell>
          <cell r="L431">
            <v>0.81850000000000001</v>
          </cell>
          <cell r="M431">
            <v>2.294</v>
          </cell>
          <cell r="N431">
            <v>0.10800000000000001</v>
          </cell>
          <cell r="O431">
            <v>0.70050000000000001</v>
          </cell>
          <cell r="P431">
            <v>-0.1255</v>
          </cell>
          <cell r="Q431">
            <v>0.84749999999999992</v>
          </cell>
          <cell r="R431">
            <v>0.17949999999999999</v>
          </cell>
          <cell r="S431">
            <v>1.6859999999999999</v>
          </cell>
          <cell r="T431">
            <v>0.99249999999999994</v>
          </cell>
          <cell r="U431">
            <v>2.8045</v>
          </cell>
          <cell r="AU431">
            <v>41689</v>
          </cell>
          <cell r="AV431">
            <v>1.4531144999999999</v>
          </cell>
          <cell r="AW431">
            <v>0.18</v>
          </cell>
          <cell r="AX431">
            <v>1.59985</v>
          </cell>
          <cell r="AY431">
            <v>0.64200000000000002</v>
          </cell>
          <cell r="AZ431">
            <v>0.64200000000000002</v>
          </cell>
          <cell r="BA431">
            <v>1.044</v>
          </cell>
          <cell r="BB431">
            <v>0.85699999999999998</v>
          </cell>
          <cell r="BC431">
            <v>0.77800000000000002</v>
          </cell>
          <cell r="BD431">
            <v>1.0474999999999999</v>
          </cell>
          <cell r="BE431">
            <v>2.1034999999999999</v>
          </cell>
          <cell r="BF431">
            <v>2.085</v>
          </cell>
          <cell r="BG431">
            <v>3.7284999999999999</v>
          </cell>
          <cell r="BH431">
            <v>0.36249999999999999</v>
          </cell>
          <cell r="BI431">
            <v>0.20250000000000001</v>
          </cell>
          <cell r="BJ431">
            <v>1.4215</v>
          </cell>
          <cell r="BK431">
            <v>0.8135</v>
          </cell>
          <cell r="BL431">
            <v>1.7225000000000001</v>
          </cell>
          <cell r="BM431">
            <v>1.6140000000000001</v>
          </cell>
          <cell r="BN431">
            <v>3.4350000000000001</v>
          </cell>
          <cell r="BT431">
            <v>41689</v>
          </cell>
          <cell r="BV431">
            <v>0.34250000000000003</v>
          </cell>
          <cell r="BW431">
            <v>2.1780499999999998</v>
          </cell>
          <cell r="BX431">
            <v>1.0004999999999999</v>
          </cell>
          <cell r="BY431">
            <v>1.0004999999999999</v>
          </cell>
          <cell r="BZ431">
            <v>1.4955000000000001</v>
          </cell>
          <cell r="CA431">
            <v>1.2055</v>
          </cell>
          <cell r="CB431">
            <v>1.2370000000000001</v>
          </cell>
          <cell r="CC431">
            <v>1.7385000000000002</v>
          </cell>
          <cell r="CD431">
            <v>2.5739999999999998</v>
          </cell>
          <cell r="CE431">
            <v>4.1684999999999999</v>
          </cell>
          <cell r="CF431">
            <v>1.157</v>
          </cell>
          <cell r="CG431">
            <v>0.54649999999999999</v>
          </cell>
          <cell r="CH431">
            <v>2.0550000000000002</v>
          </cell>
          <cell r="CI431">
            <v>3.8069999999999999</v>
          </cell>
          <cell r="DG431">
            <v>41689</v>
          </cell>
          <cell r="DH431">
            <v>3.6616435000000003</v>
          </cell>
          <cell r="DI431">
            <v>3.5218499999999997</v>
          </cell>
          <cell r="DJ431">
            <v>2.5359999999999996</v>
          </cell>
          <cell r="DK431">
            <v>2.5359999999999996</v>
          </cell>
          <cell r="DL431">
            <v>3.2389999999999999</v>
          </cell>
          <cell r="DM431">
            <v>2.6819999999999999</v>
          </cell>
          <cell r="DN431">
            <v>2.746</v>
          </cell>
          <cell r="DO431">
            <v>3.327</v>
          </cell>
          <cell r="DP431">
            <v>4.4039999999999999</v>
          </cell>
          <cell r="DQ431">
            <v>1.5369999999999999</v>
          </cell>
          <cell r="DR431">
            <v>2.4595000000000002</v>
          </cell>
          <cell r="DS431">
            <v>5.3074999999999992</v>
          </cell>
        </row>
        <row r="432">
          <cell r="A432">
            <v>41688</v>
          </cell>
          <cell r="B432">
            <v>0.31257599999999996</v>
          </cell>
          <cell r="C432">
            <v>7.3000000000000009E-2</v>
          </cell>
          <cell r="D432">
            <v>0.47299999999999998</v>
          </cell>
          <cell r="E432">
            <v>0.10350000000000001</v>
          </cell>
          <cell r="F432">
            <v>0.10350000000000001</v>
          </cell>
          <cell r="G432">
            <v>0.23199999999999998</v>
          </cell>
          <cell r="H432">
            <v>0.20450000000000002</v>
          </cell>
          <cell r="I432">
            <v>0.13100000000000001</v>
          </cell>
          <cell r="J432">
            <v>0.253</v>
          </cell>
          <cell r="K432">
            <v>0.80400000000000005</v>
          </cell>
          <cell r="L432">
            <v>0.83299999999999996</v>
          </cell>
          <cell r="M432">
            <v>2.3494999999999999</v>
          </cell>
          <cell r="N432">
            <v>0.1105</v>
          </cell>
          <cell r="O432">
            <v>0.73399999999999999</v>
          </cell>
          <cell r="P432">
            <v>-0.11299999999999999</v>
          </cell>
          <cell r="Q432">
            <v>0.873</v>
          </cell>
          <cell r="R432">
            <v>0.189</v>
          </cell>
          <cell r="S432">
            <v>1.7010000000000001</v>
          </cell>
          <cell r="T432">
            <v>1.0110000000000001</v>
          </cell>
          <cell r="U432">
            <v>2.84</v>
          </cell>
          <cell r="AU432">
            <v>41688</v>
          </cell>
          <cell r="AV432">
            <v>1.5024115</v>
          </cell>
          <cell r="AW432">
            <v>0.184</v>
          </cell>
          <cell r="AX432">
            <v>1.6280999999999999</v>
          </cell>
          <cell r="AY432">
            <v>0.64700000000000002</v>
          </cell>
          <cell r="AZ432">
            <v>0.64700000000000002</v>
          </cell>
          <cell r="BA432">
            <v>1.08</v>
          </cell>
          <cell r="BB432">
            <v>0.86599999999999999</v>
          </cell>
          <cell r="BC432">
            <v>0.8125</v>
          </cell>
          <cell r="BD432">
            <v>1.0720000000000001</v>
          </cell>
          <cell r="BE432">
            <v>2.1455000000000002</v>
          </cell>
          <cell r="BF432">
            <v>2.081</v>
          </cell>
          <cell r="BG432">
            <v>3.7210000000000001</v>
          </cell>
          <cell r="BH432">
            <v>0.3735</v>
          </cell>
          <cell r="BI432">
            <v>0.2165</v>
          </cell>
          <cell r="BJ432">
            <v>1.494</v>
          </cell>
          <cell r="BK432">
            <v>0.8085</v>
          </cell>
          <cell r="BL432">
            <v>1.7185000000000001</v>
          </cell>
          <cell r="BM432">
            <v>1.6419999999999999</v>
          </cell>
          <cell r="BN432">
            <v>3.4744999999999999</v>
          </cell>
          <cell r="BT432">
            <v>41688</v>
          </cell>
          <cell r="BV432">
            <v>0.34699999999999998</v>
          </cell>
          <cell r="BW432">
            <v>2.20485</v>
          </cell>
          <cell r="BX432">
            <v>1.0085</v>
          </cell>
          <cell r="BY432">
            <v>1.0085</v>
          </cell>
          <cell r="BZ432">
            <v>1.5230000000000001</v>
          </cell>
          <cell r="CA432">
            <v>1.2175</v>
          </cell>
          <cell r="CB432">
            <v>1.256</v>
          </cell>
          <cell r="CC432">
            <v>1.7390000000000001</v>
          </cell>
          <cell r="CD432">
            <v>2.5795000000000003</v>
          </cell>
          <cell r="CE432">
            <v>4.1234999999999999</v>
          </cell>
          <cell r="CF432">
            <v>1.1539999999999999</v>
          </cell>
          <cell r="CG432">
            <v>0.5605</v>
          </cell>
          <cell r="CH432">
            <v>2.077</v>
          </cell>
          <cell r="CI432">
            <v>3.8460000000000001</v>
          </cell>
          <cell r="DG432">
            <v>41688</v>
          </cell>
          <cell r="DH432">
            <v>3.680758</v>
          </cell>
          <cell r="DI432">
            <v>3.5365000000000002</v>
          </cell>
          <cell r="DJ432">
            <v>2.54</v>
          </cell>
          <cell r="DK432">
            <v>2.54</v>
          </cell>
          <cell r="DL432">
            <v>3.2670000000000003</v>
          </cell>
          <cell r="DM432">
            <v>2.6909999999999998</v>
          </cell>
          <cell r="DN432">
            <v>2.7589999999999999</v>
          </cell>
          <cell r="DO432">
            <v>3.3420000000000001</v>
          </cell>
          <cell r="DP432">
            <v>4.4049999999999994</v>
          </cell>
          <cell r="DQ432">
            <v>1.548</v>
          </cell>
          <cell r="DR432">
            <v>2.4645000000000001</v>
          </cell>
          <cell r="DS432">
            <v>5.3085000000000004</v>
          </cell>
        </row>
        <row r="433">
          <cell r="A433">
            <v>41687</v>
          </cell>
          <cell r="B433">
            <v>0.31266499999999997</v>
          </cell>
          <cell r="C433">
            <v>6.5000000000000002E-2</v>
          </cell>
          <cell r="D433">
            <v>0.50205</v>
          </cell>
          <cell r="E433">
            <v>0.1145</v>
          </cell>
          <cell r="F433">
            <v>0.1145</v>
          </cell>
          <cell r="G433">
            <v>0.252</v>
          </cell>
          <cell r="H433">
            <v>0.2235</v>
          </cell>
          <cell r="I433">
            <v>0.13400000000000001</v>
          </cell>
          <cell r="J433">
            <v>0.26700000000000002</v>
          </cell>
          <cell r="K433">
            <v>0.80700000000000005</v>
          </cell>
          <cell r="L433">
            <v>0.84799999999999998</v>
          </cell>
          <cell r="M433">
            <v>2.4560000000000004</v>
          </cell>
          <cell r="N433">
            <v>0.11299999999999999</v>
          </cell>
          <cell r="O433">
            <v>0.74750000000000005</v>
          </cell>
          <cell r="P433">
            <v>-0.121</v>
          </cell>
          <cell r="Q433">
            <v>0.94450000000000001</v>
          </cell>
          <cell r="R433">
            <v>0.20250000000000001</v>
          </cell>
          <cell r="S433">
            <v>1.7</v>
          </cell>
          <cell r="T433">
            <v>1.0110000000000001</v>
          </cell>
          <cell r="U433">
            <v>2.8185000000000002</v>
          </cell>
          <cell r="AU433">
            <v>41687</v>
          </cell>
          <cell r="AV433">
            <v>1.5254369999999999</v>
          </cell>
          <cell r="AW433">
            <v>0.188</v>
          </cell>
          <cell r="AX433">
            <v>1.6908500000000002</v>
          </cell>
          <cell r="AY433">
            <v>0.68</v>
          </cell>
          <cell r="AZ433">
            <v>0.68</v>
          </cell>
          <cell r="BA433">
            <v>1.1244999999999998</v>
          </cell>
          <cell r="BB433">
            <v>0.9</v>
          </cell>
          <cell r="BC433">
            <v>0.83749999999999991</v>
          </cell>
          <cell r="BD433">
            <v>1.0960000000000001</v>
          </cell>
          <cell r="BE433">
            <v>2.1875</v>
          </cell>
          <cell r="BF433">
            <v>2.0949999999999998</v>
          </cell>
          <cell r="BG433">
            <v>3.8445</v>
          </cell>
          <cell r="BH433">
            <v>0.39950000000000002</v>
          </cell>
          <cell r="BI433">
            <v>0.22199999999999998</v>
          </cell>
          <cell r="BJ433">
            <v>1.5529999999999999</v>
          </cell>
          <cell r="BK433">
            <v>0.83149999999999991</v>
          </cell>
          <cell r="BL433">
            <v>1.7305000000000001</v>
          </cell>
          <cell r="BM433">
            <v>1.6419999999999999</v>
          </cell>
          <cell r="BN433">
            <v>3.4530000000000003</v>
          </cell>
          <cell r="BT433">
            <v>41687</v>
          </cell>
          <cell r="BV433">
            <v>0.35050000000000003</v>
          </cell>
          <cell r="BW433">
            <v>2.23325</v>
          </cell>
          <cell r="BX433">
            <v>1.0409999999999999</v>
          </cell>
          <cell r="BY433">
            <v>1.0409999999999999</v>
          </cell>
          <cell r="BZ433">
            <v>1.5645</v>
          </cell>
          <cell r="CA433">
            <v>1.2534999999999998</v>
          </cell>
          <cell r="CB433">
            <v>1.2890000000000001</v>
          </cell>
          <cell r="CC433">
            <v>1.7689999999999999</v>
          </cell>
          <cell r="CD433">
            <v>2.6040000000000001</v>
          </cell>
          <cell r="CE433">
            <v>4.2805</v>
          </cell>
          <cell r="CF433">
            <v>1.1895</v>
          </cell>
          <cell r="CG433">
            <v>0.57699999999999996</v>
          </cell>
          <cell r="CH433">
            <v>2.073</v>
          </cell>
          <cell r="CI433">
            <v>3.8260000000000001</v>
          </cell>
          <cell r="DG433">
            <v>41687</v>
          </cell>
          <cell r="DH433">
            <v>3.6973374999999997</v>
          </cell>
          <cell r="DI433">
            <v>3.5547500000000003</v>
          </cell>
          <cell r="DJ433">
            <v>2.5590000000000002</v>
          </cell>
          <cell r="DK433">
            <v>2.5590000000000002</v>
          </cell>
          <cell r="DL433">
            <v>3.2830000000000004</v>
          </cell>
          <cell r="DM433">
            <v>2.6974999999999998</v>
          </cell>
          <cell r="DN433">
            <v>2.782</v>
          </cell>
          <cell r="DO433">
            <v>3.3734999999999999</v>
          </cell>
          <cell r="DP433">
            <v>4.4284999999999997</v>
          </cell>
          <cell r="DQ433">
            <v>1.56</v>
          </cell>
          <cell r="DR433">
            <v>2.4844999999999997</v>
          </cell>
          <cell r="DS433">
            <v>5.3559999999999999</v>
          </cell>
        </row>
        <row r="434">
          <cell r="A434">
            <v>41684</v>
          </cell>
          <cell r="B434">
            <v>0.31266499999999997</v>
          </cell>
          <cell r="C434">
            <v>6.8000000000000005E-2</v>
          </cell>
          <cell r="D434">
            <v>0.53105000000000002</v>
          </cell>
          <cell r="E434">
            <v>0.1135</v>
          </cell>
          <cell r="F434">
            <v>0.1135</v>
          </cell>
          <cell r="G434">
            <v>0.247</v>
          </cell>
          <cell r="H434">
            <v>0.2195</v>
          </cell>
          <cell r="I434">
            <v>0.13200000000000001</v>
          </cell>
          <cell r="J434">
            <v>0.26600000000000001</v>
          </cell>
          <cell r="K434">
            <v>0.84</v>
          </cell>
          <cell r="L434">
            <v>0.88800000000000001</v>
          </cell>
          <cell r="M434">
            <v>2.5659999999999998</v>
          </cell>
          <cell r="N434">
            <v>0.1105</v>
          </cell>
          <cell r="O434">
            <v>0.75750000000000006</v>
          </cell>
          <cell r="P434">
            <v>-0.11749999999999999</v>
          </cell>
          <cell r="Q434">
            <v>0.92949999999999999</v>
          </cell>
          <cell r="R434">
            <v>0.19</v>
          </cell>
          <cell r="S434">
            <v>1.708</v>
          </cell>
          <cell r="T434">
            <v>1.0165</v>
          </cell>
          <cell r="U434">
            <v>2.7785000000000002</v>
          </cell>
          <cell r="AU434">
            <v>41684</v>
          </cell>
          <cell r="AV434">
            <v>1.5024124999999999</v>
          </cell>
          <cell r="AW434">
            <v>0.186</v>
          </cell>
          <cell r="AX434">
            <v>1.7049000000000001</v>
          </cell>
          <cell r="AY434">
            <v>0.67</v>
          </cell>
          <cell r="AZ434">
            <v>0.67</v>
          </cell>
          <cell r="BA434">
            <v>1.1200000000000001</v>
          </cell>
          <cell r="BB434">
            <v>0.89549999999999996</v>
          </cell>
          <cell r="BC434">
            <v>0.83650000000000002</v>
          </cell>
          <cell r="BD434">
            <v>1.113</v>
          </cell>
          <cell r="BE434">
            <v>2.2080000000000002</v>
          </cell>
          <cell r="BF434">
            <v>2.1269999999999998</v>
          </cell>
          <cell r="BG434">
            <v>3.96</v>
          </cell>
          <cell r="BH434">
            <v>0.39750000000000002</v>
          </cell>
          <cell r="BI434">
            <v>0.21700000000000003</v>
          </cell>
          <cell r="BJ434">
            <v>1.54</v>
          </cell>
          <cell r="BK434">
            <v>0.82299999999999995</v>
          </cell>
          <cell r="BL434">
            <v>1.7230000000000001</v>
          </cell>
          <cell r="BM434">
            <v>1.6395</v>
          </cell>
          <cell r="BN434">
            <v>3.4104999999999999</v>
          </cell>
          <cell r="BT434">
            <v>41684</v>
          </cell>
          <cell r="BV434">
            <v>0.34550000000000003</v>
          </cell>
          <cell r="BW434">
            <v>2.2365500000000003</v>
          </cell>
          <cell r="BX434">
            <v>1.024</v>
          </cell>
          <cell r="BY434">
            <v>1.024</v>
          </cell>
          <cell r="BZ434">
            <v>1.5465</v>
          </cell>
          <cell r="CA434">
            <v>1.2455000000000001</v>
          </cell>
          <cell r="CB434">
            <v>1.2945</v>
          </cell>
          <cell r="CC434">
            <v>1.776</v>
          </cell>
          <cell r="CD434">
            <v>2.6390000000000002</v>
          </cell>
          <cell r="CE434">
            <v>4.4109999999999996</v>
          </cell>
          <cell r="CF434">
            <v>1.1840000000000002</v>
          </cell>
          <cell r="CG434">
            <v>0.58349999999999991</v>
          </cell>
          <cell r="CH434">
            <v>2.1</v>
          </cell>
          <cell r="CI434">
            <v>3.77</v>
          </cell>
          <cell r="DG434">
            <v>41684</v>
          </cell>
          <cell r="DH434">
            <v>3.6807600000000003</v>
          </cell>
          <cell r="DI434">
            <v>3.5701999999999998</v>
          </cell>
          <cell r="DJ434">
            <v>2.5305</v>
          </cell>
          <cell r="DK434">
            <v>2.5305</v>
          </cell>
          <cell r="DL434">
            <v>3.2759999999999998</v>
          </cell>
          <cell r="DM434">
            <v>2.6804999999999999</v>
          </cell>
          <cell r="DN434">
            <v>2.7589999999999999</v>
          </cell>
          <cell r="DO434">
            <v>3.367</v>
          </cell>
          <cell r="DP434">
            <v>4.4595000000000002</v>
          </cell>
          <cell r="DQ434">
            <v>1.5630000000000002</v>
          </cell>
          <cell r="DR434">
            <v>2.4625000000000004</v>
          </cell>
          <cell r="DS434">
            <v>5.4385000000000003</v>
          </cell>
        </row>
        <row r="435">
          <cell r="A435">
            <v>41683</v>
          </cell>
          <cell r="B435">
            <v>0.33299849999999998</v>
          </cell>
          <cell r="C435">
            <v>7.0000000000000007E-2</v>
          </cell>
          <cell r="D435">
            <v>0.50605</v>
          </cell>
          <cell r="E435">
            <v>8.7999999999999995E-2</v>
          </cell>
          <cell r="F435">
            <v>8.7999999999999995E-2</v>
          </cell>
          <cell r="G435">
            <v>0.19600000000000001</v>
          </cell>
          <cell r="H435">
            <v>0.2175</v>
          </cell>
          <cell r="I435">
            <v>0.1295</v>
          </cell>
          <cell r="J435">
            <v>0.17049999999999998</v>
          </cell>
          <cell r="K435">
            <v>0.9</v>
          </cell>
          <cell r="L435">
            <v>0.9285000000000001</v>
          </cell>
          <cell r="M435">
            <v>2.5230000000000001</v>
          </cell>
          <cell r="N435">
            <v>0.10100000000000001</v>
          </cell>
          <cell r="O435">
            <v>0.76100000000000001</v>
          </cell>
          <cell r="P435">
            <v>-0.1075</v>
          </cell>
          <cell r="Q435">
            <v>0.91450000000000009</v>
          </cell>
          <cell r="R435">
            <v>0.186</v>
          </cell>
          <cell r="S435">
            <v>1.679</v>
          </cell>
          <cell r="T435">
            <v>1.0325</v>
          </cell>
          <cell r="U435">
            <v>2.8094999999999999</v>
          </cell>
          <cell r="AU435">
            <v>41683</v>
          </cell>
          <cell r="AV435">
            <v>1.528678</v>
          </cell>
          <cell r="AW435">
            <v>0.185</v>
          </cell>
          <cell r="AX435">
            <v>1.6880000000000002</v>
          </cell>
          <cell r="AY435">
            <v>0.66600000000000004</v>
          </cell>
          <cell r="AZ435">
            <v>0.66600000000000004</v>
          </cell>
          <cell r="BA435">
            <v>0.94599999999999995</v>
          </cell>
          <cell r="BB435">
            <v>0.9</v>
          </cell>
          <cell r="BC435">
            <v>0.83949999999999991</v>
          </cell>
          <cell r="BD435">
            <v>0.90600000000000003</v>
          </cell>
          <cell r="BE435">
            <v>2.2765</v>
          </cell>
          <cell r="BF435">
            <v>2.1985000000000001</v>
          </cell>
          <cell r="BG435">
            <v>4.008</v>
          </cell>
          <cell r="BH435">
            <v>0.39150000000000001</v>
          </cell>
          <cell r="BI435">
            <v>0.22450000000000001</v>
          </cell>
          <cell r="BJ435">
            <v>1.5265</v>
          </cell>
          <cell r="BK435">
            <v>0.82150000000000001</v>
          </cell>
          <cell r="BL435">
            <v>1.7070000000000001</v>
          </cell>
          <cell r="BM435">
            <v>1.6695</v>
          </cell>
          <cell r="BN435">
            <v>3.4485000000000001</v>
          </cell>
          <cell r="BT435">
            <v>41683</v>
          </cell>
          <cell r="BV435">
            <v>0.35099999999999998</v>
          </cell>
          <cell r="BW435">
            <v>2.2158500000000001</v>
          </cell>
          <cell r="BX435">
            <v>1.0245</v>
          </cell>
          <cell r="BY435">
            <v>1.0245</v>
          </cell>
          <cell r="BZ435">
            <v>1.5470000000000002</v>
          </cell>
          <cell r="CA435">
            <v>1.2530000000000001</v>
          </cell>
          <cell r="CB435">
            <v>1.3025</v>
          </cell>
          <cell r="CC435">
            <v>1.5059999999999998</v>
          </cell>
          <cell r="CD435">
            <v>2.7115</v>
          </cell>
          <cell r="CE435">
            <v>4.4670000000000005</v>
          </cell>
          <cell r="CF435">
            <v>1.1835</v>
          </cell>
          <cell r="CG435">
            <v>0.58499999999999996</v>
          </cell>
          <cell r="CH435">
            <v>1.9285000000000001</v>
          </cell>
          <cell r="CI435">
            <v>3.839</v>
          </cell>
          <cell r="DG435">
            <v>41683</v>
          </cell>
          <cell r="DH435">
            <v>3.691919</v>
          </cell>
          <cell r="DI435">
            <v>3.5720000000000001</v>
          </cell>
          <cell r="DJ435">
            <v>2.5350000000000001</v>
          </cell>
          <cell r="DK435">
            <v>2.5350000000000001</v>
          </cell>
          <cell r="DL435">
            <v>3.2709999999999999</v>
          </cell>
          <cell r="DM435">
            <v>2.6795</v>
          </cell>
          <cell r="DN435">
            <v>2.7645</v>
          </cell>
          <cell r="DO435">
            <v>3.3570000000000002</v>
          </cell>
          <cell r="DP435">
            <v>4.4809999999999999</v>
          </cell>
          <cell r="DQ435">
            <v>1.5625</v>
          </cell>
          <cell r="DR435">
            <v>2.468</v>
          </cell>
          <cell r="DS435">
            <v>5.4710000000000001</v>
          </cell>
        </row>
        <row r="436">
          <cell r="A436">
            <v>41682</v>
          </cell>
          <cell r="B436">
            <v>0.33308899999999997</v>
          </cell>
          <cell r="C436">
            <v>6.7000000000000004E-2</v>
          </cell>
          <cell r="D436">
            <v>0.51629999999999998</v>
          </cell>
          <cell r="E436">
            <v>0.105</v>
          </cell>
          <cell r="F436">
            <v>0.105</v>
          </cell>
          <cell r="G436">
            <v>0.2145</v>
          </cell>
          <cell r="H436">
            <v>0.23349999999999999</v>
          </cell>
          <cell r="I436">
            <v>0.14950000000000002</v>
          </cell>
          <cell r="J436">
            <v>0.19</v>
          </cell>
          <cell r="K436">
            <v>0.85250000000000004</v>
          </cell>
          <cell r="L436">
            <v>0.90650000000000008</v>
          </cell>
          <cell r="M436">
            <v>2.3959999999999999</v>
          </cell>
          <cell r="N436">
            <v>0.11249999999999999</v>
          </cell>
          <cell r="O436">
            <v>0.77750000000000008</v>
          </cell>
          <cell r="P436">
            <v>-0.104</v>
          </cell>
          <cell r="Q436">
            <v>0.94199999999999995</v>
          </cell>
          <cell r="R436">
            <v>0.20400000000000001</v>
          </cell>
          <cell r="S436">
            <v>1.6930000000000001</v>
          </cell>
          <cell r="T436">
            <v>1</v>
          </cell>
          <cell r="U436">
            <v>2.871</v>
          </cell>
          <cell r="AU436">
            <v>41682</v>
          </cell>
          <cell r="AV436">
            <v>1.5401590000000001</v>
          </cell>
          <cell r="AW436">
            <v>0.189</v>
          </cell>
          <cell r="AX436">
            <v>1.6350500000000001</v>
          </cell>
          <cell r="AY436">
            <v>0.68400000000000005</v>
          </cell>
          <cell r="AZ436">
            <v>0.68400000000000005</v>
          </cell>
          <cell r="BA436">
            <v>0.9544999999999999</v>
          </cell>
          <cell r="BB436">
            <v>0.90400000000000003</v>
          </cell>
          <cell r="BC436">
            <v>0.83799999999999997</v>
          </cell>
          <cell r="BD436">
            <v>0.93100000000000005</v>
          </cell>
          <cell r="BE436">
            <v>2.2119999999999997</v>
          </cell>
          <cell r="BF436">
            <v>2.153</v>
          </cell>
          <cell r="BG436">
            <v>3.9255</v>
          </cell>
          <cell r="BH436">
            <v>0.41049999999999998</v>
          </cell>
          <cell r="BI436">
            <v>0.21350000000000002</v>
          </cell>
          <cell r="BJ436">
            <v>1.5585</v>
          </cell>
          <cell r="BK436">
            <v>0.83749999999999991</v>
          </cell>
          <cell r="BL436">
            <v>1.7164999999999999</v>
          </cell>
          <cell r="BM436">
            <v>1.6349999999999998</v>
          </cell>
          <cell r="BN436">
            <v>3.5114999999999998</v>
          </cell>
          <cell r="BT436">
            <v>41682</v>
          </cell>
          <cell r="BV436">
            <v>0.35749999999999998</v>
          </cell>
          <cell r="BW436">
            <v>2.1688499999999999</v>
          </cell>
          <cell r="BX436">
            <v>1.0369999999999999</v>
          </cell>
          <cell r="BY436">
            <v>1.0369999999999999</v>
          </cell>
          <cell r="BZ436">
            <v>1.5550000000000002</v>
          </cell>
          <cell r="CA436">
            <v>1.2589999999999999</v>
          </cell>
          <cell r="CB436">
            <v>1.2985</v>
          </cell>
          <cell r="CC436">
            <v>1.5265</v>
          </cell>
          <cell r="CD436">
            <v>2.6459999999999999</v>
          </cell>
          <cell r="CE436">
            <v>4.4455</v>
          </cell>
          <cell r="CF436">
            <v>1.19</v>
          </cell>
          <cell r="CG436">
            <v>0.57400000000000007</v>
          </cell>
          <cell r="CH436">
            <v>1.889</v>
          </cell>
          <cell r="CI436">
            <v>3.8929999999999998</v>
          </cell>
          <cell r="DG436">
            <v>41682</v>
          </cell>
          <cell r="DH436">
            <v>3.6936490000000002</v>
          </cell>
          <cell r="DI436">
            <v>3.5655999999999999</v>
          </cell>
          <cell r="DJ436">
            <v>2.5345</v>
          </cell>
          <cell r="DK436">
            <v>2.5345</v>
          </cell>
          <cell r="DL436">
            <v>3.266</v>
          </cell>
          <cell r="DM436">
            <v>2.6804999999999999</v>
          </cell>
          <cell r="DN436">
            <v>2.7614999999999998</v>
          </cell>
          <cell r="DO436">
            <v>3.367</v>
          </cell>
          <cell r="DP436">
            <v>4.4394999999999998</v>
          </cell>
          <cell r="DQ436">
            <v>1.5710000000000002</v>
          </cell>
          <cell r="DR436">
            <v>2.4695</v>
          </cell>
          <cell r="DS436">
            <v>5.4359999999999999</v>
          </cell>
        </row>
        <row r="437">
          <cell r="A437">
            <v>41681</v>
          </cell>
          <cell r="B437">
            <v>0.31717450000000003</v>
          </cell>
          <cell r="C437">
            <v>6.6000000000000003E-2</v>
          </cell>
          <cell r="D437">
            <v>0.48804999999999998</v>
          </cell>
          <cell r="E437">
            <v>0.11</v>
          </cell>
          <cell r="F437">
            <v>0.11</v>
          </cell>
          <cell r="G437">
            <v>0.22750000000000001</v>
          </cell>
          <cell r="H437">
            <v>0.23749999999999999</v>
          </cell>
          <cell r="I437">
            <v>0.16949999999999998</v>
          </cell>
          <cell r="J437">
            <v>0.19800000000000001</v>
          </cell>
          <cell r="K437">
            <v>0.84799999999999998</v>
          </cell>
          <cell r="L437">
            <v>0.91149999999999998</v>
          </cell>
          <cell r="M437">
            <v>2.4485000000000001</v>
          </cell>
          <cell r="N437">
            <v>0.11499999999999999</v>
          </cell>
          <cell r="O437">
            <v>0.78</v>
          </cell>
          <cell r="P437">
            <v>-0.11199999999999999</v>
          </cell>
          <cell r="Q437">
            <v>0.93799999999999994</v>
          </cell>
          <cell r="R437">
            <v>0.21200000000000002</v>
          </cell>
          <cell r="S437">
            <v>1.675</v>
          </cell>
          <cell r="T437">
            <v>0.97750000000000004</v>
          </cell>
          <cell r="U437">
            <v>2.851</v>
          </cell>
          <cell r="AU437">
            <v>41681</v>
          </cell>
          <cell r="AV437">
            <v>1.4942310000000001</v>
          </cell>
          <cell r="AW437">
            <v>0.192</v>
          </cell>
          <cell r="AX437">
            <v>1.5822499999999999</v>
          </cell>
          <cell r="AY437">
            <v>0.68600000000000005</v>
          </cell>
          <cell r="AZ437">
            <v>0.68600000000000005</v>
          </cell>
          <cell r="BA437">
            <v>0.96099999999999997</v>
          </cell>
          <cell r="BB437">
            <v>0.90349999999999997</v>
          </cell>
          <cell r="BC437">
            <v>0.83450000000000002</v>
          </cell>
          <cell r="BD437">
            <v>0.9365</v>
          </cell>
          <cell r="BE437">
            <v>2.2350000000000003</v>
          </cell>
          <cell r="BF437">
            <v>2.1494999999999997</v>
          </cell>
          <cell r="BG437">
            <v>3.9420000000000002</v>
          </cell>
          <cell r="BH437">
            <v>0.40800000000000003</v>
          </cell>
          <cell r="BI437">
            <v>0.20550000000000002</v>
          </cell>
          <cell r="BJ437">
            <v>1.552</v>
          </cell>
          <cell r="BK437">
            <v>0.85099999999999998</v>
          </cell>
          <cell r="BL437">
            <v>1.69</v>
          </cell>
          <cell r="BM437">
            <v>1.5914999999999999</v>
          </cell>
          <cell r="BN437">
            <v>3.4889999999999999</v>
          </cell>
          <cell r="BT437">
            <v>41681</v>
          </cell>
          <cell r="BV437">
            <v>0.35249999999999998</v>
          </cell>
          <cell r="BW437">
            <v>2.1452499999999999</v>
          </cell>
          <cell r="BX437">
            <v>1.0379999999999998</v>
          </cell>
          <cell r="BY437">
            <v>1.0379999999999998</v>
          </cell>
          <cell r="BZ437">
            <v>1.5659999999999998</v>
          </cell>
          <cell r="CA437">
            <v>1.2585</v>
          </cell>
          <cell r="CB437">
            <v>1.2965</v>
          </cell>
          <cell r="CC437">
            <v>1.5335000000000001</v>
          </cell>
          <cell r="CD437">
            <v>2.645</v>
          </cell>
          <cell r="CE437">
            <v>4.4465000000000003</v>
          </cell>
          <cell r="CF437">
            <v>1.1950000000000001</v>
          </cell>
          <cell r="CG437">
            <v>0.56299999999999994</v>
          </cell>
          <cell r="CH437">
            <v>1.8520000000000001</v>
          </cell>
          <cell r="CI437">
            <v>3.8580000000000001</v>
          </cell>
          <cell r="DG437">
            <v>41681</v>
          </cell>
          <cell r="DH437">
            <v>3.672542</v>
          </cell>
          <cell r="DI437">
            <v>3.5441500000000001</v>
          </cell>
          <cell r="DJ437">
            <v>2.5354999999999999</v>
          </cell>
          <cell r="DK437">
            <v>2.5354999999999999</v>
          </cell>
          <cell r="DL437">
            <v>3.2765</v>
          </cell>
          <cell r="DM437">
            <v>2.6764999999999999</v>
          </cell>
          <cell r="DN437">
            <v>2.7649999999999997</v>
          </cell>
          <cell r="DO437">
            <v>3.3704999999999998</v>
          </cell>
          <cell r="DP437">
            <v>4.4589999999999996</v>
          </cell>
          <cell r="DQ437">
            <v>1.5649999999999999</v>
          </cell>
          <cell r="DR437">
            <v>2.4725000000000001</v>
          </cell>
          <cell r="DS437">
            <v>5.4314999999999998</v>
          </cell>
        </row>
        <row r="438">
          <cell r="A438">
            <v>41680</v>
          </cell>
          <cell r="B438">
            <v>0.30532000000000004</v>
          </cell>
          <cell r="C438">
            <v>6.6000000000000003E-2</v>
          </cell>
          <cell r="D438">
            <v>0.46755000000000002</v>
          </cell>
          <cell r="E438">
            <v>9.7500000000000003E-2</v>
          </cell>
          <cell r="F438">
            <v>9.7500000000000003E-2</v>
          </cell>
          <cell r="G438">
            <v>0.20899999999999999</v>
          </cell>
          <cell r="H438">
            <v>0.22</v>
          </cell>
          <cell r="I438">
            <v>0.14400000000000002</v>
          </cell>
          <cell r="J438">
            <v>0.1905</v>
          </cell>
          <cell r="K438">
            <v>0.82450000000000001</v>
          </cell>
          <cell r="L438">
            <v>0.89600000000000002</v>
          </cell>
          <cell r="M438">
            <v>2.407</v>
          </cell>
          <cell r="N438">
            <v>0.10050000000000001</v>
          </cell>
          <cell r="O438">
            <v>0.77800000000000002</v>
          </cell>
          <cell r="P438">
            <v>-0.108</v>
          </cell>
          <cell r="Q438">
            <v>0.92549999999999999</v>
          </cell>
          <cell r="R438">
            <v>0.20150000000000001</v>
          </cell>
          <cell r="S438">
            <v>1.6680000000000001</v>
          </cell>
          <cell r="T438">
            <v>0.97699999999999998</v>
          </cell>
          <cell r="U438">
            <v>2.8159999999999998</v>
          </cell>
          <cell r="AU438">
            <v>41680</v>
          </cell>
          <cell r="AV438">
            <v>1.4500980000000001</v>
          </cell>
          <cell r="AW438">
            <v>0.192</v>
          </cell>
          <cell r="AX438">
            <v>1.55905</v>
          </cell>
          <cell r="AY438">
            <v>0.66400000000000003</v>
          </cell>
          <cell r="AZ438">
            <v>0.66400000000000003</v>
          </cell>
          <cell r="BA438">
            <v>0.93</v>
          </cell>
          <cell r="BB438">
            <v>0.87949999999999995</v>
          </cell>
          <cell r="BC438">
            <v>0.8115</v>
          </cell>
          <cell r="BD438">
            <v>0.91050000000000009</v>
          </cell>
          <cell r="BE438">
            <v>2.2225000000000001</v>
          </cell>
          <cell r="BF438">
            <v>2.1085000000000003</v>
          </cell>
          <cell r="BG438">
            <v>3.95</v>
          </cell>
          <cell r="BH438">
            <v>0.39600000000000002</v>
          </cell>
          <cell r="BI438">
            <v>0.19550000000000001</v>
          </cell>
          <cell r="BJ438">
            <v>1.5265</v>
          </cell>
          <cell r="BK438">
            <v>0.82050000000000001</v>
          </cell>
          <cell r="BL438">
            <v>1.6559999999999999</v>
          </cell>
          <cell r="BM438">
            <v>1.5975000000000001</v>
          </cell>
          <cell r="BN438">
            <v>3.4524999999999997</v>
          </cell>
          <cell r="BT438">
            <v>41680</v>
          </cell>
          <cell r="BV438">
            <v>0.35249999999999998</v>
          </cell>
          <cell r="BW438">
            <v>2.1264500000000002</v>
          </cell>
          <cell r="BX438">
            <v>1.0165</v>
          </cell>
          <cell r="BY438">
            <v>1.0165</v>
          </cell>
          <cell r="BZ438">
            <v>1.524</v>
          </cell>
          <cell r="CA438">
            <v>1.2284999999999999</v>
          </cell>
          <cell r="CB438">
            <v>1.2669999999999999</v>
          </cell>
          <cell r="CC438">
            <v>1.4940000000000002</v>
          </cell>
          <cell r="CD438">
            <v>2.6139999999999999</v>
          </cell>
          <cell r="CE438">
            <v>4.4954999999999998</v>
          </cell>
          <cell r="CF438">
            <v>1.1705000000000001</v>
          </cell>
          <cell r="CG438">
            <v>0.55299999999999994</v>
          </cell>
          <cell r="CH438">
            <v>1.855</v>
          </cell>
          <cell r="CI438">
            <v>3.8194999999999997</v>
          </cell>
          <cell r="DG438">
            <v>41680</v>
          </cell>
          <cell r="DH438">
            <v>3.6639615000000001</v>
          </cell>
          <cell r="DI438">
            <v>3.5218500000000001</v>
          </cell>
          <cell r="DJ438">
            <v>2.5</v>
          </cell>
          <cell r="DK438">
            <v>2.5</v>
          </cell>
          <cell r="DL438">
            <v>3.2370000000000001</v>
          </cell>
          <cell r="DM438">
            <v>2.6425000000000001</v>
          </cell>
          <cell r="DN438">
            <v>2.7235</v>
          </cell>
          <cell r="DO438">
            <v>3.3220000000000001</v>
          </cell>
          <cell r="DP438">
            <v>4.4565000000000001</v>
          </cell>
          <cell r="DQ438">
            <v>1.542</v>
          </cell>
          <cell r="DR438">
            <v>2.444</v>
          </cell>
          <cell r="DS438">
            <v>5.4734999999999996</v>
          </cell>
        </row>
        <row r="439">
          <cell r="A439">
            <v>41677</v>
          </cell>
          <cell r="B439">
            <v>0.32131100000000001</v>
          </cell>
          <cell r="C439">
            <v>7.2000000000000008E-2</v>
          </cell>
          <cell r="D439">
            <v>0.4793</v>
          </cell>
          <cell r="E439">
            <v>9.1499999999999998E-2</v>
          </cell>
          <cell r="F439">
            <v>9.1499999999999998E-2</v>
          </cell>
          <cell r="G439">
            <v>0.19950000000000001</v>
          </cell>
          <cell r="H439">
            <v>0.21249999999999999</v>
          </cell>
          <cell r="I439">
            <v>0.13800000000000001</v>
          </cell>
          <cell r="J439">
            <v>0.18149999999999999</v>
          </cell>
          <cell r="K439">
            <v>0.83650000000000002</v>
          </cell>
          <cell r="L439">
            <v>0.90450000000000008</v>
          </cell>
          <cell r="M439">
            <v>2.4104999999999999</v>
          </cell>
          <cell r="N439">
            <v>9.8000000000000004E-2</v>
          </cell>
          <cell r="O439">
            <v>0.78449999999999998</v>
          </cell>
          <cell r="P439">
            <v>-0.1205</v>
          </cell>
          <cell r="Q439">
            <v>0.9464999999999999</v>
          </cell>
          <cell r="R439">
            <v>0.19800000000000001</v>
          </cell>
          <cell r="S439">
            <v>1.601</v>
          </cell>
          <cell r="T439">
            <v>0.97849999999999993</v>
          </cell>
          <cell r="U439">
            <v>2.8254999999999999</v>
          </cell>
          <cell r="AU439">
            <v>41677</v>
          </cell>
          <cell r="AV439">
            <v>1.5220734999999999</v>
          </cell>
          <cell r="AW439">
            <v>0.19800000000000001</v>
          </cell>
          <cell r="AX439">
            <v>1.5836000000000001</v>
          </cell>
          <cell r="AY439">
            <v>0.67</v>
          </cell>
          <cell r="AZ439">
            <v>0.67</v>
          </cell>
          <cell r="BA439">
            <v>0.93100000000000005</v>
          </cell>
          <cell r="BB439">
            <v>0.88149999999999995</v>
          </cell>
          <cell r="BC439">
            <v>0.81600000000000006</v>
          </cell>
          <cell r="BD439">
            <v>0.90600000000000003</v>
          </cell>
          <cell r="BE439">
            <v>2.278</v>
          </cell>
          <cell r="BF439">
            <v>2.1379999999999999</v>
          </cell>
          <cell r="BG439">
            <v>3.9379999999999997</v>
          </cell>
          <cell r="BH439">
            <v>0.39200000000000002</v>
          </cell>
          <cell r="BI439">
            <v>0.20050000000000001</v>
          </cell>
          <cell r="BJ439">
            <v>1.5405</v>
          </cell>
          <cell r="BK439">
            <v>0.82850000000000001</v>
          </cell>
          <cell r="BL439">
            <v>1.6365000000000001</v>
          </cell>
          <cell r="BM439">
            <v>1.6165</v>
          </cell>
          <cell r="BN439">
            <v>3.4609999999999999</v>
          </cell>
          <cell r="BT439">
            <v>41677</v>
          </cell>
          <cell r="BV439">
            <v>0.3695</v>
          </cell>
          <cell r="BW439">
            <v>2.1433499999999999</v>
          </cell>
          <cell r="BX439">
            <v>1.024</v>
          </cell>
          <cell r="BY439">
            <v>1.024</v>
          </cell>
          <cell r="BZ439">
            <v>1.532</v>
          </cell>
          <cell r="CA439">
            <v>1.2324999999999999</v>
          </cell>
          <cell r="CB439">
            <v>1.2745</v>
          </cell>
          <cell r="CC439">
            <v>1.4940000000000002</v>
          </cell>
          <cell r="CD439">
            <v>2.6419999999999999</v>
          </cell>
          <cell r="CE439">
            <v>4.4269999999999996</v>
          </cell>
          <cell r="CF439">
            <v>1.1720000000000002</v>
          </cell>
          <cell r="CG439">
            <v>0.55649999999999999</v>
          </cell>
          <cell r="CH439">
            <v>1.8780000000000001</v>
          </cell>
          <cell r="CI439">
            <v>3.8315000000000001</v>
          </cell>
          <cell r="DG439">
            <v>41677</v>
          </cell>
          <cell r="DH439">
            <v>3.6656814999999998</v>
          </cell>
          <cell r="DI439">
            <v>3.5275999999999996</v>
          </cell>
          <cell r="DJ439">
            <v>2.5049999999999999</v>
          </cell>
          <cell r="DK439">
            <v>2.5049999999999999</v>
          </cell>
          <cell r="DL439">
            <v>3.2329999999999997</v>
          </cell>
          <cell r="DM439">
            <v>2.6475</v>
          </cell>
          <cell r="DN439">
            <v>2.73</v>
          </cell>
          <cell r="DO439">
            <v>3.3155000000000001</v>
          </cell>
          <cell r="DP439">
            <v>4.4559999999999995</v>
          </cell>
          <cell r="DQ439">
            <v>1.5499999999999998</v>
          </cell>
          <cell r="DR439">
            <v>2.4485000000000001</v>
          </cell>
          <cell r="DS439">
            <v>5.4184999999999999</v>
          </cell>
        </row>
        <row r="440">
          <cell r="A440">
            <v>41676</v>
          </cell>
          <cell r="B440">
            <v>0.31757849999999999</v>
          </cell>
          <cell r="C440">
            <v>8.0999999999999989E-2</v>
          </cell>
          <cell r="D440">
            <v>0.50524999999999998</v>
          </cell>
          <cell r="E440">
            <v>0.10100000000000001</v>
          </cell>
          <cell r="F440">
            <v>0.10100000000000001</v>
          </cell>
          <cell r="G440">
            <v>0.2135</v>
          </cell>
          <cell r="H440">
            <v>0.22650000000000001</v>
          </cell>
          <cell r="I440">
            <v>0.13250000000000001</v>
          </cell>
          <cell r="J440">
            <v>0.19350000000000001</v>
          </cell>
          <cell r="K440">
            <v>0.83250000000000002</v>
          </cell>
          <cell r="L440">
            <v>0.89749999999999996</v>
          </cell>
          <cell r="M440">
            <v>2.3875000000000002</v>
          </cell>
          <cell r="N440">
            <v>0.111</v>
          </cell>
          <cell r="O440">
            <v>0.77849999999999997</v>
          </cell>
          <cell r="P440">
            <v>-0.13450000000000001</v>
          </cell>
          <cell r="Q440">
            <v>0.95750000000000002</v>
          </cell>
          <cell r="R440">
            <v>0.20400000000000001</v>
          </cell>
          <cell r="S440">
            <v>1.621</v>
          </cell>
          <cell r="T440">
            <v>0.97699999999999998</v>
          </cell>
          <cell r="U440">
            <v>2.7829999999999999</v>
          </cell>
          <cell r="AU440">
            <v>41676</v>
          </cell>
          <cell r="AV440">
            <v>1.5056975000000001</v>
          </cell>
          <cell r="AW440">
            <v>0.19600000000000001</v>
          </cell>
          <cell r="AX440">
            <v>1.573</v>
          </cell>
          <cell r="AY440">
            <v>0.67549999999999999</v>
          </cell>
          <cell r="AZ440">
            <v>0.67549999999999999</v>
          </cell>
          <cell r="BA440">
            <v>0.94599999999999995</v>
          </cell>
          <cell r="BB440">
            <v>0.89549999999999996</v>
          </cell>
          <cell r="BC440">
            <v>0.80300000000000005</v>
          </cell>
          <cell r="BD440">
            <v>0.92749999999999999</v>
          </cell>
          <cell r="BE440">
            <v>2.2800000000000002</v>
          </cell>
          <cell r="BF440">
            <v>2.1310000000000002</v>
          </cell>
          <cell r="BG440">
            <v>3.9805000000000001</v>
          </cell>
          <cell r="BH440">
            <v>0.39450000000000002</v>
          </cell>
          <cell r="BI440">
            <v>0.16349999999999998</v>
          </cell>
          <cell r="BJ440">
            <v>1.552</v>
          </cell>
          <cell r="BK440">
            <v>0.85250000000000004</v>
          </cell>
          <cell r="BL440">
            <v>1.613</v>
          </cell>
          <cell r="BM440">
            <v>1.5834999999999999</v>
          </cell>
          <cell r="BN440">
            <v>3.4130000000000003</v>
          </cell>
          <cell r="BT440">
            <v>41676</v>
          </cell>
          <cell r="BV440">
            <v>0.36149999999999999</v>
          </cell>
          <cell r="BW440">
            <v>2.1365499999999997</v>
          </cell>
          <cell r="BX440">
            <v>1.0259999999999998</v>
          </cell>
          <cell r="BY440">
            <v>1.0259999999999998</v>
          </cell>
          <cell r="BZ440">
            <v>1.5345</v>
          </cell>
          <cell r="CA440">
            <v>1.2425000000000002</v>
          </cell>
          <cell r="CB440">
            <v>1.2589999999999999</v>
          </cell>
          <cell r="CC440">
            <v>1.508</v>
          </cell>
          <cell r="CD440">
            <v>2.6485000000000003</v>
          </cell>
          <cell r="CE440">
            <v>4.4864999999999995</v>
          </cell>
          <cell r="CF440">
            <v>1.1819999999999999</v>
          </cell>
          <cell r="CG440">
            <v>0.53350000000000009</v>
          </cell>
          <cell r="CH440">
            <v>1.845</v>
          </cell>
          <cell r="CI440">
            <v>3.7655000000000003</v>
          </cell>
          <cell r="DG440">
            <v>41676</v>
          </cell>
          <cell r="DH440">
            <v>3.6554145</v>
          </cell>
          <cell r="DI440">
            <v>3.5206</v>
          </cell>
          <cell r="DJ440">
            <v>2.4975000000000001</v>
          </cell>
          <cell r="DK440">
            <v>2.4975000000000001</v>
          </cell>
          <cell r="DL440">
            <v>3.2350000000000003</v>
          </cell>
          <cell r="DM440">
            <v>2.6379999999999999</v>
          </cell>
          <cell r="DN440">
            <v>2.718</v>
          </cell>
          <cell r="DO440">
            <v>3.3134999999999999</v>
          </cell>
          <cell r="DP440">
            <v>4.5720000000000001</v>
          </cell>
          <cell r="DQ440">
            <v>1.5190000000000001</v>
          </cell>
          <cell r="DR440">
            <v>2.4305000000000003</v>
          </cell>
          <cell r="DS440">
            <v>5.4465000000000003</v>
          </cell>
        </row>
        <row r="441">
          <cell r="A441">
            <v>41675</v>
          </cell>
          <cell r="B441">
            <v>0.30580499999999999</v>
          </cell>
          <cell r="C441">
            <v>7.8E-2</v>
          </cell>
          <cell r="D441">
            <v>0.45455000000000001</v>
          </cell>
          <cell r="E441">
            <v>7.2499999999999995E-2</v>
          </cell>
          <cell r="F441">
            <v>7.2499999999999995E-2</v>
          </cell>
          <cell r="G441">
            <v>0.183</v>
          </cell>
          <cell r="H441">
            <v>0.19450000000000001</v>
          </cell>
          <cell r="I441">
            <v>0.11499999999999999</v>
          </cell>
          <cell r="J441">
            <v>0.17549999999999999</v>
          </cell>
          <cell r="K441">
            <v>0.82399999999999995</v>
          </cell>
          <cell r="L441">
            <v>0.89749999999999996</v>
          </cell>
          <cell r="M441">
            <v>2.2974999999999999</v>
          </cell>
          <cell r="N441">
            <v>0.10500000000000001</v>
          </cell>
          <cell r="O441">
            <v>0.79150000000000009</v>
          </cell>
          <cell r="P441">
            <v>-0.13250000000000001</v>
          </cell>
          <cell r="Q441">
            <v>0.93</v>
          </cell>
          <cell r="R441">
            <v>0.193</v>
          </cell>
          <cell r="S441">
            <v>1.5720000000000001</v>
          </cell>
          <cell r="T441">
            <v>0.95699999999999996</v>
          </cell>
          <cell r="U441">
            <v>2.7355</v>
          </cell>
          <cell r="AU441">
            <v>41675</v>
          </cell>
          <cell r="AV441">
            <v>1.4535024999999999</v>
          </cell>
          <cell r="AW441">
            <v>0.192</v>
          </cell>
          <cell r="AX441">
            <v>1.5522499999999999</v>
          </cell>
          <cell r="AY441">
            <v>0.63300000000000001</v>
          </cell>
          <cell r="AZ441">
            <v>0.63300000000000001</v>
          </cell>
          <cell r="BA441">
            <v>0.89100000000000001</v>
          </cell>
          <cell r="BB441">
            <v>0.84349999999999992</v>
          </cell>
          <cell r="BC441">
            <v>0.78400000000000003</v>
          </cell>
          <cell r="BD441">
            <v>0.86949999999999994</v>
          </cell>
          <cell r="BE441">
            <v>2.2409999999999997</v>
          </cell>
          <cell r="BF441">
            <v>2.1425000000000001</v>
          </cell>
          <cell r="BG441">
            <v>3.9710000000000001</v>
          </cell>
          <cell r="BH441">
            <v>0.36599999999999999</v>
          </cell>
          <cell r="BI441">
            <v>0.14450000000000002</v>
          </cell>
          <cell r="BJ441">
            <v>1.5044999999999999</v>
          </cell>
          <cell r="BK441">
            <v>0.81850000000000001</v>
          </cell>
          <cell r="BL441">
            <v>1.6059999999999999</v>
          </cell>
          <cell r="BM441">
            <v>1.552</v>
          </cell>
          <cell r="BN441">
            <v>3.3565</v>
          </cell>
          <cell r="BT441">
            <v>41675</v>
          </cell>
          <cell r="BV441">
            <v>0.34699999999999998</v>
          </cell>
          <cell r="BW441">
            <v>2.1077500000000002</v>
          </cell>
          <cell r="BX441">
            <v>0.99</v>
          </cell>
          <cell r="BY441">
            <v>0.99</v>
          </cell>
          <cell r="BZ441">
            <v>1.4809999999999999</v>
          </cell>
          <cell r="CA441">
            <v>1.1949999999999998</v>
          </cell>
          <cell r="CB441">
            <v>1.2364999999999999</v>
          </cell>
          <cell r="CC441">
            <v>1.4515</v>
          </cell>
          <cell r="CD441">
            <v>2.6555</v>
          </cell>
          <cell r="CE441">
            <v>4.5135000000000005</v>
          </cell>
          <cell r="CF441">
            <v>1.1364999999999998</v>
          </cell>
          <cell r="CG441">
            <v>0.501</v>
          </cell>
          <cell r="CH441">
            <v>1.8120000000000001</v>
          </cell>
          <cell r="CI441">
            <v>3.7015000000000002</v>
          </cell>
          <cell r="DG441">
            <v>41675</v>
          </cell>
          <cell r="DH441">
            <v>3.5858590000000001</v>
          </cell>
          <cell r="DI441">
            <v>3.4784999999999999</v>
          </cell>
          <cell r="DJ441">
            <v>2.4634999999999998</v>
          </cell>
          <cell r="DK441">
            <v>2.4634999999999998</v>
          </cell>
          <cell r="DL441">
            <v>3.1755</v>
          </cell>
          <cell r="DM441">
            <v>2.6040000000000001</v>
          </cell>
          <cell r="DN441">
            <v>2.681</v>
          </cell>
          <cell r="DO441">
            <v>3.26</v>
          </cell>
          <cell r="DP441">
            <v>4.5794999999999995</v>
          </cell>
          <cell r="DQ441">
            <v>1.5070000000000001</v>
          </cell>
          <cell r="DR441">
            <v>2.419</v>
          </cell>
          <cell r="DS441">
            <v>5.4540000000000006</v>
          </cell>
        </row>
        <row r="442">
          <cell r="A442">
            <v>41674</v>
          </cell>
          <cell r="B442">
            <v>0.30195649999999996</v>
          </cell>
          <cell r="C442">
            <v>8.0999999999999989E-2</v>
          </cell>
          <cell r="D442">
            <v>0.49054999999999999</v>
          </cell>
          <cell r="E442">
            <v>7.1999999999999995E-2</v>
          </cell>
          <cell r="F442">
            <v>7.1999999999999995E-2</v>
          </cell>
          <cell r="G442">
            <v>0.19400000000000001</v>
          </cell>
          <cell r="H442">
            <v>0.19650000000000001</v>
          </cell>
          <cell r="I442">
            <v>0.11399999999999999</v>
          </cell>
          <cell r="J442">
            <v>0.17849999999999999</v>
          </cell>
          <cell r="K442">
            <v>0.877</v>
          </cell>
          <cell r="L442">
            <v>0.92900000000000005</v>
          </cell>
          <cell r="M442">
            <v>2.4515000000000002</v>
          </cell>
          <cell r="N442">
            <v>0.10100000000000001</v>
          </cell>
          <cell r="O442">
            <v>0.80899999999999994</v>
          </cell>
          <cell r="P442">
            <v>-0.13450000000000001</v>
          </cell>
          <cell r="Q442">
            <v>0.95499999999999996</v>
          </cell>
          <cell r="R442">
            <v>0.19900000000000001</v>
          </cell>
          <cell r="S442">
            <v>1.5840000000000001</v>
          </cell>
          <cell r="T442">
            <v>0.92949999999999999</v>
          </cell>
          <cell r="U442">
            <v>2.7184999999999997</v>
          </cell>
          <cell r="AU442">
            <v>41674</v>
          </cell>
          <cell r="AV442">
            <v>1.4519030000000002</v>
          </cell>
          <cell r="AW442">
            <v>0.191</v>
          </cell>
          <cell r="AX442">
            <v>1.6032000000000002</v>
          </cell>
          <cell r="AY442">
            <v>0.63900000000000001</v>
          </cell>
          <cell r="AZ442">
            <v>0.63900000000000001</v>
          </cell>
          <cell r="BA442">
            <v>0.89300000000000002</v>
          </cell>
          <cell r="BB442">
            <v>0.85549999999999993</v>
          </cell>
          <cell r="BC442">
            <v>0.78550000000000009</v>
          </cell>
          <cell r="BD442">
            <v>0.85149999999999992</v>
          </cell>
          <cell r="BE442">
            <v>2.2995000000000001</v>
          </cell>
          <cell r="BF442">
            <v>2.1870000000000003</v>
          </cell>
          <cell r="BG442">
            <v>4.0745000000000005</v>
          </cell>
          <cell r="BH442">
            <v>0.36849999999999999</v>
          </cell>
          <cell r="BI442">
            <v>0.157</v>
          </cell>
          <cell r="BJ442">
            <v>1.5295000000000001</v>
          </cell>
          <cell r="BK442">
            <v>0.83250000000000002</v>
          </cell>
          <cell r="BL442">
            <v>1.6059999999999999</v>
          </cell>
          <cell r="BM442">
            <v>1.5059999999999998</v>
          </cell>
          <cell r="BN442">
            <v>3.335</v>
          </cell>
          <cell r="BT442">
            <v>41674</v>
          </cell>
          <cell r="BV442">
            <v>0.35849999999999999</v>
          </cell>
          <cell r="BW442">
            <v>2.1369500000000001</v>
          </cell>
          <cell r="BX442">
            <v>1.0049999999999999</v>
          </cell>
          <cell r="BY442">
            <v>1.0049999999999999</v>
          </cell>
          <cell r="BZ442">
            <v>1.4889999999999999</v>
          </cell>
          <cell r="CA442">
            <v>1.208</v>
          </cell>
          <cell r="CB442">
            <v>1.2425000000000002</v>
          </cell>
          <cell r="CC442">
            <v>1.4470000000000001</v>
          </cell>
          <cell r="CD442">
            <v>2.6855000000000002</v>
          </cell>
          <cell r="CE442">
            <v>4.5865</v>
          </cell>
          <cell r="CF442">
            <v>1.1419999999999999</v>
          </cell>
          <cell r="CG442">
            <v>0.51049999999999995</v>
          </cell>
          <cell r="CH442">
            <v>1.7669999999999999</v>
          </cell>
          <cell r="CI442">
            <v>3.6734999999999998</v>
          </cell>
          <cell r="DG442">
            <v>41674</v>
          </cell>
          <cell r="DH442">
            <v>3.5544504999999997</v>
          </cell>
          <cell r="DI442">
            <v>3.5002499999999999</v>
          </cell>
          <cell r="DJ442">
            <v>2.484</v>
          </cell>
          <cell r="DK442">
            <v>2.484</v>
          </cell>
          <cell r="DL442">
            <v>3.1814999999999998</v>
          </cell>
          <cell r="DM442">
            <v>2.6145</v>
          </cell>
          <cell r="DN442">
            <v>2.6875</v>
          </cell>
          <cell r="DO442">
            <v>3.2610000000000001</v>
          </cell>
          <cell r="DP442">
            <v>4.5830000000000002</v>
          </cell>
          <cell r="DQ442">
            <v>1.5070000000000001</v>
          </cell>
          <cell r="DR442">
            <v>2.4359999999999999</v>
          </cell>
          <cell r="DS442">
            <v>5.5060000000000002</v>
          </cell>
        </row>
        <row r="443">
          <cell r="A443">
            <v>41673</v>
          </cell>
          <cell r="B443">
            <v>0.32964150000000003</v>
          </cell>
          <cell r="C443">
            <v>7.8E-2</v>
          </cell>
          <cell r="D443">
            <v>0.49454999999999999</v>
          </cell>
          <cell r="E443">
            <v>7.5999999999999998E-2</v>
          </cell>
          <cell r="F443">
            <v>7.5999999999999998E-2</v>
          </cell>
          <cell r="G443">
            <v>0.1915</v>
          </cell>
          <cell r="H443">
            <v>0.19850000000000001</v>
          </cell>
          <cell r="I443">
            <v>0.1215</v>
          </cell>
          <cell r="J443">
            <v>0.17949999999999999</v>
          </cell>
          <cell r="K443">
            <v>0.88200000000000001</v>
          </cell>
          <cell r="L443">
            <v>0.94300000000000006</v>
          </cell>
          <cell r="M443">
            <v>2.3780000000000001</v>
          </cell>
          <cell r="N443">
            <v>0.10700000000000001</v>
          </cell>
          <cell r="O443">
            <v>0.78849999999999998</v>
          </cell>
          <cell r="P443">
            <v>-0.13500000000000001</v>
          </cell>
          <cell r="Q443">
            <v>0.96049999999999991</v>
          </cell>
          <cell r="R443">
            <v>0.20200000000000001</v>
          </cell>
          <cell r="S443">
            <v>1.595</v>
          </cell>
          <cell r="T443">
            <v>0.9444999999999999</v>
          </cell>
          <cell r="U443">
            <v>2.6795</v>
          </cell>
          <cell r="AU443">
            <v>41673</v>
          </cell>
          <cell r="AV443">
            <v>1.4942789999999999</v>
          </cell>
          <cell r="AW443">
            <v>0.192</v>
          </cell>
          <cell r="AX443">
            <v>1.6353499999999999</v>
          </cell>
          <cell r="AY443">
            <v>0.65200000000000002</v>
          </cell>
          <cell r="AZ443">
            <v>0.65200000000000002</v>
          </cell>
          <cell r="BA443">
            <v>0.88450000000000006</v>
          </cell>
          <cell r="BB443">
            <v>0.84899999999999998</v>
          </cell>
          <cell r="BC443">
            <v>0.79100000000000004</v>
          </cell>
          <cell r="BD443">
            <v>0.84749999999999992</v>
          </cell>
          <cell r="BE443">
            <v>2.274</v>
          </cell>
          <cell r="BF443">
            <v>2.1859999999999999</v>
          </cell>
          <cell r="BG443">
            <v>3.9074999999999998</v>
          </cell>
          <cell r="BH443">
            <v>0.374</v>
          </cell>
          <cell r="BI443">
            <v>0.15849999999999997</v>
          </cell>
          <cell r="BJ443">
            <v>1.5274999999999999</v>
          </cell>
          <cell r="BK443">
            <v>0.83749999999999991</v>
          </cell>
          <cell r="BL443">
            <v>1.623</v>
          </cell>
          <cell r="BM443">
            <v>1.5495000000000001</v>
          </cell>
          <cell r="BN443">
            <v>3.3155000000000001</v>
          </cell>
          <cell r="BT443">
            <v>41673</v>
          </cell>
          <cell r="BV443">
            <v>0.35899999999999999</v>
          </cell>
          <cell r="BW443">
            <v>2.1654499999999999</v>
          </cell>
          <cell r="BX443">
            <v>1.0139999999999998</v>
          </cell>
          <cell r="BY443">
            <v>1.0139999999999998</v>
          </cell>
          <cell r="BZ443">
            <v>1.488</v>
          </cell>
          <cell r="CA443">
            <v>1.2070000000000001</v>
          </cell>
          <cell r="CB443">
            <v>1.2450000000000001</v>
          </cell>
          <cell r="CC443">
            <v>1.4409999999999998</v>
          </cell>
          <cell r="CD443">
            <v>2.6825000000000001</v>
          </cell>
          <cell r="CE443">
            <v>4.4414999999999996</v>
          </cell>
          <cell r="CF443">
            <v>1.1440000000000001</v>
          </cell>
          <cell r="CG443">
            <v>0.52150000000000007</v>
          </cell>
          <cell r="CH443">
            <v>1.81</v>
          </cell>
          <cell r="CI443">
            <v>3.6665000000000001</v>
          </cell>
          <cell r="DG443">
            <v>41673</v>
          </cell>
          <cell r="DH443">
            <v>3.608225</v>
          </cell>
          <cell r="DI443">
            <v>3.4984000000000002</v>
          </cell>
          <cell r="DJ443">
            <v>2.4850000000000003</v>
          </cell>
          <cell r="DK443">
            <v>2.4850000000000003</v>
          </cell>
          <cell r="DL443">
            <v>3.1769999999999996</v>
          </cell>
          <cell r="DM443">
            <v>2.6204999999999998</v>
          </cell>
          <cell r="DN443">
            <v>2.7</v>
          </cell>
          <cell r="DO443">
            <v>3.2530000000000001</v>
          </cell>
          <cell r="DP443">
            <v>4.5670000000000002</v>
          </cell>
          <cell r="DQ443">
            <v>1.5289999999999999</v>
          </cell>
          <cell r="DR443">
            <v>2.4385000000000003</v>
          </cell>
          <cell r="DS443">
            <v>5.4554999999999998</v>
          </cell>
        </row>
        <row r="444">
          <cell r="A444">
            <v>41670</v>
          </cell>
          <cell r="B444">
            <v>0.34151549999999997</v>
          </cell>
          <cell r="C444">
            <v>8.199999999999999E-2</v>
          </cell>
          <cell r="D444">
            <v>0.50164999999999993</v>
          </cell>
          <cell r="E444">
            <v>7.3000000000000009E-2</v>
          </cell>
          <cell r="F444">
            <v>7.3000000000000009E-2</v>
          </cell>
          <cell r="G444">
            <v>0.19600000000000001</v>
          </cell>
          <cell r="H444">
            <v>0.20749999999999999</v>
          </cell>
          <cell r="I444">
            <v>0.13100000000000001</v>
          </cell>
          <cell r="J444">
            <v>0.1865</v>
          </cell>
          <cell r="K444">
            <v>0.97249999999999992</v>
          </cell>
          <cell r="L444">
            <v>0.97950000000000004</v>
          </cell>
          <cell r="M444">
            <v>2.4615</v>
          </cell>
          <cell r="N444">
            <v>0.10450000000000001</v>
          </cell>
          <cell r="O444">
            <v>0.82099999999999995</v>
          </cell>
          <cell r="P444">
            <v>-0.17</v>
          </cell>
          <cell r="Q444">
            <v>0.94399999999999995</v>
          </cell>
          <cell r="R444">
            <v>0.19900000000000001</v>
          </cell>
          <cell r="S444">
            <v>1.6</v>
          </cell>
          <cell r="T444">
            <v>0.96799999999999997</v>
          </cell>
          <cell r="U444">
            <v>2.665</v>
          </cell>
          <cell r="AU444">
            <v>41670</v>
          </cell>
          <cell r="AV444">
            <v>1.5154839999999998</v>
          </cell>
          <cell r="AW444">
            <v>0.193</v>
          </cell>
          <cell r="AX444">
            <v>1.6174499999999998</v>
          </cell>
          <cell r="AY444">
            <v>0.66300000000000003</v>
          </cell>
          <cell r="AZ444">
            <v>0.66300000000000003</v>
          </cell>
          <cell r="BA444">
            <v>0.91300000000000003</v>
          </cell>
          <cell r="BB444">
            <v>0.87349999999999994</v>
          </cell>
          <cell r="BC444">
            <v>0.8125</v>
          </cell>
          <cell r="BD444">
            <v>0.88349999999999995</v>
          </cell>
          <cell r="BE444">
            <v>2.3485</v>
          </cell>
          <cell r="BF444">
            <v>2.2214999999999998</v>
          </cell>
          <cell r="BG444">
            <v>4.0285000000000002</v>
          </cell>
          <cell r="BH444">
            <v>0.39350000000000002</v>
          </cell>
          <cell r="BI444">
            <v>0.16400000000000001</v>
          </cell>
          <cell r="BJ444">
            <v>1.5105</v>
          </cell>
          <cell r="BK444">
            <v>0.84349999999999992</v>
          </cell>
          <cell r="BL444">
            <v>1.6445000000000001</v>
          </cell>
          <cell r="BM444">
            <v>1.5765</v>
          </cell>
          <cell r="BN444">
            <v>3.306</v>
          </cell>
          <cell r="BT444">
            <v>41670</v>
          </cell>
          <cell r="BV444">
            <v>0.36099999999999999</v>
          </cell>
          <cell r="BW444">
            <v>2.1575500000000001</v>
          </cell>
          <cell r="BX444">
            <v>1.024</v>
          </cell>
          <cell r="BY444">
            <v>1.024</v>
          </cell>
          <cell r="BZ444">
            <v>1.5169999999999999</v>
          </cell>
          <cell r="CA444">
            <v>1.2270000000000001</v>
          </cell>
          <cell r="CB444">
            <v>1.2755000000000001</v>
          </cell>
          <cell r="CC444">
            <v>1.4740000000000002</v>
          </cell>
          <cell r="CD444">
            <v>2.7235</v>
          </cell>
          <cell r="CE444">
            <v>4.5939999999999994</v>
          </cell>
          <cell r="CF444">
            <v>1.17</v>
          </cell>
          <cell r="CG444">
            <v>0.52550000000000008</v>
          </cell>
          <cell r="CH444">
            <v>1.8420000000000001</v>
          </cell>
          <cell r="CI444">
            <v>3.665</v>
          </cell>
          <cell r="DG444">
            <v>41670</v>
          </cell>
          <cell r="DH444">
            <v>3.6162745000000003</v>
          </cell>
          <cell r="DI444">
            <v>3.4960499999999999</v>
          </cell>
          <cell r="DJ444">
            <v>2.4909999999999997</v>
          </cell>
          <cell r="DK444">
            <v>2.4909999999999997</v>
          </cell>
          <cell r="DL444">
            <v>3.1989999999999998</v>
          </cell>
          <cell r="DM444">
            <v>2.6315</v>
          </cell>
          <cell r="DN444">
            <v>2.7080000000000002</v>
          </cell>
          <cell r="DO444">
            <v>3.2770000000000001</v>
          </cell>
          <cell r="DP444">
            <v>4.5839999999999996</v>
          </cell>
          <cell r="DQ444">
            <v>1.5354999999999999</v>
          </cell>
          <cell r="DR444">
            <v>2.4350000000000001</v>
          </cell>
          <cell r="DS444">
            <v>5.5880000000000001</v>
          </cell>
        </row>
        <row r="445">
          <cell r="A445">
            <v>41669</v>
          </cell>
          <cell r="B445">
            <v>0.34949799999999998</v>
          </cell>
          <cell r="C445">
            <v>8.299999999999999E-2</v>
          </cell>
          <cell r="D445">
            <v>0.49099999999999999</v>
          </cell>
          <cell r="E445">
            <v>9.1999999999999998E-2</v>
          </cell>
          <cell r="F445">
            <v>9.1999999999999998E-2</v>
          </cell>
          <cell r="G445">
            <v>0.21</v>
          </cell>
          <cell r="H445">
            <v>0.23949999999999999</v>
          </cell>
          <cell r="I445">
            <v>0.15050000000000002</v>
          </cell>
          <cell r="J445">
            <v>0.21099999999999999</v>
          </cell>
          <cell r="K445">
            <v>1.0325</v>
          </cell>
          <cell r="L445">
            <v>1.014</v>
          </cell>
          <cell r="M445">
            <v>2.4989999999999997</v>
          </cell>
          <cell r="N445">
            <v>0.1205</v>
          </cell>
          <cell r="O445">
            <v>0.73550000000000004</v>
          </cell>
          <cell r="P445">
            <v>-0.14149999999999999</v>
          </cell>
          <cell r="Q445">
            <v>0.95649999999999991</v>
          </cell>
          <cell r="R445">
            <v>0.22499999999999998</v>
          </cell>
          <cell r="S445">
            <v>1.635</v>
          </cell>
          <cell r="T445">
            <v>0.95899999999999996</v>
          </cell>
          <cell r="U445">
            <v>2.6555</v>
          </cell>
          <cell r="AU445">
            <v>41669</v>
          </cell>
          <cell r="AV445">
            <v>1.515644</v>
          </cell>
          <cell r="AW445">
            <v>0.19600000000000001</v>
          </cell>
          <cell r="AX445">
            <v>1.6244499999999999</v>
          </cell>
          <cell r="AY445">
            <v>0.69499999999999995</v>
          </cell>
          <cell r="AZ445">
            <v>0.69499999999999995</v>
          </cell>
          <cell r="BA445">
            <v>0.98550000000000004</v>
          </cell>
          <cell r="BB445">
            <v>0.94199999999999995</v>
          </cell>
          <cell r="BC445">
            <v>0.876</v>
          </cell>
          <cell r="BD445">
            <v>0.9544999999999999</v>
          </cell>
          <cell r="BE445">
            <v>2.399</v>
          </cell>
          <cell r="BF445">
            <v>2.2865000000000002</v>
          </cell>
          <cell r="BG445">
            <v>4.1545000000000005</v>
          </cell>
          <cell r="BH445">
            <v>0.4365</v>
          </cell>
          <cell r="BI445">
            <v>0.1845</v>
          </cell>
          <cell r="BJ445">
            <v>1.5375000000000001</v>
          </cell>
          <cell r="BK445">
            <v>0.89349999999999996</v>
          </cell>
          <cell r="BL445">
            <v>1.6619999999999999</v>
          </cell>
          <cell r="BM445">
            <v>1.5699999999999998</v>
          </cell>
          <cell r="BN445">
            <v>3.3045</v>
          </cell>
          <cell r="BT445">
            <v>41669</v>
          </cell>
          <cell r="BV445">
            <v>0.36699999999999999</v>
          </cell>
          <cell r="BW445">
            <v>2.1654499999999999</v>
          </cell>
          <cell r="BX445">
            <v>1.0590000000000002</v>
          </cell>
          <cell r="BY445">
            <v>1.0590000000000002</v>
          </cell>
          <cell r="BZ445">
            <v>1.5760000000000001</v>
          </cell>
          <cell r="CA445">
            <v>1.2810000000000001</v>
          </cell>
          <cell r="CB445">
            <v>1.3360000000000001</v>
          </cell>
          <cell r="CC445">
            <v>1.5415000000000001</v>
          </cell>
          <cell r="CD445">
            <v>2.7865000000000002</v>
          </cell>
          <cell r="CE445">
            <v>4.6745000000000001</v>
          </cell>
          <cell r="CF445">
            <v>1.2195</v>
          </cell>
          <cell r="CG445">
            <v>0.54849999999999999</v>
          </cell>
          <cell r="CH445">
            <v>1.837</v>
          </cell>
          <cell r="CI445">
            <v>3.6675</v>
          </cell>
          <cell r="DG445">
            <v>41669</v>
          </cell>
          <cell r="DH445">
            <v>3.6230795000000002</v>
          </cell>
          <cell r="DI445">
            <v>3.5279500000000001</v>
          </cell>
          <cell r="DJ445">
            <v>2.52</v>
          </cell>
          <cell r="DK445">
            <v>2.52</v>
          </cell>
          <cell r="DL445">
            <v>3.2469999999999999</v>
          </cell>
          <cell r="DM445">
            <v>2.6695000000000002</v>
          </cell>
          <cell r="DN445">
            <v>2.7389999999999999</v>
          </cell>
          <cell r="DO445">
            <v>3.3090000000000002</v>
          </cell>
          <cell r="DP445">
            <v>4.6125000000000007</v>
          </cell>
          <cell r="DQ445">
            <v>1.5390000000000001</v>
          </cell>
          <cell r="DR445">
            <v>2.4744999999999999</v>
          </cell>
          <cell r="DS445">
            <v>5.6280000000000001</v>
          </cell>
        </row>
        <row r="446">
          <cell r="A446">
            <v>41668</v>
          </cell>
          <cell r="B446">
            <v>0.37696249999999998</v>
          </cell>
          <cell r="C446">
            <v>9.0499999999999997E-2</v>
          </cell>
          <cell r="D446">
            <v>0.52055000000000007</v>
          </cell>
          <cell r="E446">
            <v>0.13400000000000001</v>
          </cell>
          <cell r="F446">
            <v>0.13400000000000001</v>
          </cell>
          <cell r="G446">
            <v>0.26</v>
          </cell>
          <cell r="H446">
            <v>0.27800000000000002</v>
          </cell>
          <cell r="I446">
            <v>0.17149999999999999</v>
          </cell>
          <cell r="J446">
            <v>0.246</v>
          </cell>
          <cell r="K446">
            <v>1</v>
          </cell>
          <cell r="L446">
            <v>1.0169999999999999</v>
          </cell>
          <cell r="M446">
            <v>2.4990000000000001</v>
          </cell>
          <cell r="N446">
            <v>0.14300000000000002</v>
          </cell>
          <cell r="O446">
            <v>0.73499999999999999</v>
          </cell>
          <cell r="P446">
            <v>-0.11449999999999999</v>
          </cell>
          <cell r="Q446">
            <v>1.0074999999999998</v>
          </cell>
          <cell r="R446">
            <v>0.254</v>
          </cell>
          <cell r="S446">
            <v>1.6520000000000001</v>
          </cell>
          <cell r="T446">
            <v>0.96649999999999991</v>
          </cell>
          <cell r="U446">
            <v>2.73</v>
          </cell>
          <cell r="AU446">
            <v>41668</v>
          </cell>
          <cell r="AV446">
            <v>1.5720049999999999</v>
          </cell>
          <cell r="AW446">
            <v>0.20300000000000001</v>
          </cell>
          <cell r="AX446">
            <v>1.7353499999999999</v>
          </cell>
          <cell r="AY446">
            <v>0.76200000000000001</v>
          </cell>
          <cell r="AZ446">
            <v>0.76200000000000001</v>
          </cell>
          <cell r="BA446">
            <v>1.0365</v>
          </cell>
          <cell r="BB446">
            <v>0.98750000000000004</v>
          </cell>
          <cell r="BC446">
            <v>0.92800000000000005</v>
          </cell>
          <cell r="BD446">
            <v>0.999</v>
          </cell>
          <cell r="BE446">
            <v>2.4169999999999998</v>
          </cell>
          <cell r="BF446">
            <v>2.2584999999999997</v>
          </cell>
          <cell r="BG446">
            <v>4.0519999999999996</v>
          </cell>
          <cell r="BH446">
            <v>0.47849999999999998</v>
          </cell>
          <cell r="BI446">
            <v>0.22599999999999998</v>
          </cell>
          <cell r="BJ446">
            <v>1.6065</v>
          </cell>
          <cell r="BK446">
            <v>0.94550000000000001</v>
          </cell>
          <cell r="BL446">
            <v>1.6895</v>
          </cell>
          <cell r="BM446">
            <v>1.6030000000000002</v>
          </cell>
          <cell r="BN446">
            <v>3.3864999999999998</v>
          </cell>
          <cell r="BT446">
            <v>41668</v>
          </cell>
          <cell r="BV446">
            <v>0.376</v>
          </cell>
          <cell r="BW446">
            <v>2.24925</v>
          </cell>
          <cell r="BX446">
            <v>1.1315</v>
          </cell>
          <cell r="BY446">
            <v>1.1315</v>
          </cell>
          <cell r="BZ446">
            <v>1.649</v>
          </cell>
          <cell r="CA446">
            <v>1.3435000000000001</v>
          </cell>
          <cell r="CB446">
            <v>1.3929999999999998</v>
          </cell>
          <cell r="CC446">
            <v>1.6005</v>
          </cell>
          <cell r="CD446">
            <v>2.7430000000000003</v>
          </cell>
          <cell r="CE446">
            <v>4.5875000000000004</v>
          </cell>
          <cell r="CF446">
            <v>1.2869999999999999</v>
          </cell>
          <cell r="CG446">
            <v>0.59650000000000003</v>
          </cell>
          <cell r="CH446">
            <v>1.8740000000000001</v>
          </cell>
          <cell r="CI446">
            <v>3.7669999999999999</v>
          </cell>
          <cell r="DG446">
            <v>41668</v>
          </cell>
          <cell r="DH446">
            <v>3.6971500000000002</v>
          </cell>
          <cell r="DI446">
            <v>3.5813000000000001</v>
          </cell>
          <cell r="DJ446">
            <v>2.5655000000000001</v>
          </cell>
          <cell r="DK446">
            <v>2.5655000000000001</v>
          </cell>
          <cell r="DL446">
            <v>3.2894999999999999</v>
          </cell>
          <cell r="DM446">
            <v>2.7130000000000001</v>
          </cell>
          <cell r="DN446">
            <v>2.7795000000000001</v>
          </cell>
          <cell r="DO446">
            <v>3.3620000000000001</v>
          </cell>
          <cell r="DP446">
            <v>4.5894999999999992</v>
          </cell>
          <cell r="DQ446">
            <v>1.5830000000000002</v>
          </cell>
          <cell r="DR446">
            <v>2.5194999999999999</v>
          </cell>
          <cell r="DS446">
            <v>5.556</v>
          </cell>
        </row>
        <row r="447">
          <cell r="A447">
            <v>41667</v>
          </cell>
          <cell r="B447">
            <v>0.35829500000000003</v>
          </cell>
          <cell r="C447">
            <v>9.1999999999999998E-2</v>
          </cell>
          <cell r="D447">
            <v>0.5455000000000001</v>
          </cell>
          <cell r="E447">
            <v>0.13450000000000001</v>
          </cell>
          <cell r="F447">
            <v>0.13450000000000001</v>
          </cell>
          <cell r="G447">
            <v>0.26250000000000001</v>
          </cell>
          <cell r="H447">
            <v>0.28849999999999998</v>
          </cell>
          <cell r="I447">
            <v>0.17449999999999999</v>
          </cell>
          <cell r="J447">
            <v>0.24349999999999999</v>
          </cell>
          <cell r="K447">
            <v>1.0249999999999999</v>
          </cell>
          <cell r="L447">
            <v>1.0389999999999999</v>
          </cell>
          <cell r="M447">
            <v>2.5129999999999999</v>
          </cell>
          <cell r="N447">
            <v>0.151</v>
          </cell>
          <cell r="O447">
            <v>0.73899999999999999</v>
          </cell>
          <cell r="P447">
            <v>-0.11149999999999999</v>
          </cell>
          <cell r="Q447">
            <v>1.002</v>
          </cell>
          <cell r="R447">
            <v>0.26500000000000001</v>
          </cell>
          <cell r="S447">
            <v>1.6579999999999999</v>
          </cell>
          <cell r="T447">
            <v>0.98</v>
          </cell>
          <cell r="U447">
            <v>2.6419999999999999</v>
          </cell>
          <cell r="AU447">
            <v>41667</v>
          </cell>
          <cell r="AV447">
            <v>1.6018625000000002</v>
          </cell>
          <cell r="AW447">
            <v>0.19600000000000001</v>
          </cell>
          <cell r="AX447">
            <v>1.71855</v>
          </cell>
          <cell r="AY447">
            <v>0.77100000000000002</v>
          </cell>
          <cell r="AZ447">
            <v>0.77100000000000002</v>
          </cell>
          <cell r="BA447">
            <v>1.0274999999999999</v>
          </cell>
          <cell r="BB447">
            <v>0.98449999999999993</v>
          </cell>
          <cell r="BC447">
            <v>0.92900000000000005</v>
          </cell>
          <cell r="BD447">
            <v>0.98249999999999993</v>
          </cell>
          <cell r="BE447">
            <v>2.4525000000000001</v>
          </cell>
          <cell r="BF447">
            <v>2.2794999999999996</v>
          </cell>
          <cell r="BG447">
            <v>4.1029999999999998</v>
          </cell>
          <cell r="BH447">
            <v>0.48649999999999999</v>
          </cell>
          <cell r="BI447">
            <v>0.23749999999999999</v>
          </cell>
          <cell r="BJ447">
            <v>1.609</v>
          </cell>
          <cell r="BK447">
            <v>0.9544999999999999</v>
          </cell>
          <cell r="BL447">
            <v>1.6935</v>
          </cell>
          <cell r="BM447">
            <v>1.6165</v>
          </cell>
          <cell r="BN447">
            <v>3.3</v>
          </cell>
          <cell r="BT447">
            <v>41667</v>
          </cell>
          <cell r="BV447">
            <v>0.375</v>
          </cell>
          <cell r="BW447">
            <v>2.2412000000000001</v>
          </cell>
          <cell r="BX447">
            <v>1.1379999999999999</v>
          </cell>
          <cell r="BY447">
            <v>1.1379999999999999</v>
          </cell>
          <cell r="BZ447">
            <v>1.6320000000000001</v>
          </cell>
          <cell r="CA447">
            <v>1.3365</v>
          </cell>
          <cell r="CB447">
            <v>1.385</v>
          </cell>
          <cell r="CC447">
            <v>1.5754999999999999</v>
          </cell>
          <cell r="CD447">
            <v>2.7774999999999999</v>
          </cell>
          <cell r="CE447">
            <v>4.6295000000000002</v>
          </cell>
          <cell r="CF447">
            <v>1.2850000000000001</v>
          </cell>
          <cell r="CG447">
            <v>0.60450000000000004</v>
          </cell>
          <cell r="CH447">
            <v>1.885</v>
          </cell>
          <cell r="CI447">
            <v>3.6805000000000003</v>
          </cell>
          <cell r="DG447">
            <v>41667</v>
          </cell>
          <cell r="DH447">
            <v>3.6867989999999997</v>
          </cell>
          <cell r="DI447">
            <v>3.5522</v>
          </cell>
          <cell r="DJ447">
            <v>2.573</v>
          </cell>
          <cell r="DK447">
            <v>2.573</v>
          </cell>
          <cell r="DL447">
            <v>3.2690000000000001</v>
          </cell>
          <cell r="DM447">
            <v>2.7110000000000003</v>
          </cell>
          <cell r="DN447">
            <v>2.7815000000000003</v>
          </cell>
          <cell r="DO447">
            <v>3.35</v>
          </cell>
          <cell r="DP447">
            <v>4.6025</v>
          </cell>
          <cell r="DQ447">
            <v>1.577</v>
          </cell>
          <cell r="DR447">
            <v>2.528</v>
          </cell>
          <cell r="DS447">
            <v>5.5935000000000006</v>
          </cell>
        </row>
        <row r="448">
          <cell r="A448">
            <v>41666</v>
          </cell>
          <cell r="B448">
            <v>0.345883</v>
          </cell>
          <cell r="C448">
            <v>9.2999999999999999E-2</v>
          </cell>
          <cell r="D448">
            <v>0.5374000000000001</v>
          </cell>
          <cell r="E448">
            <v>0.129</v>
          </cell>
          <cell r="F448">
            <v>0.129</v>
          </cell>
          <cell r="G448">
            <v>0.254</v>
          </cell>
          <cell r="H448">
            <v>0.27250000000000002</v>
          </cell>
          <cell r="I448">
            <v>0.17049999999999998</v>
          </cell>
          <cell r="J448">
            <v>0.22850000000000001</v>
          </cell>
          <cell r="K448">
            <v>1.083</v>
          </cell>
          <cell r="L448">
            <v>1.1045</v>
          </cell>
          <cell r="M448">
            <v>2.5585</v>
          </cell>
          <cell r="N448">
            <v>0.14799999999999999</v>
          </cell>
          <cell r="O448">
            <v>0.72449999999999992</v>
          </cell>
          <cell r="P448">
            <v>-0.13200000000000001</v>
          </cell>
          <cell r="Q448">
            <v>0.99949999999999994</v>
          </cell>
          <cell r="R448">
            <v>0.25700000000000001</v>
          </cell>
          <cell r="S448">
            <v>1.6419999999999999</v>
          </cell>
          <cell r="T448">
            <v>0.96449999999999991</v>
          </cell>
          <cell r="U448">
            <v>2.6124999999999998</v>
          </cell>
          <cell r="AU448">
            <v>41666</v>
          </cell>
          <cell r="AV448">
            <v>1.5536965</v>
          </cell>
          <cell r="AW448">
            <v>0.19700000000000001</v>
          </cell>
          <cell r="AX448">
            <v>1.6900499999999998</v>
          </cell>
          <cell r="AY448">
            <v>0.751</v>
          </cell>
          <cell r="AZ448">
            <v>0.751</v>
          </cell>
          <cell r="BA448">
            <v>1.0325</v>
          </cell>
          <cell r="BB448">
            <v>0.97150000000000003</v>
          </cell>
          <cell r="BC448">
            <v>0.92600000000000005</v>
          </cell>
          <cell r="BD448">
            <v>0.97150000000000003</v>
          </cell>
          <cell r="BE448">
            <v>2.5229999999999997</v>
          </cell>
          <cell r="BF448">
            <v>2.3534999999999999</v>
          </cell>
          <cell r="BG448">
            <v>4.3029999999999999</v>
          </cell>
          <cell r="BH448">
            <v>0.48049999999999998</v>
          </cell>
          <cell r="BI448">
            <v>0.21350000000000002</v>
          </cell>
          <cell r="BJ448">
            <v>1.5914999999999999</v>
          </cell>
          <cell r="BK448">
            <v>0.9355</v>
          </cell>
          <cell r="BL448">
            <v>1.6850000000000001</v>
          </cell>
          <cell r="BM448">
            <v>1.589</v>
          </cell>
          <cell r="BN448">
            <v>3.274</v>
          </cell>
          <cell r="BT448">
            <v>41666</v>
          </cell>
          <cell r="BV448">
            <v>0.3755</v>
          </cell>
          <cell r="BW448">
            <v>2.2195499999999999</v>
          </cell>
          <cell r="BX448">
            <v>1.1165</v>
          </cell>
          <cell r="BY448">
            <v>1.1165</v>
          </cell>
          <cell r="BZ448">
            <v>1.639</v>
          </cell>
          <cell r="CA448">
            <v>1.325</v>
          </cell>
          <cell r="CB448">
            <v>1.3785000000000001</v>
          </cell>
          <cell r="CC448">
            <v>1.5720000000000001</v>
          </cell>
          <cell r="CD448">
            <v>2.8609999999999998</v>
          </cell>
          <cell r="CE448">
            <v>4.8505000000000003</v>
          </cell>
          <cell r="CF448">
            <v>1.2769999999999999</v>
          </cell>
          <cell r="CG448">
            <v>0.58050000000000002</v>
          </cell>
          <cell r="CH448">
            <v>1.86</v>
          </cell>
          <cell r="CI448">
            <v>3.6660000000000004</v>
          </cell>
          <cell r="DG448">
            <v>41666</v>
          </cell>
          <cell r="DH448">
            <v>3.6571800000000003</v>
          </cell>
          <cell r="DI448">
            <v>3.54765</v>
          </cell>
          <cell r="DJ448">
            <v>2.56</v>
          </cell>
          <cell r="DK448">
            <v>2.56</v>
          </cell>
          <cell r="DL448">
            <v>3.2795000000000001</v>
          </cell>
          <cell r="DM448">
            <v>2.7134999999999998</v>
          </cell>
          <cell r="DN448">
            <v>2.7694999999999999</v>
          </cell>
          <cell r="DO448">
            <v>3.3520000000000003</v>
          </cell>
          <cell r="DP448">
            <v>4.6660000000000004</v>
          </cell>
          <cell r="DQ448">
            <v>1.5640000000000001</v>
          </cell>
          <cell r="DR448">
            <v>2.5105</v>
          </cell>
          <cell r="DS448">
            <v>5.7595000000000001</v>
          </cell>
        </row>
        <row r="449">
          <cell r="A449">
            <v>41663</v>
          </cell>
          <cell r="B449">
            <v>0.34166649999999998</v>
          </cell>
          <cell r="C449">
            <v>9.2999999999999999E-2</v>
          </cell>
          <cell r="D449">
            <v>0.51439999999999997</v>
          </cell>
          <cell r="E449">
            <v>0.129</v>
          </cell>
          <cell r="F449">
            <v>0.129</v>
          </cell>
          <cell r="G449">
            <v>0.25950000000000001</v>
          </cell>
          <cell r="H449">
            <v>0.27400000000000002</v>
          </cell>
          <cell r="I449">
            <v>0.16649999999999998</v>
          </cell>
          <cell r="J449">
            <v>0.23449999999999999</v>
          </cell>
          <cell r="K449">
            <v>1.0594999999999999</v>
          </cell>
          <cell r="L449">
            <v>1.0554999999999999</v>
          </cell>
          <cell r="M449">
            <v>2.496</v>
          </cell>
          <cell r="N449">
            <v>0.13750000000000001</v>
          </cell>
          <cell r="O449">
            <v>0.74099999999999999</v>
          </cell>
          <cell r="P449">
            <v>-0.13800000000000001</v>
          </cell>
          <cell r="Q449">
            <v>0.99249999999999994</v>
          </cell>
          <cell r="R449">
            <v>0.2535</v>
          </cell>
          <cell r="S449">
            <v>1.665</v>
          </cell>
          <cell r="T449">
            <v>0.96599999999999997</v>
          </cell>
          <cell r="U449">
            <v>2.6520000000000001</v>
          </cell>
          <cell r="AU449">
            <v>41663</v>
          </cell>
          <cell r="AV449">
            <v>1.5255380000000001</v>
          </cell>
          <cell r="AW449">
            <v>0.19600000000000001</v>
          </cell>
          <cell r="AX449">
            <v>1.6628000000000001</v>
          </cell>
          <cell r="AY449">
            <v>0.75550000000000006</v>
          </cell>
          <cell r="AZ449">
            <v>0.75550000000000006</v>
          </cell>
          <cell r="BA449">
            <v>1.06</v>
          </cell>
          <cell r="BB449">
            <v>0.99099999999999999</v>
          </cell>
          <cell r="BC449">
            <v>0.94</v>
          </cell>
          <cell r="BD449">
            <v>0.99649999999999994</v>
          </cell>
          <cell r="BE449">
            <v>2.4695</v>
          </cell>
          <cell r="BF449">
            <v>2.3200000000000003</v>
          </cell>
          <cell r="BG449">
            <v>4.2334999999999994</v>
          </cell>
          <cell r="BH449">
            <v>0.48599999999999999</v>
          </cell>
          <cell r="BI449">
            <v>0.20400000000000001</v>
          </cell>
          <cell r="BJ449">
            <v>1.5815000000000001</v>
          </cell>
          <cell r="BK449">
            <v>0.9385</v>
          </cell>
          <cell r="BL449">
            <v>1.7095</v>
          </cell>
          <cell r="BM449">
            <v>1.593</v>
          </cell>
          <cell r="BN449">
            <v>3.3114999999999997</v>
          </cell>
          <cell r="BT449">
            <v>41663</v>
          </cell>
          <cell r="BV449">
            <v>0.371</v>
          </cell>
          <cell r="BW449">
            <v>2.19875</v>
          </cell>
          <cell r="BX449">
            <v>1.121</v>
          </cell>
          <cell r="BY449">
            <v>1.121</v>
          </cell>
          <cell r="BZ449">
            <v>1.6640000000000001</v>
          </cell>
          <cell r="CA449">
            <v>1.3380000000000001</v>
          </cell>
          <cell r="CB449">
            <v>1.4104999999999999</v>
          </cell>
          <cell r="CC449">
            <v>1.5925</v>
          </cell>
          <cell r="CD449">
            <v>2.8334999999999999</v>
          </cell>
          <cell r="CE449">
            <v>4.8029999999999999</v>
          </cell>
          <cell r="CF449">
            <v>1.2869999999999999</v>
          </cell>
          <cell r="CG449">
            <v>0.56699999999999995</v>
          </cell>
          <cell r="CH449">
            <v>1.8620000000000001</v>
          </cell>
          <cell r="CI449">
            <v>3.6935000000000002</v>
          </cell>
          <cell r="DG449">
            <v>41663</v>
          </cell>
          <cell r="DH449">
            <v>3.6601809999999997</v>
          </cell>
          <cell r="DI449">
            <v>3.5326499999999998</v>
          </cell>
          <cell r="DJ449">
            <v>2.5674999999999999</v>
          </cell>
          <cell r="DK449">
            <v>2.5674999999999999</v>
          </cell>
          <cell r="DL449">
            <v>3.3129999999999997</v>
          </cell>
          <cell r="DM449">
            <v>2.7244999999999999</v>
          </cell>
          <cell r="DN449">
            <v>2.786</v>
          </cell>
          <cell r="DO449">
            <v>3.3819999999999997</v>
          </cell>
          <cell r="DP449">
            <v>4.633</v>
          </cell>
          <cell r="DQ449">
            <v>1.569</v>
          </cell>
          <cell r="DR449">
            <v>2.5190000000000001</v>
          </cell>
          <cell r="DS449">
            <v>5.7025000000000006</v>
          </cell>
        </row>
        <row r="450">
          <cell r="A450">
            <v>41662</v>
          </cell>
          <cell r="B450">
            <v>0.39004099999999997</v>
          </cell>
          <cell r="C450">
            <v>8.299999999999999E-2</v>
          </cell>
          <cell r="D450">
            <v>0.55590000000000006</v>
          </cell>
          <cell r="E450">
            <v>0.17049999999999998</v>
          </cell>
          <cell r="F450">
            <v>0.17049999999999998</v>
          </cell>
          <cell r="G450">
            <v>0.29249999999999998</v>
          </cell>
          <cell r="H450">
            <v>0.3105</v>
          </cell>
          <cell r="I450">
            <v>0.1925</v>
          </cell>
          <cell r="J450">
            <v>0.2485</v>
          </cell>
          <cell r="K450">
            <v>1.0225</v>
          </cell>
          <cell r="L450">
            <v>1.0095000000000001</v>
          </cell>
          <cell r="M450">
            <v>2.35</v>
          </cell>
          <cell r="N450">
            <v>0.1545</v>
          </cell>
          <cell r="O450">
            <v>0.70550000000000002</v>
          </cell>
          <cell r="P450">
            <v>-0.1285</v>
          </cell>
          <cell r="Q450">
            <v>1.0510000000000002</v>
          </cell>
          <cell r="R450">
            <v>0.3</v>
          </cell>
          <cell r="S450">
            <v>1.6970000000000001</v>
          </cell>
          <cell r="T450">
            <v>1.0065</v>
          </cell>
          <cell r="U450">
            <v>2.7904999999999998</v>
          </cell>
          <cell r="AU450">
            <v>41662</v>
          </cell>
          <cell r="AV450">
            <v>1.669686</v>
          </cell>
          <cell r="AW450">
            <v>0.20700000000000002</v>
          </cell>
          <cell r="AX450">
            <v>1.78715</v>
          </cell>
          <cell r="AY450">
            <v>0.83099999999999996</v>
          </cell>
          <cell r="AZ450">
            <v>0.83099999999999996</v>
          </cell>
          <cell r="BA450">
            <v>1.1080000000000001</v>
          </cell>
          <cell r="BB450">
            <v>1.042</v>
          </cell>
          <cell r="BC450">
            <v>0.98150000000000004</v>
          </cell>
          <cell r="BD450">
            <v>1.04</v>
          </cell>
          <cell r="BE450">
            <v>2.4290000000000003</v>
          </cell>
          <cell r="BF450">
            <v>2.2829999999999999</v>
          </cell>
          <cell r="BG450">
            <v>4.0749999999999993</v>
          </cell>
          <cell r="BH450">
            <v>0.52649999999999997</v>
          </cell>
          <cell r="BI450">
            <v>0.248</v>
          </cell>
          <cell r="BJ450">
            <v>1.6795</v>
          </cell>
          <cell r="BK450">
            <v>1.0145</v>
          </cell>
          <cell r="BL450">
            <v>1.7330000000000001</v>
          </cell>
          <cell r="BM450">
            <v>1.677</v>
          </cell>
          <cell r="BN450">
            <v>3.452</v>
          </cell>
          <cell r="BT450">
            <v>41662</v>
          </cell>
          <cell r="BV450">
            <v>0.39550000000000002</v>
          </cell>
          <cell r="BW450">
            <v>2.3140499999999999</v>
          </cell>
          <cell r="BX450">
            <v>1.1970000000000001</v>
          </cell>
          <cell r="BY450">
            <v>1.1970000000000001</v>
          </cell>
          <cell r="BZ450">
            <v>1.7155</v>
          </cell>
          <cell r="CA450">
            <v>1.3955</v>
          </cell>
          <cell r="CB450">
            <v>1.452</v>
          </cell>
          <cell r="CC450">
            <v>1.6444999999999999</v>
          </cell>
          <cell r="CD450">
            <v>2.8055000000000003</v>
          </cell>
          <cell r="CE450">
            <v>4.6360000000000001</v>
          </cell>
          <cell r="CF450">
            <v>1.3355000000000001</v>
          </cell>
          <cell r="CG450">
            <v>0.62349999999999994</v>
          </cell>
          <cell r="CH450">
            <v>1.9430000000000001</v>
          </cell>
          <cell r="CI450">
            <v>3.8245</v>
          </cell>
          <cell r="DG450">
            <v>41662</v>
          </cell>
          <cell r="DH450">
            <v>3.7462710000000001</v>
          </cell>
          <cell r="DI450">
            <v>3.5949499999999999</v>
          </cell>
          <cell r="DJ450">
            <v>2.6435</v>
          </cell>
          <cell r="DK450">
            <v>2.6435</v>
          </cell>
          <cell r="DL450">
            <v>3.3685</v>
          </cell>
          <cell r="DM450">
            <v>2.7885</v>
          </cell>
          <cell r="DN450">
            <v>2.8479999999999999</v>
          </cell>
          <cell r="DO450">
            <v>3.4390000000000001</v>
          </cell>
          <cell r="DP450">
            <v>4.5965000000000007</v>
          </cell>
          <cell r="DQ450">
            <v>1.6080000000000001</v>
          </cell>
          <cell r="DR450">
            <v>2.5985</v>
          </cell>
          <cell r="DS450">
            <v>5.5869999999999997</v>
          </cell>
        </row>
        <row r="451">
          <cell r="A451">
            <v>41661</v>
          </cell>
          <cell r="B451">
            <v>0.38578199999999996</v>
          </cell>
          <cell r="C451">
            <v>8.199999999999999E-2</v>
          </cell>
          <cell r="D451">
            <v>0.5686500000000001</v>
          </cell>
          <cell r="E451">
            <v>0.16450000000000001</v>
          </cell>
          <cell r="F451">
            <v>0.16450000000000001</v>
          </cell>
          <cell r="G451">
            <v>0.27300000000000002</v>
          </cell>
          <cell r="H451">
            <v>0.29349999999999998</v>
          </cell>
          <cell r="I451">
            <v>0.1915</v>
          </cell>
          <cell r="J451">
            <v>0.23099999999999998</v>
          </cell>
          <cell r="K451">
            <v>0.97049999999999992</v>
          </cell>
          <cell r="L451">
            <v>0.97950000000000004</v>
          </cell>
          <cell r="M451">
            <v>2.2869999999999999</v>
          </cell>
          <cell r="N451">
            <v>0.1605</v>
          </cell>
          <cell r="O451">
            <v>0.67900000000000005</v>
          </cell>
          <cell r="P451">
            <v>-0.14000000000000001</v>
          </cell>
          <cell r="Q451">
            <v>1.044</v>
          </cell>
          <cell r="R451">
            <v>0.29499999999999998</v>
          </cell>
          <cell r="S451">
            <v>1.7050000000000001</v>
          </cell>
          <cell r="T451">
            <v>1.0285</v>
          </cell>
          <cell r="U451">
            <v>2.8205</v>
          </cell>
          <cell r="AU451">
            <v>41661</v>
          </cell>
          <cell r="AV451">
            <v>1.6596230000000001</v>
          </cell>
          <cell r="AW451">
            <v>0.20200000000000001</v>
          </cell>
          <cell r="AX451">
            <v>1.7997999999999998</v>
          </cell>
          <cell r="AY451">
            <v>0.82850000000000001</v>
          </cell>
          <cell r="AZ451">
            <v>0.82850000000000001</v>
          </cell>
          <cell r="BA451">
            <v>1.081</v>
          </cell>
          <cell r="BB451">
            <v>1.0234999999999999</v>
          </cell>
          <cell r="BC451">
            <v>0.9524999999999999</v>
          </cell>
          <cell r="BD451">
            <v>1.0265</v>
          </cell>
          <cell r="BE451">
            <v>2.3860000000000001</v>
          </cell>
          <cell r="BF451">
            <v>2.2484999999999999</v>
          </cell>
          <cell r="BG451">
            <v>3.9755000000000003</v>
          </cell>
          <cell r="BH451">
            <v>0.51500000000000001</v>
          </cell>
          <cell r="BI451">
            <v>0.24099999999999999</v>
          </cell>
          <cell r="BJ451">
            <v>1.665</v>
          </cell>
          <cell r="BK451">
            <v>0.99449999999999994</v>
          </cell>
          <cell r="BL451">
            <v>1.7204999999999999</v>
          </cell>
          <cell r="BM451">
            <v>1.7084999999999999</v>
          </cell>
          <cell r="BN451">
            <v>3.4805000000000001</v>
          </cell>
          <cell r="BT451">
            <v>41661</v>
          </cell>
          <cell r="BV451">
            <v>0.41299999999999998</v>
          </cell>
          <cell r="BW451">
            <v>2.2662499999999999</v>
          </cell>
          <cell r="BX451">
            <v>1.2</v>
          </cell>
          <cell r="BY451">
            <v>1.2</v>
          </cell>
          <cell r="BZ451">
            <v>1.6875</v>
          </cell>
          <cell r="CA451">
            <v>1.3879999999999999</v>
          </cell>
          <cell r="CB451">
            <v>1.4384999999999999</v>
          </cell>
          <cell r="CC451">
            <v>1.63</v>
          </cell>
          <cell r="CD451">
            <v>2.75</v>
          </cell>
          <cell r="CE451">
            <v>4.5579999999999998</v>
          </cell>
          <cell r="CF451">
            <v>1.3374999999999999</v>
          </cell>
          <cell r="CG451">
            <v>0.61799999999999999</v>
          </cell>
          <cell r="CH451">
            <v>1.976</v>
          </cell>
          <cell r="CI451">
            <v>3.8434999999999997</v>
          </cell>
          <cell r="DG451">
            <v>41661</v>
          </cell>
          <cell r="DH451">
            <v>3.762915</v>
          </cell>
          <cell r="DI451">
            <v>3.6133000000000002</v>
          </cell>
          <cell r="DJ451">
            <v>2.6369999999999996</v>
          </cell>
          <cell r="DK451">
            <v>2.6369999999999996</v>
          </cell>
          <cell r="DL451">
            <v>3.3479999999999999</v>
          </cell>
          <cell r="DM451">
            <v>2.7595000000000001</v>
          </cell>
          <cell r="DN451">
            <v>2.8354999999999997</v>
          </cell>
          <cell r="DO451">
            <v>3.4184999999999999</v>
          </cell>
          <cell r="DP451">
            <v>4.5305</v>
          </cell>
          <cell r="DQ451">
            <v>1.6084999999999998</v>
          </cell>
          <cell r="DR451">
            <v>2.5859999999999999</v>
          </cell>
          <cell r="DS451">
            <v>5.5054999999999996</v>
          </cell>
        </row>
        <row r="452">
          <cell r="A452">
            <v>41660</v>
          </cell>
          <cell r="B452">
            <v>0.38153500000000001</v>
          </cell>
          <cell r="C452">
            <v>9.2999999999999999E-2</v>
          </cell>
          <cell r="D452">
            <v>0.53835</v>
          </cell>
          <cell r="E452">
            <v>0.16550000000000001</v>
          </cell>
          <cell r="F452">
            <v>0.16550000000000001</v>
          </cell>
          <cell r="G452">
            <v>0.26350000000000001</v>
          </cell>
          <cell r="H452">
            <v>0.29649999999999999</v>
          </cell>
          <cell r="I452">
            <v>0.19800000000000001</v>
          </cell>
          <cell r="J452">
            <v>0.22750000000000001</v>
          </cell>
          <cell r="K452">
            <v>1.0095000000000001</v>
          </cell>
          <cell r="L452">
            <v>0.98849999999999993</v>
          </cell>
          <cell r="M452">
            <v>2.2925</v>
          </cell>
          <cell r="N452">
            <v>0.16600000000000001</v>
          </cell>
          <cell r="O452">
            <v>0.67549999999999999</v>
          </cell>
          <cell r="P452">
            <v>-0.13700000000000001</v>
          </cell>
          <cell r="Q452">
            <v>1.0379999999999998</v>
          </cell>
          <cell r="R452">
            <v>0.28800000000000003</v>
          </cell>
          <cell r="S452">
            <v>1.6930000000000001</v>
          </cell>
          <cell r="T452">
            <v>1.0150000000000001</v>
          </cell>
          <cell r="U452">
            <v>2.6970000000000001</v>
          </cell>
          <cell r="AU452">
            <v>41660</v>
          </cell>
          <cell r="AV452">
            <v>1.6612005000000001</v>
          </cell>
          <cell r="AW452">
            <v>0.218</v>
          </cell>
          <cell r="AX452">
            <v>1.7236500000000001</v>
          </cell>
          <cell r="AY452">
            <v>0.82699999999999996</v>
          </cell>
          <cell r="AZ452">
            <v>0.82699999999999996</v>
          </cell>
          <cell r="BA452">
            <v>1.0655000000000001</v>
          </cell>
          <cell r="BB452">
            <v>1.0265</v>
          </cell>
          <cell r="BC452">
            <v>0.95499999999999996</v>
          </cell>
          <cell r="BD452">
            <v>1.0044999999999999</v>
          </cell>
          <cell r="BE452">
            <v>2.3965000000000001</v>
          </cell>
          <cell r="BF452">
            <v>2.2389999999999999</v>
          </cell>
          <cell r="BG452">
            <v>3.9779999999999998</v>
          </cell>
          <cell r="BH452">
            <v>0.51600000000000001</v>
          </cell>
          <cell r="BI452">
            <v>0.28200000000000003</v>
          </cell>
          <cell r="BJ452">
            <v>1.6484999999999999</v>
          </cell>
          <cell r="BK452">
            <v>1.0145</v>
          </cell>
          <cell r="BL452">
            <v>1.7225000000000001</v>
          </cell>
          <cell r="BM452">
            <v>1.6764999999999999</v>
          </cell>
          <cell r="BN452">
            <v>3.3635000000000002</v>
          </cell>
          <cell r="BT452">
            <v>41660</v>
          </cell>
          <cell r="BV452">
            <v>0.42849999999999999</v>
          </cell>
          <cell r="BW452">
            <v>2.2598500000000001</v>
          </cell>
          <cell r="BX452">
            <v>1.2</v>
          </cell>
          <cell r="BY452">
            <v>1.2</v>
          </cell>
          <cell r="BZ452">
            <v>1.671</v>
          </cell>
          <cell r="CA452">
            <v>1.3765000000000001</v>
          </cell>
          <cell r="CB452">
            <v>1.4279999999999999</v>
          </cell>
          <cell r="CC452">
            <v>1.6120000000000001</v>
          </cell>
          <cell r="CD452">
            <v>2.7649999999999997</v>
          </cell>
          <cell r="CE452">
            <v>4.49</v>
          </cell>
          <cell r="CF452">
            <v>1.323</v>
          </cell>
          <cell r="CG452">
            <v>0.66450000000000009</v>
          </cell>
          <cell r="CH452">
            <v>1.9450000000000001</v>
          </cell>
          <cell r="CI452">
            <v>3.7509999999999999</v>
          </cell>
          <cell r="DG452">
            <v>41660</v>
          </cell>
          <cell r="DH452">
            <v>3.7703835000000003</v>
          </cell>
          <cell r="DI452">
            <v>3.5821000000000001</v>
          </cell>
          <cell r="DJ452">
            <v>2.6404999999999998</v>
          </cell>
          <cell r="DK452">
            <v>2.6404999999999998</v>
          </cell>
          <cell r="DL452">
            <v>3.3315000000000001</v>
          </cell>
          <cell r="DM452">
            <v>2.7765</v>
          </cell>
          <cell r="DN452">
            <v>2.8374999999999999</v>
          </cell>
          <cell r="DO452">
            <v>3.4065000000000003</v>
          </cell>
          <cell r="DP452">
            <v>4.5645000000000007</v>
          </cell>
          <cell r="DQ452">
            <v>1.6465000000000001</v>
          </cell>
          <cell r="DR452">
            <v>2.6080000000000001</v>
          </cell>
          <cell r="DS452">
            <v>5.4399999999999995</v>
          </cell>
        </row>
        <row r="453">
          <cell r="A453">
            <v>41659</v>
          </cell>
          <cell r="B453">
            <v>0.37325350000000002</v>
          </cell>
          <cell r="C453">
            <v>8.299999999999999E-2</v>
          </cell>
          <cell r="D453">
            <v>0.52144999999999997</v>
          </cell>
          <cell r="E453">
            <v>0.16500000000000001</v>
          </cell>
          <cell r="F453">
            <v>0.16500000000000001</v>
          </cell>
          <cell r="G453">
            <v>0.26800000000000002</v>
          </cell>
          <cell r="H453">
            <v>0.29699999999999999</v>
          </cell>
          <cell r="I453">
            <v>0.19600000000000001</v>
          </cell>
          <cell r="J453">
            <v>0.23299999999999998</v>
          </cell>
          <cell r="K453">
            <v>0.99849999999999994</v>
          </cell>
          <cell r="L453">
            <v>0.96899999999999997</v>
          </cell>
          <cell r="M453">
            <v>2.3365</v>
          </cell>
          <cell r="N453">
            <v>0.16699999999999998</v>
          </cell>
          <cell r="O453">
            <v>0.65800000000000003</v>
          </cell>
          <cell r="P453">
            <v>-0.13600000000000001</v>
          </cell>
          <cell r="Q453">
            <v>1.0415000000000001</v>
          </cell>
          <cell r="R453">
            <v>0.28800000000000003</v>
          </cell>
          <cell r="S453">
            <v>1.6989999999999998</v>
          </cell>
          <cell r="T453">
            <v>1.02</v>
          </cell>
          <cell r="U453">
            <v>2.66</v>
          </cell>
          <cell r="AU453">
            <v>41659</v>
          </cell>
          <cell r="AV453">
            <v>1.6262845000000001</v>
          </cell>
          <cell r="AW453">
            <v>0.20200000000000001</v>
          </cell>
          <cell r="AX453">
            <v>1.7058499999999999</v>
          </cell>
          <cell r="AY453">
            <v>0.83599999999999997</v>
          </cell>
          <cell r="AZ453">
            <v>0.83599999999999997</v>
          </cell>
          <cell r="BA453">
            <v>1.071</v>
          </cell>
          <cell r="BB453">
            <v>1.0255000000000001</v>
          </cell>
          <cell r="BC453">
            <v>0.95899999999999996</v>
          </cell>
          <cell r="BD453">
            <v>1.0165</v>
          </cell>
          <cell r="BE453">
            <v>2.3824999999999998</v>
          </cell>
          <cell r="BF453">
            <v>2.2115</v>
          </cell>
          <cell r="BG453">
            <v>4.0975000000000001</v>
          </cell>
          <cell r="BH453">
            <v>0.51600000000000001</v>
          </cell>
          <cell r="BI453">
            <v>0.27300000000000002</v>
          </cell>
          <cell r="BJ453">
            <v>1.6619999999999999</v>
          </cell>
          <cell r="BK453">
            <v>1.0145</v>
          </cell>
          <cell r="BL453">
            <v>1.7284999999999999</v>
          </cell>
          <cell r="BM453">
            <v>1.6930000000000001</v>
          </cell>
          <cell r="BN453">
            <v>3.3330000000000002</v>
          </cell>
          <cell r="BT453">
            <v>41659</v>
          </cell>
          <cell r="BV453">
            <v>0.40400000000000003</v>
          </cell>
          <cell r="BW453">
            <v>2.2413500000000002</v>
          </cell>
          <cell r="BX453">
            <v>1.202</v>
          </cell>
          <cell r="BY453">
            <v>1.202</v>
          </cell>
          <cell r="BZ453">
            <v>1.6669999999999998</v>
          </cell>
          <cell r="CA453">
            <v>1.3765000000000001</v>
          </cell>
          <cell r="CB453">
            <v>1.4260000000000002</v>
          </cell>
          <cell r="CC453">
            <v>1.6179999999999999</v>
          </cell>
          <cell r="CD453">
            <v>2.7235</v>
          </cell>
          <cell r="CE453">
            <v>4.6974999999999998</v>
          </cell>
          <cell r="CF453">
            <v>1.3239999999999998</v>
          </cell>
          <cell r="CG453">
            <v>0.66450000000000009</v>
          </cell>
          <cell r="CH453">
            <v>1.9650000000000001</v>
          </cell>
          <cell r="CI453">
            <v>3.7235</v>
          </cell>
          <cell r="DG453">
            <v>41659</v>
          </cell>
          <cell r="DH453">
            <v>3.7484615000000003</v>
          </cell>
          <cell r="DI453">
            <v>3.5700000000000003</v>
          </cell>
          <cell r="DJ453">
            <v>2.6360000000000001</v>
          </cell>
          <cell r="DK453">
            <v>2.6360000000000001</v>
          </cell>
          <cell r="DL453">
            <v>3.3319999999999999</v>
          </cell>
          <cell r="DM453">
            <v>2.7685</v>
          </cell>
          <cell r="DN453">
            <v>2.8315000000000001</v>
          </cell>
          <cell r="DO453">
            <v>3.407</v>
          </cell>
          <cell r="DP453">
            <v>4.5124999999999993</v>
          </cell>
          <cell r="DQ453">
            <v>1.6440000000000001</v>
          </cell>
          <cell r="DR453">
            <v>2.5964999999999998</v>
          </cell>
          <cell r="DS453">
            <v>5.6054999999999993</v>
          </cell>
        </row>
        <row r="454">
          <cell r="A454">
            <v>41656</v>
          </cell>
          <cell r="B454">
            <v>0.38134849999999998</v>
          </cell>
          <cell r="C454">
            <v>8.299999999999999E-2</v>
          </cell>
          <cell r="D454">
            <v>0.51644999999999996</v>
          </cell>
          <cell r="E454">
            <v>0.17699999999999999</v>
          </cell>
          <cell r="F454">
            <v>0.17699999999999999</v>
          </cell>
          <cell r="G454">
            <v>0.28100000000000003</v>
          </cell>
          <cell r="H454">
            <v>0.308</v>
          </cell>
          <cell r="I454">
            <v>0.20150000000000001</v>
          </cell>
          <cell r="J454">
            <v>0.247</v>
          </cell>
          <cell r="K454">
            <v>1.0095000000000001</v>
          </cell>
          <cell r="L454">
            <v>0.99099999999999999</v>
          </cell>
          <cell r="M454">
            <v>2.3995000000000002</v>
          </cell>
          <cell r="N454">
            <v>0.17249999999999999</v>
          </cell>
          <cell r="O454">
            <v>0.78200000000000003</v>
          </cell>
          <cell r="P454">
            <v>-0.126</v>
          </cell>
          <cell r="Q454">
            <v>1.0554999999999999</v>
          </cell>
          <cell r="R454">
            <v>0.29400000000000004</v>
          </cell>
          <cell r="S454">
            <v>1.7050000000000001</v>
          </cell>
          <cell r="T454">
            <v>1.0405</v>
          </cell>
          <cell r="U454">
            <v>2.6654999999999998</v>
          </cell>
          <cell r="AU454">
            <v>41656</v>
          </cell>
          <cell r="AV454">
            <v>1.6362300000000001</v>
          </cell>
          <cell r="AW454">
            <v>0.20600000000000002</v>
          </cell>
          <cell r="AX454">
            <v>1.7079</v>
          </cell>
          <cell r="AY454">
            <v>0.85650000000000004</v>
          </cell>
          <cell r="AZ454">
            <v>0.85650000000000004</v>
          </cell>
          <cell r="BA454">
            <v>1.0994999999999999</v>
          </cell>
          <cell r="BB454">
            <v>1.0525</v>
          </cell>
          <cell r="BC454">
            <v>0.97449999999999992</v>
          </cell>
          <cell r="BD454">
            <v>1.0434999999999999</v>
          </cell>
          <cell r="BE454">
            <v>2.3959999999999999</v>
          </cell>
          <cell r="BF454">
            <v>2.2490000000000001</v>
          </cell>
          <cell r="BG454">
            <v>4.2650000000000006</v>
          </cell>
          <cell r="BH454">
            <v>0.54</v>
          </cell>
          <cell r="BI454">
            <v>0.29000000000000004</v>
          </cell>
          <cell r="BJ454">
            <v>1.6859999999999999</v>
          </cell>
          <cell r="BK454">
            <v>1.0245</v>
          </cell>
          <cell r="BL454">
            <v>1.7370000000000001</v>
          </cell>
          <cell r="BM454">
            <v>1.7240000000000002</v>
          </cell>
          <cell r="BN454">
            <v>3.3445</v>
          </cell>
          <cell r="BT454">
            <v>41656</v>
          </cell>
          <cell r="BV454">
            <v>0.41049999999999998</v>
          </cell>
          <cell r="BW454">
            <v>2.2449500000000002</v>
          </cell>
          <cell r="BX454">
            <v>1.222</v>
          </cell>
          <cell r="BY454">
            <v>1.222</v>
          </cell>
          <cell r="BZ454">
            <v>1.7030000000000001</v>
          </cell>
          <cell r="CA454">
            <v>1.4055</v>
          </cell>
          <cell r="CB454">
            <v>1.4475</v>
          </cell>
          <cell r="CC454">
            <v>1.6520000000000001</v>
          </cell>
          <cell r="CD454">
            <v>2.7655000000000003</v>
          </cell>
          <cell r="CE454">
            <v>4.8125</v>
          </cell>
          <cell r="CF454">
            <v>1.3610000000000002</v>
          </cell>
          <cell r="CG454">
            <v>0.68149999999999999</v>
          </cell>
          <cell r="CH454">
            <v>1.992</v>
          </cell>
          <cell r="CI454">
            <v>3.7370000000000001</v>
          </cell>
          <cell r="DG454">
            <v>41656</v>
          </cell>
          <cell r="DH454">
            <v>3.7712630000000003</v>
          </cell>
          <cell r="DI454">
            <v>3.5752000000000002</v>
          </cell>
          <cell r="DJ454">
            <v>2.6665000000000001</v>
          </cell>
          <cell r="DK454">
            <v>2.6665000000000001</v>
          </cell>
          <cell r="DL454">
            <v>3.3675000000000002</v>
          </cell>
          <cell r="DM454">
            <v>2.7969999999999997</v>
          </cell>
          <cell r="DN454">
            <v>2.8614999999999999</v>
          </cell>
          <cell r="DO454">
            <v>3.45</v>
          </cell>
          <cell r="DP454">
            <v>4.5630000000000006</v>
          </cell>
          <cell r="DQ454">
            <v>1.6564999999999999</v>
          </cell>
          <cell r="DR454">
            <v>2.6174999999999997</v>
          </cell>
          <cell r="DS454">
            <v>5.7134999999999998</v>
          </cell>
        </row>
        <row r="455">
          <cell r="A455">
            <v>41655</v>
          </cell>
          <cell r="B455">
            <v>0.38865899999999998</v>
          </cell>
          <cell r="C455">
            <v>8.3999999999999991E-2</v>
          </cell>
          <cell r="D455">
            <v>0.51479999999999992</v>
          </cell>
          <cell r="E455">
            <v>0.20849999999999999</v>
          </cell>
          <cell r="F455">
            <v>0.20849999999999999</v>
          </cell>
          <cell r="G455">
            <v>0.29649999999999999</v>
          </cell>
          <cell r="H455">
            <v>0.185</v>
          </cell>
          <cell r="I455">
            <v>0.21100000000000002</v>
          </cell>
          <cell r="J455">
            <v>0.26800000000000002</v>
          </cell>
          <cell r="K455">
            <v>1.0015000000000001</v>
          </cell>
          <cell r="L455">
            <v>0.96399999999999997</v>
          </cell>
          <cell r="M455">
            <v>1.776</v>
          </cell>
          <cell r="N455">
            <v>0.19800000000000001</v>
          </cell>
          <cell r="O455">
            <v>0.81099999999999994</v>
          </cell>
          <cell r="P455">
            <v>-0.1225</v>
          </cell>
          <cell r="Q455">
            <v>1.0594999999999999</v>
          </cell>
          <cell r="R455">
            <v>0.315</v>
          </cell>
          <cell r="S455">
            <v>1.716</v>
          </cell>
          <cell r="T455">
            <v>1.0655000000000001</v>
          </cell>
          <cell r="U455">
            <v>2.7279999999999998</v>
          </cell>
          <cell r="AU455">
            <v>41655</v>
          </cell>
          <cell r="AV455">
            <v>1.6690675000000001</v>
          </cell>
          <cell r="AW455">
            <v>0.20500000000000002</v>
          </cell>
          <cell r="AX455">
            <v>1.7217</v>
          </cell>
          <cell r="AY455">
            <v>0.77200000000000002</v>
          </cell>
          <cell r="AZ455">
            <v>0.77200000000000002</v>
          </cell>
          <cell r="BA455">
            <v>1.1695</v>
          </cell>
          <cell r="BB455">
            <v>1.1034999999999999</v>
          </cell>
          <cell r="BC455">
            <v>1.0175000000000001</v>
          </cell>
          <cell r="BD455">
            <v>1.1240000000000001</v>
          </cell>
          <cell r="BE455">
            <v>2.4325000000000001</v>
          </cell>
          <cell r="BF455">
            <v>2.2645</v>
          </cell>
          <cell r="BG455">
            <v>3.7330000000000001</v>
          </cell>
          <cell r="BH455">
            <v>0.55449999999999999</v>
          </cell>
          <cell r="BI455">
            <v>0.31900000000000001</v>
          </cell>
          <cell r="BJ455">
            <v>1.7200000000000002</v>
          </cell>
          <cell r="BK455">
            <v>1.0765</v>
          </cell>
          <cell r="BL455">
            <v>1.7589999999999999</v>
          </cell>
          <cell r="BM455">
            <v>1.7734999999999999</v>
          </cell>
          <cell r="BN455">
            <v>3.4215</v>
          </cell>
          <cell r="BT455">
            <v>41655</v>
          </cell>
          <cell r="BV455">
            <v>0.41499999999999998</v>
          </cell>
          <cell r="BW455">
            <v>2.2667999999999999</v>
          </cell>
          <cell r="BX455">
            <v>1.2759999999999998</v>
          </cell>
          <cell r="BY455">
            <v>1.2759999999999998</v>
          </cell>
          <cell r="BZ455">
            <v>1.7450000000000001</v>
          </cell>
          <cell r="CA455">
            <v>1.4584999999999999</v>
          </cell>
          <cell r="CB455">
            <v>1.4855</v>
          </cell>
          <cell r="CC455">
            <v>1.726</v>
          </cell>
          <cell r="CD455">
            <v>2.7960000000000003</v>
          </cell>
          <cell r="CE455">
            <v>4.5949999999999998</v>
          </cell>
          <cell r="CF455">
            <v>1.4049999999999998</v>
          </cell>
          <cell r="CG455">
            <v>0.7</v>
          </cell>
          <cell r="CH455">
            <v>2.0425</v>
          </cell>
          <cell r="CI455">
            <v>3.8165</v>
          </cell>
          <cell r="DG455">
            <v>41655</v>
          </cell>
          <cell r="DH455">
            <v>3.8136900000000002</v>
          </cell>
          <cell r="DI455">
            <v>3.59415</v>
          </cell>
          <cell r="DJ455">
            <v>2.7075</v>
          </cell>
          <cell r="DK455">
            <v>2.7075</v>
          </cell>
          <cell r="DL455">
            <v>3.4085000000000001</v>
          </cell>
          <cell r="DM455">
            <v>2.8315000000000001</v>
          </cell>
          <cell r="DN455">
            <v>2.9000000000000004</v>
          </cell>
          <cell r="DO455">
            <v>3.5009999999999999</v>
          </cell>
          <cell r="DP455">
            <v>4.6315</v>
          </cell>
          <cell r="DQ455">
            <v>1.6739999999999999</v>
          </cell>
          <cell r="DR455">
            <v>2.6555</v>
          </cell>
          <cell r="DS455">
            <v>5.6905000000000001</v>
          </cell>
        </row>
        <row r="456">
          <cell r="A456">
            <v>41654</v>
          </cell>
          <cell r="B456">
            <v>0.3804245</v>
          </cell>
          <cell r="C456">
            <v>8.3999999999999991E-2</v>
          </cell>
          <cell r="D456">
            <v>0.52459999999999996</v>
          </cell>
          <cell r="E456">
            <v>0.20450000000000002</v>
          </cell>
          <cell r="F456">
            <v>0.20450000000000002</v>
          </cell>
          <cell r="G456">
            <v>0.28249999999999997</v>
          </cell>
          <cell r="H456">
            <v>0.191</v>
          </cell>
          <cell r="I456">
            <v>0.20050000000000001</v>
          </cell>
          <cell r="J456">
            <v>0.24349999999999999</v>
          </cell>
          <cell r="K456">
            <v>0.98499999999999999</v>
          </cell>
          <cell r="L456">
            <v>0.96649999999999991</v>
          </cell>
          <cell r="M456">
            <v>1.845</v>
          </cell>
          <cell r="N456">
            <v>0.192</v>
          </cell>
          <cell r="O456">
            <v>0.80600000000000005</v>
          </cell>
          <cell r="P456">
            <v>-0.1215</v>
          </cell>
          <cell r="Q456">
            <v>1.0695000000000001</v>
          </cell>
          <cell r="R456">
            <v>0.3115</v>
          </cell>
          <cell r="S456">
            <v>1.7330000000000001</v>
          </cell>
          <cell r="T456">
            <v>1.0535000000000001</v>
          </cell>
          <cell r="U456">
            <v>2.81</v>
          </cell>
          <cell r="AU456">
            <v>41654</v>
          </cell>
          <cell r="AV456">
            <v>1.645802</v>
          </cell>
          <cell r="AW456">
            <v>0.19700000000000001</v>
          </cell>
          <cell r="AX456">
            <v>1.7179500000000001</v>
          </cell>
          <cell r="AY456">
            <v>0.81</v>
          </cell>
          <cell r="AZ456">
            <v>0.81</v>
          </cell>
          <cell r="BA456">
            <v>1.133</v>
          </cell>
          <cell r="BB456">
            <v>1.0874999999999999</v>
          </cell>
          <cell r="BC456">
            <v>1.0215000000000001</v>
          </cell>
          <cell r="BD456">
            <v>1.0975000000000001</v>
          </cell>
          <cell r="BE456">
            <v>2.4160000000000004</v>
          </cell>
          <cell r="BF456">
            <v>2.2515000000000001</v>
          </cell>
          <cell r="BG456">
            <v>3.7679999999999998</v>
          </cell>
          <cell r="BH456">
            <v>0.54849999999999999</v>
          </cell>
          <cell r="BI456">
            <v>0.32699999999999996</v>
          </cell>
          <cell r="BJ456">
            <v>1.714</v>
          </cell>
          <cell r="BK456">
            <v>1.0754999999999999</v>
          </cell>
          <cell r="BL456">
            <v>1.7545000000000002</v>
          </cell>
          <cell r="BM456">
            <v>1.7679999999999998</v>
          </cell>
          <cell r="BN456">
            <v>3.4910000000000001</v>
          </cell>
          <cell r="BT456">
            <v>41654</v>
          </cell>
          <cell r="BV456">
            <v>0.40949999999999998</v>
          </cell>
          <cell r="BW456">
            <v>2.2584499999999998</v>
          </cell>
          <cell r="BX456">
            <v>1.2675000000000001</v>
          </cell>
          <cell r="BY456">
            <v>1.2675000000000001</v>
          </cell>
          <cell r="BZ456">
            <v>1.7330000000000001</v>
          </cell>
          <cell r="CA456">
            <v>1.4405000000000001</v>
          </cell>
          <cell r="CB456">
            <v>1.4750000000000001</v>
          </cell>
          <cell r="CC456">
            <v>1.7015</v>
          </cell>
          <cell r="CD456">
            <v>2.8</v>
          </cell>
          <cell r="CE456">
            <v>4.6230000000000002</v>
          </cell>
          <cell r="CF456">
            <v>1.3879999999999999</v>
          </cell>
          <cell r="CG456">
            <v>0.73049999999999993</v>
          </cell>
          <cell r="CH456">
            <v>2.0419999999999998</v>
          </cell>
          <cell r="CI456">
            <v>3.8784999999999998</v>
          </cell>
          <cell r="DG456">
            <v>41654</v>
          </cell>
          <cell r="DH456">
            <v>3.8083615000000002</v>
          </cell>
          <cell r="DI456">
            <v>3.58</v>
          </cell>
          <cell r="DJ456">
            <v>2.6959999999999997</v>
          </cell>
          <cell r="DK456">
            <v>2.6959999999999997</v>
          </cell>
          <cell r="DL456">
            <v>3.3899999999999997</v>
          </cell>
          <cell r="DM456">
            <v>2.8224999999999998</v>
          </cell>
          <cell r="DN456">
            <v>2.8970000000000002</v>
          </cell>
          <cell r="DO456">
            <v>3.4835000000000003</v>
          </cell>
          <cell r="DP456">
            <v>4.6355000000000004</v>
          </cell>
          <cell r="DQ456">
            <v>1.6840000000000002</v>
          </cell>
          <cell r="DR456">
            <v>2.6494999999999997</v>
          </cell>
          <cell r="DS456">
            <v>5.86</v>
          </cell>
        </row>
        <row r="457">
          <cell r="A457">
            <v>41653</v>
          </cell>
          <cell r="B457">
            <v>0.368201</v>
          </cell>
          <cell r="C457">
            <v>8.299999999999999E-2</v>
          </cell>
          <cell r="D457">
            <v>0.50059999999999993</v>
          </cell>
          <cell r="E457">
            <v>0.186</v>
          </cell>
          <cell r="F457">
            <v>0.186</v>
          </cell>
          <cell r="G457">
            <v>0.26200000000000001</v>
          </cell>
          <cell r="H457">
            <v>0.183</v>
          </cell>
          <cell r="I457">
            <v>0.184</v>
          </cell>
          <cell r="J457">
            <v>0.23449999999999999</v>
          </cell>
          <cell r="K457">
            <v>1.0009999999999999</v>
          </cell>
          <cell r="L457">
            <v>0.99349999999999994</v>
          </cell>
          <cell r="M457">
            <v>1.9059999999999999</v>
          </cell>
          <cell r="N457">
            <v>0.17099999999999999</v>
          </cell>
          <cell r="O457">
            <v>0.79649999999999999</v>
          </cell>
          <cell r="P457">
            <v>-0.13150000000000001</v>
          </cell>
          <cell r="Q457">
            <v>1.0505</v>
          </cell>
          <cell r="R457">
            <v>0.29300000000000004</v>
          </cell>
          <cell r="S457">
            <v>1.7589999999999999</v>
          </cell>
          <cell r="T457">
            <v>1.0345</v>
          </cell>
          <cell r="U457">
            <v>2.7869999999999999</v>
          </cell>
          <cell r="AU457">
            <v>41653</v>
          </cell>
          <cell r="AV457">
            <v>1.6077335000000001</v>
          </cell>
          <cell r="AW457">
            <v>0.191</v>
          </cell>
          <cell r="AX457">
            <v>1.69085</v>
          </cell>
          <cell r="AY457">
            <v>0.79800000000000004</v>
          </cell>
          <cell r="AZ457">
            <v>0.79800000000000004</v>
          </cell>
          <cell r="BA457">
            <v>1.135</v>
          </cell>
          <cell r="BB457">
            <v>1.0834999999999999</v>
          </cell>
          <cell r="BC457">
            <v>1.0345</v>
          </cell>
          <cell r="BD457">
            <v>1.1005</v>
          </cell>
          <cell r="BE457">
            <v>2.4224999999999999</v>
          </cell>
          <cell r="BF457">
            <v>2.3005</v>
          </cell>
          <cell r="BG457">
            <v>3.8980000000000001</v>
          </cell>
          <cell r="BH457">
            <v>0.53750000000000009</v>
          </cell>
          <cell r="BI457">
            <v>0.32550000000000001</v>
          </cell>
          <cell r="BJ457">
            <v>1.6920000000000002</v>
          </cell>
          <cell r="BK457">
            <v>1.0685</v>
          </cell>
          <cell r="BL457">
            <v>1.7694999999999999</v>
          </cell>
          <cell r="BM457">
            <v>1.7200000000000002</v>
          </cell>
          <cell r="BN457">
            <v>3.46</v>
          </cell>
          <cell r="BT457">
            <v>41653</v>
          </cell>
          <cell r="BV457">
            <v>0.39950000000000002</v>
          </cell>
          <cell r="BW457">
            <v>2.2411500000000002</v>
          </cell>
          <cell r="BX457">
            <v>1.2639999999999998</v>
          </cell>
          <cell r="BY457">
            <v>1.2639999999999998</v>
          </cell>
          <cell r="BZ457">
            <v>1.7395</v>
          </cell>
          <cell r="CA457">
            <v>1.4384999999999999</v>
          </cell>
          <cell r="CB457">
            <v>1.4835</v>
          </cell>
          <cell r="CC457">
            <v>1.7055</v>
          </cell>
          <cell r="CD457">
            <v>2.8614999999999999</v>
          </cell>
          <cell r="CE457">
            <v>4.7625000000000002</v>
          </cell>
          <cell r="CF457">
            <v>1.3805000000000001</v>
          </cell>
          <cell r="CG457">
            <v>0.72550000000000003</v>
          </cell>
          <cell r="CH457">
            <v>1.9925000000000002</v>
          </cell>
          <cell r="CI457">
            <v>3.8410000000000002</v>
          </cell>
          <cell r="DG457">
            <v>41653</v>
          </cell>
          <cell r="DH457">
            <v>3.7919795000000001</v>
          </cell>
          <cell r="DI457">
            <v>3.5604</v>
          </cell>
          <cell r="DJ457">
            <v>2.698</v>
          </cell>
          <cell r="DK457">
            <v>2.698</v>
          </cell>
          <cell r="DL457">
            <v>3.4115000000000002</v>
          </cell>
          <cell r="DM457">
            <v>2.8289999999999997</v>
          </cell>
          <cell r="DN457">
            <v>2.9059999999999997</v>
          </cell>
          <cell r="DO457">
            <v>3.5059999999999998</v>
          </cell>
          <cell r="DP457">
            <v>4.6899999999999995</v>
          </cell>
          <cell r="DQ457">
            <v>1.6680000000000001</v>
          </cell>
          <cell r="DR457">
            <v>2.6509999999999998</v>
          </cell>
          <cell r="DS457">
            <v>5.8685</v>
          </cell>
        </row>
        <row r="458">
          <cell r="A458">
            <v>41652</v>
          </cell>
          <cell r="B458">
            <v>0.37605</v>
          </cell>
          <cell r="C458">
            <v>9.7500000000000003E-2</v>
          </cell>
          <cell r="D458">
            <v>0.49570000000000003</v>
          </cell>
          <cell r="E458">
            <v>0.18049999999999999</v>
          </cell>
          <cell r="F458">
            <v>0.18049999999999999</v>
          </cell>
          <cell r="G458">
            <v>0.25700000000000001</v>
          </cell>
          <cell r="H458">
            <v>0.16200000000000001</v>
          </cell>
          <cell r="I458">
            <v>0.17849999999999999</v>
          </cell>
          <cell r="J458">
            <v>0.247</v>
          </cell>
          <cell r="K458">
            <v>1.0024999999999999</v>
          </cell>
          <cell r="L458">
            <v>0.98699999999999999</v>
          </cell>
          <cell r="M458">
            <v>1.9</v>
          </cell>
          <cell r="N458">
            <v>0.16200000000000001</v>
          </cell>
          <cell r="O458">
            <v>0.79549999999999998</v>
          </cell>
          <cell r="P458">
            <v>-0.1275</v>
          </cell>
          <cell r="Q458">
            <v>1.0209999999999999</v>
          </cell>
          <cell r="R458">
            <v>0.3</v>
          </cell>
          <cell r="S458">
            <v>1.746</v>
          </cell>
          <cell r="T458">
            <v>1.0125</v>
          </cell>
          <cell r="U458">
            <v>2.8114999999999997</v>
          </cell>
          <cell r="AU458">
            <v>41652</v>
          </cell>
          <cell r="AV458">
            <v>1.6241789999999998</v>
          </cell>
          <cell r="AW458">
            <v>0.21199999999999999</v>
          </cell>
          <cell r="AX458">
            <v>1.7069000000000001</v>
          </cell>
          <cell r="AY458">
            <v>0.82899999999999996</v>
          </cell>
          <cell r="AZ458">
            <v>0.82899999999999996</v>
          </cell>
          <cell r="BA458">
            <v>1.1545000000000001</v>
          </cell>
          <cell r="BB458">
            <v>1.1245000000000001</v>
          </cell>
          <cell r="BC458">
            <v>1.0550000000000002</v>
          </cell>
          <cell r="BD458">
            <v>1.1535</v>
          </cell>
          <cell r="BE458">
            <v>2.4510000000000001</v>
          </cell>
          <cell r="BF458">
            <v>2.3079999999999998</v>
          </cell>
          <cell r="BG458">
            <v>3.9260000000000002</v>
          </cell>
          <cell r="BH458">
            <v>0.53800000000000003</v>
          </cell>
          <cell r="BI458">
            <v>0.33999999999999997</v>
          </cell>
          <cell r="BJ458">
            <v>1.665</v>
          </cell>
          <cell r="BK458">
            <v>1.0895000000000001</v>
          </cell>
          <cell r="BL458">
            <v>1.7690000000000001</v>
          </cell>
          <cell r="BM458">
            <v>1.7229999999999999</v>
          </cell>
          <cell r="BN458">
            <v>3.4904999999999999</v>
          </cell>
          <cell r="BT458">
            <v>41652</v>
          </cell>
          <cell r="BV458">
            <v>0.45</v>
          </cell>
          <cell r="BW458">
            <v>2.2719</v>
          </cell>
          <cell r="BX458">
            <v>1.2909999999999999</v>
          </cell>
          <cell r="BY458">
            <v>1.2909999999999999</v>
          </cell>
          <cell r="BZ458">
            <v>1.772</v>
          </cell>
          <cell r="CA458">
            <v>1.468</v>
          </cell>
          <cell r="CB458">
            <v>1.5099999999999998</v>
          </cell>
          <cell r="CC458">
            <v>1.7725</v>
          </cell>
          <cell r="CD458">
            <v>2.8849999999999998</v>
          </cell>
          <cell r="CE458">
            <v>4.8245000000000005</v>
          </cell>
          <cell r="CF458">
            <v>1.4095</v>
          </cell>
          <cell r="CG458">
            <v>0.74649999999999994</v>
          </cell>
          <cell r="CH458">
            <v>1.9950000000000001</v>
          </cell>
          <cell r="CI458">
            <v>3.87</v>
          </cell>
          <cell r="DG458">
            <v>41652</v>
          </cell>
          <cell r="DH458">
            <v>3.7968419999999998</v>
          </cell>
          <cell r="DI458">
            <v>3.58385</v>
          </cell>
          <cell r="DJ458">
            <v>2.7270000000000003</v>
          </cell>
          <cell r="DK458">
            <v>2.7270000000000003</v>
          </cell>
          <cell r="DL458">
            <v>3.4495</v>
          </cell>
          <cell r="DM458">
            <v>2.8600000000000003</v>
          </cell>
          <cell r="DN458">
            <v>2.9384999999999999</v>
          </cell>
          <cell r="DO458">
            <v>3.5569999999999999</v>
          </cell>
          <cell r="DP458">
            <v>4.71</v>
          </cell>
          <cell r="DQ458">
            <v>1.6909999999999998</v>
          </cell>
          <cell r="DR458">
            <v>2.6829999999999998</v>
          </cell>
          <cell r="DS458">
            <v>5.9284999999999997</v>
          </cell>
        </row>
        <row r="459">
          <cell r="A459">
            <v>41649</v>
          </cell>
          <cell r="B459">
            <v>0.42793599999999998</v>
          </cell>
          <cell r="C459">
            <v>9.7500000000000003E-2</v>
          </cell>
          <cell r="D459">
            <v>0.53459999999999996</v>
          </cell>
          <cell r="E459">
            <v>0.20949999999999999</v>
          </cell>
          <cell r="F459">
            <v>0.20949999999999999</v>
          </cell>
          <cell r="G459">
            <v>0.28100000000000003</v>
          </cell>
          <cell r="H459">
            <v>0.16700000000000001</v>
          </cell>
          <cell r="I459">
            <v>0.1925</v>
          </cell>
          <cell r="J459">
            <v>0.25650000000000001</v>
          </cell>
          <cell r="K459">
            <v>1.028</v>
          </cell>
          <cell r="L459">
            <v>0.99949999999999994</v>
          </cell>
          <cell r="M459">
            <v>1.9929999999999999</v>
          </cell>
          <cell r="N459">
            <v>0.17749999999999999</v>
          </cell>
          <cell r="O459">
            <v>0.81</v>
          </cell>
          <cell r="P459">
            <v>-0.1195</v>
          </cell>
          <cell r="Q459">
            <v>1.0705</v>
          </cell>
          <cell r="R459">
            <v>0.31</v>
          </cell>
          <cell r="S459">
            <v>1.7469999999999999</v>
          </cell>
          <cell r="T459">
            <v>1.0950000000000002</v>
          </cell>
          <cell r="U459">
            <v>2.84</v>
          </cell>
          <cell r="AU459">
            <v>41649</v>
          </cell>
          <cell r="AV459">
            <v>1.74495</v>
          </cell>
          <cell r="AW459">
            <v>0.21199999999999999</v>
          </cell>
          <cell r="AX459">
            <v>1.80535</v>
          </cell>
          <cell r="AY459">
            <v>0.88250000000000006</v>
          </cell>
          <cell r="AZ459">
            <v>0.88250000000000006</v>
          </cell>
          <cell r="BA459">
            <v>1.2030000000000001</v>
          </cell>
          <cell r="BB459">
            <v>1.1644999999999999</v>
          </cell>
          <cell r="BC459">
            <v>1.0990000000000002</v>
          </cell>
          <cell r="BD459">
            <v>1.1850000000000001</v>
          </cell>
          <cell r="BE459">
            <v>2.472</v>
          </cell>
          <cell r="BF459">
            <v>2.2945000000000002</v>
          </cell>
          <cell r="BG459">
            <v>4.0135000000000005</v>
          </cell>
          <cell r="BH459">
            <v>0.56699999999999995</v>
          </cell>
          <cell r="BI459">
            <v>0.36449999999999999</v>
          </cell>
          <cell r="BJ459">
            <v>1.7464999999999999</v>
          </cell>
          <cell r="BK459">
            <v>1.1305000000000001</v>
          </cell>
          <cell r="BL459">
            <v>1.7875000000000001</v>
          </cell>
          <cell r="BM459">
            <v>1.8694999999999999</v>
          </cell>
          <cell r="BN459">
            <v>3.524</v>
          </cell>
          <cell r="BT459">
            <v>41649</v>
          </cell>
          <cell r="BV459">
            <v>0.45</v>
          </cell>
          <cell r="BW459">
            <v>2.36145</v>
          </cell>
          <cell r="BX459">
            <v>1.351</v>
          </cell>
          <cell r="BY459">
            <v>1.351</v>
          </cell>
          <cell r="BZ459">
            <v>1.8149999999999999</v>
          </cell>
          <cell r="CA459">
            <v>1.5154999999999998</v>
          </cell>
          <cell r="CB459">
            <v>1.5485</v>
          </cell>
          <cell r="CC459">
            <v>1.8025</v>
          </cell>
          <cell r="CD459">
            <v>2.8475000000000001</v>
          </cell>
          <cell r="CE459">
            <v>4.8695000000000004</v>
          </cell>
          <cell r="CF459">
            <v>1.4575</v>
          </cell>
          <cell r="CG459">
            <v>0.77350000000000008</v>
          </cell>
          <cell r="CH459">
            <v>2.1379999999999999</v>
          </cell>
          <cell r="CI459">
            <v>3.9039999999999999</v>
          </cell>
          <cell r="DG459">
            <v>41649</v>
          </cell>
          <cell r="DH459">
            <v>3.8808525</v>
          </cell>
          <cell r="DI459">
            <v>3.6338999999999997</v>
          </cell>
          <cell r="DJ459">
            <v>2.7595000000000001</v>
          </cell>
          <cell r="DK459">
            <v>2.7595000000000001</v>
          </cell>
          <cell r="DL459">
            <v>3.4750000000000001</v>
          </cell>
          <cell r="DM459">
            <v>2.8864999999999998</v>
          </cell>
          <cell r="DN459">
            <v>2.9649999999999999</v>
          </cell>
          <cell r="DO459">
            <v>3.5739999999999998</v>
          </cell>
          <cell r="DP459">
            <v>4.6820000000000004</v>
          </cell>
          <cell r="DQ459">
            <v>1.7095</v>
          </cell>
          <cell r="DR459">
            <v>2.7010000000000001</v>
          </cell>
          <cell r="DS459">
            <v>5.9555000000000007</v>
          </cell>
        </row>
        <row r="460">
          <cell r="A460">
            <v>41648</v>
          </cell>
          <cell r="B460">
            <v>0.419211</v>
          </cell>
          <cell r="C460">
            <v>8.7999999999999995E-2</v>
          </cell>
          <cell r="D460">
            <v>0.57355</v>
          </cell>
          <cell r="E460">
            <v>0.22750000000000001</v>
          </cell>
          <cell r="F460">
            <v>0.22750000000000001</v>
          </cell>
          <cell r="G460">
            <v>0.28100000000000003</v>
          </cell>
          <cell r="H460">
            <v>0.192</v>
          </cell>
          <cell r="I460">
            <v>0.19950000000000001</v>
          </cell>
          <cell r="J460">
            <v>0.253</v>
          </cell>
          <cell r="K460">
            <v>0.99049999999999994</v>
          </cell>
          <cell r="L460">
            <v>0.98399999999999999</v>
          </cell>
          <cell r="M460">
            <v>2.0219999999999998</v>
          </cell>
          <cell r="N460">
            <v>0.183</v>
          </cell>
          <cell r="O460">
            <v>0.8</v>
          </cell>
          <cell r="P460">
            <v>-0.10500000000000001</v>
          </cell>
          <cell r="Q460">
            <v>1.0365</v>
          </cell>
          <cell r="R460">
            <v>0.30099999999999999</v>
          </cell>
          <cell r="S460">
            <v>1.75</v>
          </cell>
          <cell r="T460">
            <v>1.1095000000000002</v>
          </cell>
          <cell r="U460">
            <v>2.8654999999999999</v>
          </cell>
          <cell r="AU460">
            <v>41648</v>
          </cell>
          <cell r="AV460">
            <v>1.7611535</v>
          </cell>
          <cell r="AW460">
            <v>0.218</v>
          </cell>
          <cell r="AX460">
            <v>1.8523499999999999</v>
          </cell>
          <cell r="AY460">
            <v>0.91500000000000004</v>
          </cell>
          <cell r="AZ460">
            <v>0.91500000000000004</v>
          </cell>
          <cell r="BA460">
            <v>1.1950000000000001</v>
          </cell>
          <cell r="BB460">
            <v>1.1855</v>
          </cell>
          <cell r="BC460">
            <v>1.0975000000000001</v>
          </cell>
          <cell r="BD460">
            <v>1.1735</v>
          </cell>
          <cell r="BE460">
            <v>2.4154999999999998</v>
          </cell>
          <cell r="BF460">
            <v>2.2469999999999999</v>
          </cell>
          <cell r="BG460">
            <v>4.0309999999999997</v>
          </cell>
          <cell r="BH460">
            <v>0.58699999999999997</v>
          </cell>
          <cell r="BI460">
            <v>0.35299999999999998</v>
          </cell>
          <cell r="BJ460">
            <v>1.7265000000000001</v>
          </cell>
          <cell r="BK460">
            <v>1.1549999999999998</v>
          </cell>
          <cell r="BL460">
            <v>1.776</v>
          </cell>
          <cell r="BM460">
            <v>1.8979999999999999</v>
          </cell>
          <cell r="BN460">
            <v>3.5510000000000002</v>
          </cell>
          <cell r="BT460">
            <v>41648</v>
          </cell>
          <cell r="BV460">
            <v>0.45300000000000001</v>
          </cell>
          <cell r="BW460">
            <v>2.4019499999999998</v>
          </cell>
          <cell r="BX460">
            <v>1.375</v>
          </cell>
          <cell r="BY460">
            <v>1.375</v>
          </cell>
          <cell r="BZ460">
            <v>1.8065</v>
          </cell>
          <cell r="CA460">
            <v>1.5285</v>
          </cell>
          <cell r="CB460">
            <v>1.5499999999999998</v>
          </cell>
          <cell r="CC460">
            <v>1.7915000000000001</v>
          </cell>
          <cell r="CD460">
            <v>2.8125</v>
          </cell>
          <cell r="CE460">
            <v>4.8460000000000001</v>
          </cell>
          <cell r="CF460">
            <v>1.4615</v>
          </cell>
          <cell r="CG460">
            <v>0.77499999999999991</v>
          </cell>
          <cell r="CH460">
            <v>2.17</v>
          </cell>
          <cell r="CI460">
            <v>3.9470000000000001</v>
          </cell>
          <cell r="DG460">
            <v>41648</v>
          </cell>
          <cell r="DH460">
            <v>3.8903284999999999</v>
          </cell>
          <cell r="DI460">
            <v>3.6393499999999999</v>
          </cell>
          <cell r="DJ460">
            <v>2.7669999999999999</v>
          </cell>
          <cell r="DK460">
            <v>2.7669999999999999</v>
          </cell>
          <cell r="DL460">
            <v>3.4590000000000001</v>
          </cell>
          <cell r="DM460">
            <v>2.8860000000000001</v>
          </cell>
          <cell r="DN460">
            <v>2.9630000000000001</v>
          </cell>
          <cell r="DO460">
            <v>3.5539999999999998</v>
          </cell>
          <cell r="DP460">
            <v>4.6635</v>
          </cell>
          <cell r="DQ460">
            <v>1.7090000000000001</v>
          </cell>
          <cell r="DR460">
            <v>2.694</v>
          </cell>
          <cell r="DS460">
            <v>5.9830000000000005</v>
          </cell>
        </row>
        <row r="461">
          <cell r="A461">
            <v>41647</v>
          </cell>
          <cell r="B461">
            <v>0.39905849999999998</v>
          </cell>
          <cell r="C461">
            <v>8.8999999999999996E-2</v>
          </cell>
          <cell r="D461">
            <v>0.5323</v>
          </cell>
          <cell r="E461">
            <v>0.20749999999999999</v>
          </cell>
          <cell r="F461">
            <v>0.20749999999999999</v>
          </cell>
          <cell r="G461">
            <v>0.28249999999999997</v>
          </cell>
          <cell r="H461">
            <v>0.19600000000000001</v>
          </cell>
          <cell r="I461">
            <v>0.1925</v>
          </cell>
          <cell r="J461">
            <v>0.2475</v>
          </cell>
          <cell r="K461">
            <v>1.002</v>
          </cell>
          <cell r="L461">
            <v>1.0425</v>
          </cell>
          <cell r="M461">
            <v>1.9285000000000001</v>
          </cell>
          <cell r="N461">
            <v>0.17549999999999999</v>
          </cell>
          <cell r="O461">
            <v>0.79499999999999993</v>
          </cell>
          <cell r="P461">
            <v>-0.1195</v>
          </cell>
          <cell r="Q461">
            <v>1.0095000000000001</v>
          </cell>
          <cell r="R461">
            <v>0.28649999999999998</v>
          </cell>
          <cell r="S461">
            <v>1.7389999999999999</v>
          </cell>
          <cell r="T461">
            <v>1.1085</v>
          </cell>
          <cell r="U461">
            <v>2.8029999999999999</v>
          </cell>
          <cell r="AU461">
            <v>41647</v>
          </cell>
          <cell r="AV461">
            <v>1.6947925000000001</v>
          </cell>
          <cell r="AW461">
            <v>0.215</v>
          </cell>
          <cell r="AX461">
            <v>1.79175</v>
          </cell>
          <cell r="AY461">
            <v>0.879</v>
          </cell>
          <cell r="AZ461">
            <v>0.879</v>
          </cell>
          <cell r="BA461">
            <v>1.1679999999999999</v>
          </cell>
          <cell r="BB461">
            <v>1.1555</v>
          </cell>
          <cell r="BC461">
            <v>1.0485</v>
          </cell>
          <cell r="BD461">
            <v>1.141</v>
          </cell>
          <cell r="BE461">
            <v>2.4370000000000003</v>
          </cell>
          <cell r="BF461">
            <v>2.3340000000000001</v>
          </cell>
          <cell r="BG461">
            <v>3.9344999999999999</v>
          </cell>
          <cell r="BH461">
            <v>0.5595</v>
          </cell>
          <cell r="BI461">
            <v>0.34599999999999997</v>
          </cell>
          <cell r="BJ461">
            <v>1.6825000000000001</v>
          </cell>
          <cell r="BK461">
            <v>1.1305000000000001</v>
          </cell>
          <cell r="BL461">
            <v>1.7565</v>
          </cell>
          <cell r="BM461">
            <v>1.8679999999999999</v>
          </cell>
          <cell r="BN461">
            <v>3.4980000000000002</v>
          </cell>
          <cell r="BT461">
            <v>41647</v>
          </cell>
          <cell r="BV461">
            <v>0.46</v>
          </cell>
          <cell r="BW461">
            <v>2.3572500000000001</v>
          </cell>
          <cell r="BX461">
            <v>1.343</v>
          </cell>
          <cell r="BY461">
            <v>1.343</v>
          </cell>
          <cell r="BZ461">
            <v>1.7605</v>
          </cell>
          <cell r="CA461">
            <v>1.4875</v>
          </cell>
          <cell r="CB461">
            <v>1.5045000000000002</v>
          </cell>
          <cell r="CC461">
            <v>1.748</v>
          </cell>
          <cell r="CD461">
            <v>2.8919999999999999</v>
          </cell>
          <cell r="CE461">
            <v>4.7430000000000003</v>
          </cell>
          <cell r="CF461">
            <v>1.4245000000000001</v>
          </cell>
          <cell r="CG461">
            <v>0.74399999999999999</v>
          </cell>
          <cell r="CH461">
            <v>2.1334999999999997</v>
          </cell>
          <cell r="CI461">
            <v>3.9234999999999998</v>
          </cell>
          <cell r="DG461">
            <v>41647</v>
          </cell>
          <cell r="DH461">
            <v>3.8916820000000003</v>
          </cell>
          <cell r="DI461">
            <v>3.6157000000000004</v>
          </cell>
          <cell r="DJ461">
            <v>2.7315</v>
          </cell>
          <cell r="DK461">
            <v>2.7315</v>
          </cell>
          <cell r="DL461">
            <v>3.4234999999999998</v>
          </cell>
          <cell r="DM461">
            <v>2.8595000000000002</v>
          </cell>
          <cell r="DN461">
            <v>2.9384999999999999</v>
          </cell>
          <cell r="DO461">
            <v>3.52</v>
          </cell>
          <cell r="DP461">
            <v>4.7210000000000001</v>
          </cell>
          <cell r="DQ461">
            <v>1.6835</v>
          </cell>
          <cell r="DR461">
            <v>2.6684999999999999</v>
          </cell>
          <cell r="DS461">
            <v>5.9539999999999997</v>
          </cell>
        </row>
        <row r="462">
          <cell r="A462">
            <v>41646</v>
          </cell>
          <cell r="B462">
            <v>0.39089850000000004</v>
          </cell>
          <cell r="C462">
            <v>8.5999999999999993E-2</v>
          </cell>
          <cell r="D462">
            <v>0.51580000000000004</v>
          </cell>
          <cell r="E462">
            <v>0.20799999999999999</v>
          </cell>
          <cell r="F462">
            <v>0.20799999999999999</v>
          </cell>
          <cell r="G462">
            <v>0.27800000000000002</v>
          </cell>
          <cell r="H462">
            <v>0.19900000000000001</v>
          </cell>
          <cell r="I462">
            <v>0.19400000000000001</v>
          </cell>
          <cell r="J462">
            <v>0.2465</v>
          </cell>
          <cell r="K462">
            <v>1.0044999999999999</v>
          </cell>
          <cell r="L462">
            <v>1.0469999999999999</v>
          </cell>
          <cell r="M462">
            <v>2.2645</v>
          </cell>
          <cell r="N462">
            <v>0.16999999999999998</v>
          </cell>
          <cell r="O462">
            <v>0.80549999999999999</v>
          </cell>
          <cell r="P462">
            <v>-0.1235</v>
          </cell>
          <cell r="Q462">
            <v>1.0415000000000001</v>
          </cell>
          <cell r="R462">
            <v>0.28500000000000003</v>
          </cell>
          <cell r="S462">
            <v>1.7370000000000001</v>
          </cell>
          <cell r="T462">
            <v>1.1255000000000002</v>
          </cell>
          <cell r="U462">
            <v>2.8114999999999997</v>
          </cell>
          <cell r="AU462">
            <v>41646</v>
          </cell>
          <cell r="AV462">
            <v>1.6905625</v>
          </cell>
          <cell r="AW462">
            <v>0.214</v>
          </cell>
          <cell r="AX462">
            <v>1.77915</v>
          </cell>
          <cell r="AY462">
            <v>0.88549999999999995</v>
          </cell>
          <cell r="AZ462">
            <v>0.88549999999999995</v>
          </cell>
          <cell r="BA462">
            <v>1.1675</v>
          </cell>
          <cell r="BB462">
            <v>1.1545000000000001</v>
          </cell>
          <cell r="BC462">
            <v>1.046</v>
          </cell>
          <cell r="BD462">
            <v>1.1495</v>
          </cell>
          <cell r="BE462">
            <v>2.4350000000000001</v>
          </cell>
          <cell r="BF462">
            <v>2.3479999999999999</v>
          </cell>
          <cell r="BG462">
            <v>4.1530000000000005</v>
          </cell>
          <cell r="BH462">
            <v>0.5645</v>
          </cell>
          <cell r="BI462">
            <v>0.33950000000000002</v>
          </cell>
          <cell r="BJ462">
            <v>1.73</v>
          </cell>
          <cell r="BK462">
            <v>1.1364999999999998</v>
          </cell>
          <cell r="BL462">
            <v>1.77</v>
          </cell>
          <cell r="BM462">
            <v>1.9064999999999999</v>
          </cell>
          <cell r="BN462">
            <v>3.5114999999999998</v>
          </cell>
          <cell r="BT462">
            <v>41646</v>
          </cell>
          <cell r="BV462">
            <v>0.44900000000000001</v>
          </cell>
          <cell r="BW462">
            <v>2.3662999999999998</v>
          </cell>
          <cell r="BX462">
            <v>1.35</v>
          </cell>
          <cell r="BY462">
            <v>1.35</v>
          </cell>
          <cell r="BZ462">
            <v>1.7734999999999999</v>
          </cell>
          <cell r="CA462">
            <v>1.4975000000000001</v>
          </cell>
          <cell r="CB462">
            <v>1.5114999999999998</v>
          </cell>
          <cell r="CC462">
            <v>1.7555000000000001</v>
          </cell>
          <cell r="CD462">
            <v>2.9160000000000004</v>
          </cell>
          <cell r="CE462">
            <v>4.9604999999999997</v>
          </cell>
          <cell r="CF462">
            <v>1.4340000000000002</v>
          </cell>
          <cell r="CG462">
            <v>0.73299999999999998</v>
          </cell>
          <cell r="CH462">
            <v>2.173</v>
          </cell>
          <cell r="CI462">
            <v>3.9435000000000002</v>
          </cell>
          <cell r="DG462">
            <v>41646</v>
          </cell>
          <cell r="DH462">
            <v>3.9016454999999999</v>
          </cell>
          <cell r="DI462">
            <v>3.6411500000000001</v>
          </cell>
          <cell r="DJ462">
            <v>2.7344999999999997</v>
          </cell>
          <cell r="DK462">
            <v>2.7344999999999997</v>
          </cell>
          <cell r="DL462">
            <v>3.4420000000000002</v>
          </cell>
          <cell r="DM462">
            <v>2.8639999999999999</v>
          </cell>
          <cell r="DN462">
            <v>2.9424999999999999</v>
          </cell>
          <cell r="DO462">
            <v>3.5390000000000001</v>
          </cell>
          <cell r="DP462">
            <v>4.702</v>
          </cell>
          <cell r="DQ462">
            <v>1.6759999999999999</v>
          </cell>
          <cell r="DR462">
            <v>2.6739999999999999</v>
          </cell>
          <cell r="DS462">
            <v>6.0434999999999999</v>
          </cell>
        </row>
        <row r="463">
          <cell r="A463">
            <v>41645</v>
          </cell>
          <cell r="B463">
            <v>0.39467350000000001</v>
          </cell>
          <cell r="C463">
            <v>8.6999999999999994E-2</v>
          </cell>
          <cell r="D463">
            <v>0.51100000000000001</v>
          </cell>
          <cell r="E463">
            <v>0.19850000000000001</v>
          </cell>
          <cell r="F463">
            <v>0.19850000000000001</v>
          </cell>
          <cell r="G463">
            <v>0.27400000000000002</v>
          </cell>
          <cell r="H463">
            <v>0.1905</v>
          </cell>
          <cell r="I463">
            <v>0.187</v>
          </cell>
          <cell r="J463">
            <v>0.24099999999999999</v>
          </cell>
          <cell r="K463">
            <v>1.0314999999999999</v>
          </cell>
          <cell r="L463">
            <v>1.081</v>
          </cell>
          <cell r="M463">
            <v>2.48</v>
          </cell>
          <cell r="N463">
            <v>0.161</v>
          </cell>
          <cell r="O463">
            <v>0.87850000000000006</v>
          </cell>
          <cell r="P463">
            <v>-0.10249999999999999</v>
          </cell>
          <cell r="Q463">
            <v>1.0455000000000001</v>
          </cell>
          <cell r="R463">
            <v>0.27200000000000002</v>
          </cell>
          <cell r="S463">
            <v>1.7490000000000001</v>
          </cell>
          <cell r="T463">
            <v>1.1345000000000001</v>
          </cell>
          <cell r="U463">
            <v>2.8460000000000001</v>
          </cell>
          <cell r="AU463">
            <v>41645</v>
          </cell>
          <cell r="AV463">
            <v>1.7160655</v>
          </cell>
          <cell r="AW463">
            <v>0.221</v>
          </cell>
          <cell r="AX463">
            <v>1.7888000000000002</v>
          </cell>
          <cell r="AY463">
            <v>0.88650000000000007</v>
          </cell>
          <cell r="AZ463">
            <v>0.88650000000000007</v>
          </cell>
          <cell r="BA463">
            <v>1.1659999999999999</v>
          </cell>
          <cell r="BB463">
            <v>1.1404999999999998</v>
          </cell>
          <cell r="BC463">
            <v>1.0549999999999999</v>
          </cell>
          <cell r="BD463">
            <v>1.1415</v>
          </cell>
          <cell r="BE463">
            <v>2.5034999999999998</v>
          </cell>
          <cell r="BF463">
            <v>2.4224999999999999</v>
          </cell>
          <cell r="BG463">
            <v>4.2549999999999999</v>
          </cell>
          <cell r="BH463">
            <v>0.5455000000000001</v>
          </cell>
          <cell r="BI463">
            <v>0.3715</v>
          </cell>
          <cell r="BJ463">
            <v>1.7375</v>
          </cell>
          <cell r="BK463">
            <v>1.1465000000000001</v>
          </cell>
          <cell r="BL463">
            <v>1.7894999999999999</v>
          </cell>
          <cell r="BM463">
            <v>1.9375</v>
          </cell>
          <cell r="BN463">
            <v>3.5549999999999997</v>
          </cell>
          <cell r="BT463">
            <v>41645</v>
          </cell>
          <cell r="BV463">
            <v>0.435</v>
          </cell>
          <cell r="BW463">
            <v>2.3874499999999999</v>
          </cell>
          <cell r="BX463">
            <v>1.3639999999999999</v>
          </cell>
          <cell r="BY463">
            <v>1.3639999999999999</v>
          </cell>
          <cell r="BZ463">
            <v>1.7850000000000001</v>
          </cell>
          <cell r="CA463">
            <v>1.492</v>
          </cell>
          <cell r="CB463">
            <v>1.5265</v>
          </cell>
          <cell r="CC463">
            <v>1.7614999999999998</v>
          </cell>
          <cell r="CD463">
            <v>2.9904999999999999</v>
          </cell>
          <cell r="CE463">
            <v>5.0465</v>
          </cell>
          <cell r="CF463">
            <v>1.4275</v>
          </cell>
          <cell r="CG463">
            <v>0.75649999999999995</v>
          </cell>
          <cell r="CH463">
            <v>2.2045000000000003</v>
          </cell>
          <cell r="CI463">
            <v>4.0004999999999997</v>
          </cell>
          <cell r="DG463">
            <v>41645</v>
          </cell>
          <cell r="DH463">
            <v>3.9134520000000004</v>
          </cell>
          <cell r="DI463">
            <v>3.6316000000000002</v>
          </cell>
          <cell r="DJ463">
            <v>2.7504999999999997</v>
          </cell>
          <cell r="DK463">
            <v>2.7504999999999997</v>
          </cell>
          <cell r="DL463">
            <v>3.4575</v>
          </cell>
          <cell r="DM463">
            <v>2.88</v>
          </cell>
          <cell r="DN463">
            <v>2.9619999999999997</v>
          </cell>
          <cell r="DO463">
            <v>3.5545</v>
          </cell>
          <cell r="DP463">
            <v>4.7824999999999998</v>
          </cell>
          <cell r="DQ463">
            <v>1.6865000000000001</v>
          </cell>
          <cell r="DR463">
            <v>2.6894999999999998</v>
          </cell>
          <cell r="DS463">
            <v>6.1020000000000003</v>
          </cell>
        </row>
        <row r="464">
          <cell r="A464">
            <v>41642</v>
          </cell>
          <cell r="B464">
            <v>0.38654299999999997</v>
          </cell>
          <cell r="C464">
            <v>8.8999999999999996E-2</v>
          </cell>
          <cell r="D464">
            <v>0.54214999999999991</v>
          </cell>
          <cell r="E464">
            <v>0.215</v>
          </cell>
          <cell r="F464">
            <v>0.215</v>
          </cell>
          <cell r="G464">
            <v>0.28749999999999998</v>
          </cell>
          <cell r="H464">
            <v>0.182</v>
          </cell>
          <cell r="I464">
            <v>0.19950000000000001</v>
          </cell>
          <cell r="J464">
            <v>0.249</v>
          </cell>
          <cell r="K464">
            <v>1.02</v>
          </cell>
          <cell r="L464">
            <v>1.0605</v>
          </cell>
          <cell r="M464">
            <v>2.5735000000000001</v>
          </cell>
          <cell r="N464">
            <v>0.17349999999999999</v>
          </cell>
          <cell r="O464">
            <v>0.86099999999999999</v>
          </cell>
          <cell r="P464">
            <v>-9.6500000000000002E-2</v>
          </cell>
          <cell r="Q464">
            <v>1.0565</v>
          </cell>
          <cell r="R464">
            <v>0.29399999999999998</v>
          </cell>
          <cell r="S464">
            <v>1.7709999999999999</v>
          </cell>
          <cell r="T464">
            <v>1.1245000000000001</v>
          </cell>
          <cell r="U464">
            <v>2.8304999999999998</v>
          </cell>
          <cell r="AU464">
            <v>41642</v>
          </cell>
          <cell r="AV464">
            <v>1.7076955</v>
          </cell>
          <cell r="AW464">
            <v>0.24099999999999999</v>
          </cell>
          <cell r="AX464">
            <v>1.8381000000000001</v>
          </cell>
          <cell r="AY464">
            <v>0.9285000000000001</v>
          </cell>
          <cell r="AZ464">
            <v>0.9285000000000001</v>
          </cell>
          <cell r="BA464">
            <v>1.2044999999999999</v>
          </cell>
          <cell r="BB464">
            <v>1.1804999999999999</v>
          </cell>
          <cell r="BC464">
            <v>1.0960000000000001</v>
          </cell>
          <cell r="BD464">
            <v>1.17</v>
          </cell>
          <cell r="BE464">
            <v>2.5335000000000001</v>
          </cell>
          <cell r="BF464">
            <v>2.4064999999999999</v>
          </cell>
          <cell r="BG464">
            <v>4.4295</v>
          </cell>
          <cell r="BH464">
            <v>0.57050000000000001</v>
          </cell>
          <cell r="BI464">
            <v>0.41800000000000004</v>
          </cell>
          <cell r="BJ464">
            <v>1.7665</v>
          </cell>
          <cell r="BK464">
            <v>1.1844999999999999</v>
          </cell>
          <cell r="BL464">
            <v>1.8045</v>
          </cell>
          <cell r="BM464">
            <v>1.927</v>
          </cell>
          <cell r="BN464">
            <v>3.532</v>
          </cell>
          <cell r="BT464">
            <v>41642</v>
          </cell>
          <cell r="BV464">
            <v>0.45700000000000002</v>
          </cell>
          <cell r="BW464">
            <v>2.4172000000000002</v>
          </cell>
          <cell r="BX464">
            <v>1.3980000000000001</v>
          </cell>
          <cell r="BY464">
            <v>1.3980000000000001</v>
          </cell>
          <cell r="BZ464">
            <v>1.8094999999999999</v>
          </cell>
          <cell r="CA464">
            <v>1.5265</v>
          </cell>
          <cell r="CB464">
            <v>1.5550000000000002</v>
          </cell>
          <cell r="CC464">
            <v>1.7769999999999999</v>
          </cell>
          <cell r="CD464">
            <v>2.9880000000000004</v>
          </cell>
          <cell r="CE464">
            <v>5.2839999999999998</v>
          </cell>
          <cell r="CF464">
            <v>1.4675</v>
          </cell>
          <cell r="CG464">
            <v>0.80549999999999999</v>
          </cell>
          <cell r="CH464">
            <v>2.194</v>
          </cell>
          <cell r="CI464">
            <v>3.9755000000000003</v>
          </cell>
          <cell r="DG464">
            <v>41642</v>
          </cell>
          <cell r="DH464">
            <v>3.9216424999999999</v>
          </cell>
          <cell r="DI464">
            <v>3.6772999999999998</v>
          </cell>
          <cell r="DJ464">
            <v>2.7634999999999996</v>
          </cell>
          <cell r="DK464">
            <v>2.7634999999999996</v>
          </cell>
          <cell r="DL464">
            <v>3.45</v>
          </cell>
          <cell r="DM464">
            <v>2.8944999999999999</v>
          </cell>
          <cell r="DN464">
            <v>2.9704999999999999</v>
          </cell>
          <cell r="DO464">
            <v>3.5475000000000003</v>
          </cell>
          <cell r="DP464">
            <v>4.7949999999999999</v>
          </cell>
          <cell r="DQ464">
            <v>1.7389999999999999</v>
          </cell>
          <cell r="DR464">
            <v>2.702</v>
          </cell>
          <cell r="DS464">
            <v>6.181</v>
          </cell>
        </row>
        <row r="465">
          <cell r="A465">
            <v>41641</v>
          </cell>
          <cell r="B465">
            <v>0.38202899999999995</v>
          </cell>
          <cell r="C465">
            <v>8.8999999999999996E-2</v>
          </cell>
          <cell r="D465">
            <v>0.56489999999999996</v>
          </cell>
          <cell r="E465">
            <v>0.2135</v>
          </cell>
          <cell r="F465">
            <v>0.2135</v>
          </cell>
          <cell r="G465">
            <v>0.28600000000000003</v>
          </cell>
          <cell r="H465">
            <v>0.19700000000000001</v>
          </cell>
          <cell r="I465">
            <v>0.20500000000000002</v>
          </cell>
          <cell r="J465">
            <v>0.249</v>
          </cell>
          <cell r="K465">
            <v>1.0954999999999999</v>
          </cell>
          <cell r="L465">
            <v>1.2110000000000001</v>
          </cell>
          <cell r="M465">
            <v>2.7469999999999999</v>
          </cell>
          <cell r="N465">
            <v>0.17899999999999999</v>
          </cell>
          <cell r="O465">
            <v>0.84650000000000003</v>
          </cell>
          <cell r="P465">
            <v>-9.8500000000000004E-2</v>
          </cell>
          <cell r="Q465">
            <v>1.0754999999999999</v>
          </cell>
          <cell r="R465">
            <v>0.29699999999999999</v>
          </cell>
          <cell r="S465">
            <v>1.712</v>
          </cell>
          <cell r="T465">
            <v>1.1345000000000001</v>
          </cell>
          <cell r="U465">
            <v>2.8330000000000002</v>
          </cell>
          <cell r="AU465">
            <v>41641</v>
          </cell>
          <cell r="AV465">
            <v>1.746982</v>
          </cell>
          <cell r="AW465">
            <v>0.24099999999999999</v>
          </cell>
          <cell r="AX465">
            <v>1.8709500000000001</v>
          </cell>
          <cell r="AY465">
            <v>0.94950000000000001</v>
          </cell>
          <cell r="AZ465">
            <v>0.94950000000000001</v>
          </cell>
          <cell r="BA465">
            <v>1.2400000000000002</v>
          </cell>
          <cell r="BB465">
            <v>1.2170000000000001</v>
          </cell>
          <cell r="BC465">
            <v>1.1355</v>
          </cell>
          <cell r="BD465">
            <v>1.2015</v>
          </cell>
          <cell r="BE465">
            <v>2.5994999999999999</v>
          </cell>
          <cell r="BF465">
            <v>2.5634999999999999</v>
          </cell>
          <cell r="BG465">
            <v>4.6560000000000006</v>
          </cell>
          <cell r="BH465">
            <v>0.59499999999999997</v>
          </cell>
          <cell r="BI465">
            <v>0.41849999999999998</v>
          </cell>
          <cell r="BJ465">
            <v>1.79</v>
          </cell>
          <cell r="BK465">
            <v>1.1970000000000001</v>
          </cell>
          <cell r="BL465">
            <v>1.8129999999999999</v>
          </cell>
          <cell r="BM465">
            <v>1.94</v>
          </cell>
          <cell r="BN465">
            <v>3.5300000000000002</v>
          </cell>
          <cell r="BT465">
            <v>41641</v>
          </cell>
          <cell r="BV465">
            <v>0.45700000000000002</v>
          </cell>
          <cell r="BW465">
            <v>2.44245</v>
          </cell>
          <cell r="BX465">
            <v>1.4135</v>
          </cell>
          <cell r="BY465">
            <v>1.4135</v>
          </cell>
          <cell r="BZ465">
            <v>1.8475000000000001</v>
          </cell>
          <cell r="CA465">
            <v>1.5605</v>
          </cell>
          <cell r="CB465">
            <v>1.5939999999999999</v>
          </cell>
          <cell r="CC465">
            <v>1.8155000000000001</v>
          </cell>
          <cell r="CD465">
            <v>3.1470000000000002</v>
          </cell>
          <cell r="CE465">
            <v>5.5049999999999999</v>
          </cell>
          <cell r="CF465">
            <v>1.5030000000000001</v>
          </cell>
          <cell r="CG465">
            <v>0.81299999999999994</v>
          </cell>
          <cell r="CH465">
            <v>2.2010000000000001</v>
          </cell>
          <cell r="CI465">
            <v>3.9634999999999998</v>
          </cell>
          <cell r="DG465">
            <v>41641</v>
          </cell>
          <cell r="DH465">
            <v>3.9527349999999997</v>
          </cell>
          <cell r="DI465">
            <v>3.6901999999999999</v>
          </cell>
          <cell r="DJ465">
            <v>2.7605</v>
          </cell>
          <cell r="DK465">
            <v>2.7605</v>
          </cell>
          <cell r="DL465">
            <v>3.4675000000000002</v>
          </cell>
          <cell r="DM465">
            <v>2.8925000000000001</v>
          </cell>
          <cell r="DN465">
            <v>2.9729999999999999</v>
          </cell>
          <cell r="DO465">
            <v>3.5670000000000002</v>
          </cell>
          <cell r="DP465">
            <v>4.859</v>
          </cell>
          <cell r="DQ465">
            <v>1.7685</v>
          </cell>
          <cell r="DR465">
            <v>2.6989999999999998</v>
          </cell>
          <cell r="DS465">
            <v>6.2744999999999997</v>
          </cell>
        </row>
        <row r="466">
          <cell r="A466">
            <v>41639</v>
          </cell>
          <cell r="B466">
            <v>0.38578950000000001</v>
          </cell>
          <cell r="C466">
            <v>8.8999999999999996E-2</v>
          </cell>
          <cell r="D466">
            <v>0.57715000000000005</v>
          </cell>
          <cell r="E466">
            <v>0.20650000000000002</v>
          </cell>
          <cell r="F466">
            <v>0.20650000000000002</v>
          </cell>
          <cell r="G466">
            <v>0.28049999999999997</v>
          </cell>
          <cell r="H466">
            <v>0.2</v>
          </cell>
          <cell r="I466">
            <v>0.217</v>
          </cell>
          <cell r="J466">
            <v>0.25650000000000001</v>
          </cell>
          <cell r="K466">
            <v>1.2090000000000001</v>
          </cell>
          <cell r="L466">
            <v>1.4135</v>
          </cell>
          <cell r="M466">
            <v>2.8479999999999999</v>
          </cell>
          <cell r="N466">
            <v>0.17949999999999999</v>
          </cell>
          <cell r="O466">
            <v>0.88849999999999996</v>
          </cell>
          <cell r="P466">
            <v>-0.107</v>
          </cell>
          <cell r="Q466">
            <v>1.077</v>
          </cell>
          <cell r="R466">
            <v>0.2505</v>
          </cell>
          <cell r="S466">
            <v>1.78</v>
          </cell>
          <cell r="T466">
            <v>1.1179999999999999</v>
          </cell>
          <cell r="U466">
            <v>2.6475</v>
          </cell>
          <cell r="AU466">
            <v>41639</v>
          </cell>
          <cell r="AV466">
            <v>1.723751</v>
          </cell>
          <cell r="AW466">
            <v>0.24099999999999999</v>
          </cell>
          <cell r="AX466">
            <v>1.8729499999999999</v>
          </cell>
          <cell r="AY466">
            <v>0.91600000000000004</v>
          </cell>
          <cell r="AZ466">
            <v>0.91600000000000004</v>
          </cell>
          <cell r="BA466">
            <v>1.2210000000000001</v>
          </cell>
          <cell r="BB466">
            <v>1.1880000000000002</v>
          </cell>
          <cell r="BC466">
            <v>1.119</v>
          </cell>
          <cell r="BD466">
            <v>1.1825000000000001</v>
          </cell>
          <cell r="BE466">
            <v>2.7149999999999999</v>
          </cell>
          <cell r="BF466">
            <v>2.7054999999999998</v>
          </cell>
          <cell r="BG466">
            <v>4.8155000000000001</v>
          </cell>
          <cell r="BH466">
            <v>0.58299999999999996</v>
          </cell>
          <cell r="BI466">
            <v>0.186</v>
          </cell>
          <cell r="BJ466">
            <v>1.7745</v>
          </cell>
          <cell r="BK466">
            <v>1.1695</v>
          </cell>
          <cell r="BL466">
            <v>1.81</v>
          </cell>
          <cell r="BM466">
            <v>1.9205000000000001</v>
          </cell>
          <cell r="BN466">
            <v>3.4645000000000001</v>
          </cell>
          <cell r="BT466">
            <v>41639</v>
          </cell>
          <cell r="BV466">
            <v>0.45700000000000002</v>
          </cell>
          <cell r="BW466">
            <v>2.43085</v>
          </cell>
          <cell r="BX466">
            <v>1.3805000000000001</v>
          </cell>
          <cell r="BY466">
            <v>1.3805000000000001</v>
          </cell>
          <cell r="BZ466">
            <v>1.8294999999999999</v>
          </cell>
          <cell r="CA466">
            <v>1.5305</v>
          </cell>
          <cell r="CB466">
            <v>1.5680000000000001</v>
          </cell>
          <cell r="CC466">
            <v>1.7955000000000001</v>
          </cell>
          <cell r="CD466">
            <v>3.2895000000000003</v>
          </cell>
          <cell r="CE466">
            <v>5.6684999999999999</v>
          </cell>
          <cell r="CF466">
            <v>1.4715</v>
          </cell>
          <cell r="CG466">
            <v>0.65300000000000002</v>
          </cell>
          <cell r="CH466">
            <v>2.1829999999999998</v>
          </cell>
          <cell r="CI466">
            <v>3.8724999999999996</v>
          </cell>
          <cell r="DG466">
            <v>41639</v>
          </cell>
          <cell r="DH466">
            <v>3.9161535000000001</v>
          </cell>
          <cell r="DI466">
            <v>3.6818499999999998</v>
          </cell>
          <cell r="DJ466">
            <v>2.7519999999999998</v>
          </cell>
          <cell r="DK466">
            <v>2.7519999999999998</v>
          </cell>
          <cell r="DL466">
            <v>3.4489999999999998</v>
          </cell>
          <cell r="DM466">
            <v>2.8810000000000002</v>
          </cell>
          <cell r="DN466">
            <v>2.9495</v>
          </cell>
          <cell r="DO466">
            <v>3.5489999999999999</v>
          </cell>
          <cell r="DP466">
            <v>4.9225000000000003</v>
          </cell>
          <cell r="DQ466">
            <v>1.742</v>
          </cell>
          <cell r="DR466">
            <v>2.6704999999999997</v>
          </cell>
          <cell r="DS466">
            <v>6.3605</v>
          </cell>
        </row>
        <row r="467">
          <cell r="A467">
            <v>41638</v>
          </cell>
          <cell r="B467">
            <v>0.3834495</v>
          </cell>
          <cell r="C467">
            <v>8.8999999999999996E-2</v>
          </cell>
          <cell r="D467">
            <v>0.59020000000000006</v>
          </cell>
          <cell r="E467">
            <v>0.23050000000000001</v>
          </cell>
          <cell r="F467">
            <v>0.23050000000000001</v>
          </cell>
          <cell r="G467">
            <v>0.29499999999999998</v>
          </cell>
          <cell r="H467">
            <v>0.20950000000000002</v>
          </cell>
          <cell r="I467">
            <v>0.22149999999999997</v>
          </cell>
          <cell r="J467">
            <v>0.253</v>
          </cell>
          <cell r="K467">
            <v>1.3140000000000001</v>
          </cell>
          <cell r="L467">
            <v>1.4205000000000001</v>
          </cell>
          <cell r="M467">
            <v>2.9449999999999998</v>
          </cell>
          <cell r="N467">
            <v>0.17349999999999999</v>
          </cell>
          <cell r="O467">
            <v>0.87050000000000005</v>
          </cell>
          <cell r="P467">
            <v>-5.3999999999999999E-2</v>
          </cell>
          <cell r="Q467">
            <v>1.0954999999999999</v>
          </cell>
          <cell r="R467">
            <v>0.29499999999999998</v>
          </cell>
          <cell r="S467">
            <v>1.7770000000000001</v>
          </cell>
          <cell r="T467">
            <v>1.1305000000000001</v>
          </cell>
          <cell r="U467">
            <v>2.6579999999999999</v>
          </cell>
          <cell r="AU467">
            <v>41638</v>
          </cell>
          <cell r="AV467">
            <v>1.7367045000000001</v>
          </cell>
          <cell r="AW467">
            <v>0.24099999999999999</v>
          </cell>
          <cell r="AX467">
            <v>1.8815499999999998</v>
          </cell>
          <cell r="AY467">
            <v>0.94799999999999995</v>
          </cell>
          <cell r="AZ467">
            <v>0.94799999999999995</v>
          </cell>
          <cell r="BA467">
            <v>1.2410000000000001</v>
          </cell>
          <cell r="BB467">
            <v>1.2135</v>
          </cell>
          <cell r="BC467">
            <v>1.1385000000000001</v>
          </cell>
          <cell r="BD467">
            <v>1.204</v>
          </cell>
          <cell r="BE467">
            <v>2.8250000000000002</v>
          </cell>
          <cell r="BF467">
            <v>2.77</v>
          </cell>
          <cell r="BG467">
            <v>4.8140000000000001</v>
          </cell>
          <cell r="BH467">
            <v>0.60250000000000004</v>
          </cell>
          <cell r="BI467">
            <v>0.19600000000000001</v>
          </cell>
          <cell r="BJ467">
            <v>1.8014999999999999</v>
          </cell>
          <cell r="BK467">
            <v>1.2000000000000002</v>
          </cell>
          <cell r="BL467">
            <v>1.81</v>
          </cell>
          <cell r="BM467">
            <v>1.9580000000000002</v>
          </cell>
          <cell r="BN467">
            <v>3.4925000000000002</v>
          </cell>
          <cell r="BT467">
            <v>41638</v>
          </cell>
          <cell r="BV467">
            <v>0.45700000000000002</v>
          </cell>
          <cell r="BW467">
            <v>2.4446500000000002</v>
          </cell>
          <cell r="BX467">
            <v>1.4115</v>
          </cell>
          <cell r="BY467">
            <v>1.4115</v>
          </cell>
          <cell r="BZ467">
            <v>1.8519999999999999</v>
          </cell>
          <cell r="CA467">
            <v>1.5615000000000001</v>
          </cell>
          <cell r="CB467">
            <v>1.5920000000000001</v>
          </cell>
          <cell r="CC467">
            <v>1.819</v>
          </cell>
          <cell r="CD467">
            <v>3.3899999999999997</v>
          </cell>
          <cell r="CE467">
            <v>5.6914999999999996</v>
          </cell>
          <cell r="CF467">
            <v>1.4930000000000001</v>
          </cell>
          <cell r="CG467">
            <v>0.67049999999999998</v>
          </cell>
          <cell r="CH467">
            <v>2.2200000000000002</v>
          </cell>
          <cell r="CI467">
            <v>3.9055</v>
          </cell>
          <cell r="DG467">
            <v>41638</v>
          </cell>
          <cell r="DH467">
            <v>3.9353009999999999</v>
          </cell>
          <cell r="DI467">
            <v>3.6911499999999999</v>
          </cell>
          <cell r="DJ467">
            <v>2.7634999999999996</v>
          </cell>
          <cell r="DK467">
            <v>2.7634999999999996</v>
          </cell>
          <cell r="DL467">
            <v>3.4634999999999998</v>
          </cell>
          <cell r="DM467">
            <v>2.8964999999999996</v>
          </cell>
          <cell r="DN467">
            <v>2.956</v>
          </cell>
          <cell r="DO467">
            <v>3.5650000000000004</v>
          </cell>
          <cell r="DP467">
            <v>4.9474999999999998</v>
          </cell>
          <cell r="DQ467">
            <v>1.7570000000000001</v>
          </cell>
          <cell r="DR467">
            <v>2.7044999999999999</v>
          </cell>
          <cell r="DS467">
            <v>6.3654999999999999</v>
          </cell>
        </row>
        <row r="468">
          <cell r="A468">
            <v>41635</v>
          </cell>
          <cell r="B468">
            <v>0.39721249999999997</v>
          </cell>
          <cell r="C468">
            <v>8.4999999999999992E-2</v>
          </cell>
          <cell r="D468">
            <v>0.60519999999999996</v>
          </cell>
          <cell r="E468">
            <v>0.23549999999999999</v>
          </cell>
          <cell r="F468">
            <v>0.23549999999999999</v>
          </cell>
          <cell r="G468">
            <v>0.29899999999999999</v>
          </cell>
          <cell r="H468">
            <v>0.21050000000000002</v>
          </cell>
          <cell r="I468">
            <v>0.22699999999999998</v>
          </cell>
          <cell r="J468">
            <v>0.26700000000000002</v>
          </cell>
          <cell r="K468">
            <v>1.3140000000000001</v>
          </cell>
          <cell r="L468">
            <v>1.4695</v>
          </cell>
          <cell r="M468">
            <v>3.0380000000000003</v>
          </cell>
          <cell r="N468">
            <v>0.1865</v>
          </cell>
          <cell r="O468">
            <v>0.85599999999999998</v>
          </cell>
          <cell r="P468">
            <v>-0.1835</v>
          </cell>
          <cell r="Q468">
            <v>1.0914999999999999</v>
          </cell>
          <cell r="R468">
            <v>0.29899999999999999</v>
          </cell>
          <cell r="S468">
            <v>1.7850000000000001</v>
          </cell>
          <cell r="T468">
            <v>1.1254999999999999</v>
          </cell>
          <cell r="U468">
            <v>2.67</v>
          </cell>
          <cell r="AU468">
            <v>41635</v>
          </cell>
          <cell r="AV468">
            <v>1.7449485</v>
          </cell>
          <cell r="AW468">
            <v>0.215</v>
          </cell>
          <cell r="AX468">
            <v>1.8403499999999999</v>
          </cell>
          <cell r="AY468">
            <v>0.93300000000000005</v>
          </cell>
          <cell r="AZ468">
            <v>0.93300000000000005</v>
          </cell>
          <cell r="BA468">
            <v>1.2095</v>
          </cell>
          <cell r="BB468">
            <v>1.2035</v>
          </cell>
          <cell r="BC468">
            <v>1.1070000000000002</v>
          </cell>
          <cell r="BD468">
            <v>1.1724999999999999</v>
          </cell>
          <cell r="BE468">
            <v>2.8094999999999999</v>
          </cell>
          <cell r="BF468">
            <v>2.8285</v>
          </cell>
          <cell r="BG468">
            <v>4.851</v>
          </cell>
          <cell r="BH468">
            <v>0.60149999999999992</v>
          </cell>
          <cell r="BI468">
            <v>0.191</v>
          </cell>
          <cell r="BJ468">
            <v>1.7805</v>
          </cell>
          <cell r="BK468">
            <v>1.1835</v>
          </cell>
          <cell r="BL468">
            <v>1.819</v>
          </cell>
          <cell r="BM468">
            <v>1.9035</v>
          </cell>
          <cell r="BN468">
            <v>3.5019999999999998</v>
          </cell>
          <cell r="BT468">
            <v>41635</v>
          </cell>
          <cell r="BV468">
            <v>0.41849999999999998</v>
          </cell>
          <cell r="BW468">
            <v>2.4155500000000001</v>
          </cell>
          <cell r="BX468">
            <v>1.3855</v>
          </cell>
          <cell r="BY468">
            <v>1.3855</v>
          </cell>
          <cell r="BZ468">
            <v>1.8129999999999999</v>
          </cell>
          <cell r="CA468">
            <v>1.5394999999999999</v>
          </cell>
          <cell r="CB468">
            <v>1.5655000000000001</v>
          </cell>
          <cell r="CC468">
            <v>1.7789999999999999</v>
          </cell>
          <cell r="CD468">
            <v>3.3895</v>
          </cell>
          <cell r="CE468">
            <v>5.6850000000000005</v>
          </cell>
          <cell r="CF468">
            <v>1.4624999999999999</v>
          </cell>
          <cell r="CG468">
            <v>0.66</v>
          </cell>
          <cell r="CH468">
            <v>2.1680000000000001</v>
          </cell>
          <cell r="CI468">
            <v>3.9095</v>
          </cell>
          <cell r="DG468">
            <v>41635</v>
          </cell>
          <cell r="DH468">
            <v>3.9243370000000004</v>
          </cell>
          <cell r="DI468">
            <v>3.6806000000000001</v>
          </cell>
          <cell r="DJ468">
            <v>2.74</v>
          </cell>
          <cell r="DK468">
            <v>2.74</v>
          </cell>
          <cell r="DL468">
            <v>3.4215</v>
          </cell>
          <cell r="DM468">
            <v>2.8624999999999998</v>
          </cell>
          <cell r="DN468">
            <v>2.9335</v>
          </cell>
          <cell r="DO468">
            <v>3.5235000000000003</v>
          </cell>
          <cell r="DP468">
            <v>4.9979999999999993</v>
          </cell>
          <cell r="DQ468">
            <v>1.7414999999999998</v>
          </cell>
          <cell r="DR468">
            <v>2.6745000000000001</v>
          </cell>
          <cell r="DS468">
            <v>6.3569999999999993</v>
          </cell>
        </row>
        <row r="469">
          <cell r="A469">
            <v>41634</v>
          </cell>
          <cell r="B469">
            <v>0.39131349999999998</v>
          </cell>
          <cell r="C469">
            <v>9.2999999999999999E-2</v>
          </cell>
          <cell r="D469">
            <v>0.57624999999999993</v>
          </cell>
          <cell r="E469">
            <v>0.2235</v>
          </cell>
          <cell r="F469">
            <v>0.2235</v>
          </cell>
          <cell r="G469">
            <v>0.29899999999999999</v>
          </cell>
          <cell r="H469">
            <v>0.21050000000000002</v>
          </cell>
          <cell r="I469">
            <v>0.23299999999999998</v>
          </cell>
          <cell r="J469">
            <v>0.2535</v>
          </cell>
          <cell r="K469">
            <v>1.2589999999999999</v>
          </cell>
          <cell r="L469">
            <v>1.4495</v>
          </cell>
          <cell r="M469">
            <v>3.0034999999999998</v>
          </cell>
          <cell r="N469">
            <v>0.19600000000000001</v>
          </cell>
          <cell r="O469">
            <v>0.82000000000000006</v>
          </cell>
          <cell r="P469">
            <v>-0.19</v>
          </cell>
          <cell r="Q469">
            <v>1.0674999999999999</v>
          </cell>
          <cell r="R469">
            <v>0.27349999999999997</v>
          </cell>
          <cell r="S469">
            <v>1.7610000000000001</v>
          </cell>
          <cell r="T469">
            <v>1.1254999999999999</v>
          </cell>
          <cell r="U469">
            <v>2.625</v>
          </cell>
          <cell r="AU469">
            <v>41634</v>
          </cell>
          <cell r="AV469">
            <v>1.716108</v>
          </cell>
          <cell r="AW469">
            <v>0.22</v>
          </cell>
          <cell r="AX469">
            <v>1.8149500000000001</v>
          </cell>
          <cell r="AY469">
            <v>0.88300000000000001</v>
          </cell>
          <cell r="AZ469">
            <v>0.88300000000000001</v>
          </cell>
          <cell r="BA469">
            <v>1.1669999999999998</v>
          </cell>
          <cell r="BB469">
            <v>1.1795</v>
          </cell>
          <cell r="BC469">
            <v>1.0680000000000001</v>
          </cell>
          <cell r="BD469">
            <v>1.1469999999999998</v>
          </cell>
          <cell r="BE469">
            <v>2.7629999999999999</v>
          </cell>
          <cell r="BF469">
            <v>2.81</v>
          </cell>
          <cell r="BG469">
            <v>4.8245000000000005</v>
          </cell>
          <cell r="BH469">
            <v>0.69700000000000006</v>
          </cell>
          <cell r="BI469">
            <v>0.17599999999999999</v>
          </cell>
          <cell r="BJ469">
            <v>1.7309999999999999</v>
          </cell>
          <cell r="BK469">
            <v>1.1225000000000001</v>
          </cell>
          <cell r="BL469">
            <v>1.7965</v>
          </cell>
          <cell r="BM469">
            <v>1.9035</v>
          </cell>
          <cell r="BN469">
            <v>3.454063480263438</v>
          </cell>
          <cell r="BT469">
            <v>41634</v>
          </cell>
          <cell r="BV469">
            <v>0.43049999999999999</v>
          </cell>
          <cell r="BW469">
            <v>2.3572500000000001</v>
          </cell>
          <cell r="BX469">
            <v>1.3385</v>
          </cell>
          <cell r="BY469">
            <v>1.3385</v>
          </cell>
          <cell r="BZ469">
            <v>1.7669999999999999</v>
          </cell>
          <cell r="CA469">
            <v>1.5225</v>
          </cell>
          <cell r="CB469">
            <v>1.5165</v>
          </cell>
          <cell r="CC469">
            <v>1.7364999999999999</v>
          </cell>
          <cell r="CD469">
            <v>3.407</v>
          </cell>
          <cell r="CE469">
            <v>5.6645000000000003</v>
          </cell>
          <cell r="CF469">
            <v>1.4224999999999999</v>
          </cell>
          <cell r="CG469">
            <v>0.64450000000000007</v>
          </cell>
          <cell r="CH469">
            <v>2.1680000000000001</v>
          </cell>
          <cell r="CI469">
            <v>3.8715000000000002</v>
          </cell>
          <cell r="DG469">
            <v>41634</v>
          </cell>
          <cell r="DH469">
            <v>3.8807840000000002</v>
          </cell>
          <cell r="DI469">
            <v>3.6654999999999998</v>
          </cell>
          <cell r="DJ469">
            <v>2.6935000000000002</v>
          </cell>
          <cell r="DK469">
            <v>2.6935000000000002</v>
          </cell>
          <cell r="DL469">
            <v>3.3864999999999998</v>
          </cell>
          <cell r="DM469">
            <v>2.8205</v>
          </cell>
          <cell r="DN469">
            <v>2.8855</v>
          </cell>
          <cell r="DO469">
            <v>3.4885000000000002</v>
          </cell>
          <cell r="DP469">
            <v>4.9939999999999998</v>
          </cell>
          <cell r="DQ469">
            <v>1.7189999999999999</v>
          </cell>
          <cell r="DR469">
            <v>2.6339999999999999</v>
          </cell>
          <cell r="DS469">
            <v>6.34</v>
          </cell>
        </row>
        <row r="470">
          <cell r="A470">
            <v>41631</v>
          </cell>
          <cell r="B470">
            <v>0.389347</v>
          </cell>
          <cell r="C470">
            <v>8.8999999999999996E-2</v>
          </cell>
          <cell r="D470">
            <v>0.55315000000000003</v>
          </cell>
          <cell r="E470">
            <v>0.22650000000000001</v>
          </cell>
          <cell r="F470">
            <v>0.22650000000000001</v>
          </cell>
          <cell r="G470">
            <v>0.30149999999999999</v>
          </cell>
          <cell r="H470">
            <v>0.2215</v>
          </cell>
          <cell r="I470">
            <v>0.23099999999999998</v>
          </cell>
          <cell r="J470">
            <v>0.25800000000000001</v>
          </cell>
          <cell r="K470">
            <v>1.2395</v>
          </cell>
          <cell r="L470">
            <v>1.4255</v>
          </cell>
          <cell r="M470">
            <v>3.04</v>
          </cell>
          <cell r="N470">
            <v>0.19550000000000001</v>
          </cell>
          <cell r="O470">
            <v>0.83499999999999996</v>
          </cell>
          <cell r="P470">
            <v>-0.17649999999999999</v>
          </cell>
          <cell r="Q470">
            <v>1.0554999999999999</v>
          </cell>
          <cell r="R470">
            <v>0.28100000000000003</v>
          </cell>
          <cell r="S470">
            <v>1.7610000000000001</v>
          </cell>
          <cell r="T470">
            <v>1.105</v>
          </cell>
          <cell r="U470">
            <v>2.6375000000000002</v>
          </cell>
          <cell r="AU470">
            <v>41631</v>
          </cell>
          <cell r="AV470">
            <v>1.7054070000000001</v>
          </cell>
          <cell r="AW470">
            <v>0.20899999999999999</v>
          </cell>
          <cell r="AX470">
            <v>1.7814999999999999</v>
          </cell>
          <cell r="AY470">
            <v>0.89949999999999997</v>
          </cell>
          <cell r="AZ470">
            <v>0.89949999999999997</v>
          </cell>
          <cell r="BA470">
            <v>1.1785000000000001</v>
          </cell>
          <cell r="BB470">
            <v>1.1619999999999999</v>
          </cell>
          <cell r="BC470">
            <v>1.0899999999999999</v>
          </cell>
          <cell r="BD470">
            <v>1.1475</v>
          </cell>
          <cell r="BE470">
            <v>2.7350000000000003</v>
          </cell>
          <cell r="BF470">
            <v>2.774</v>
          </cell>
          <cell r="BG470">
            <v>4.851</v>
          </cell>
          <cell r="BH470">
            <v>0.58799999999999997</v>
          </cell>
          <cell r="BI470">
            <v>0.16999999999999998</v>
          </cell>
          <cell r="BJ470">
            <v>1.7185000000000001</v>
          </cell>
          <cell r="BK470">
            <v>1.1379999999999999</v>
          </cell>
          <cell r="BL470">
            <v>1.8049999999999999</v>
          </cell>
          <cell r="BM470">
            <v>1.8435000000000001</v>
          </cell>
          <cell r="BN470">
            <v>3.4675000000000002</v>
          </cell>
          <cell r="BT470">
            <v>41631</v>
          </cell>
          <cell r="BV470">
            <v>0.40300000000000002</v>
          </cell>
          <cell r="BW470">
            <v>2.3370500000000001</v>
          </cell>
          <cell r="BX470">
            <v>1.35</v>
          </cell>
          <cell r="BY470">
            <v>1.35</v>
          </cell>
          <cell r="BZ470">
            <v>1.766</v>
          </cell>
          <cell r="CA470">
            <v>1.4984999999999999</v>
          </cell>
          <cell r="CB470">
            <v>1.5209999999999999</v>
          </cell>
          <cell r="CC470">
            <v>1.736</v>
          </cell>
          <cell r="CD470">
            <v>3.3445</v>
          </cell>
          <cell r="CE470">
            <v>5.6839999999999993</v>
          </cell>
          <cell r="CF470">
            <v>1.4315</v>
          </cell>
          <cell r="CG470">
            <v>0.62250000000000005</v>
          </cell>
          <cell r="CH470">
            <v>2.1150000000000002</v>
          </cell>
          <cell r="CI470">
            <v>3.8964999999999996</v>
          </cell>
          <cell r="DG470">
            <v>41631</v>
          </cell>
          <cell r="DH470">
            <v>3.8198875000000001</v>
          </cell>
          <cell r="DI470">
            <v>3.6520999999999999</v>
          </cell>
          <cell r="DJ470">
            <v>2.7084999999999999</v>
          </cell>
          <cell r="DK470">
            <v>2.7084999999999999</v>
          </cell>
          <cell r="DL470">
            <v>3.3819999999999997</v>
          </cell>
          <cell r="DM470">
            <v>2.835</v>
          </cell>
          <cell r="DN470">
            <v>2.8935</v>
          </cell>
          <cell r="DO470">
            <v>3.4805000000000001</v>
          </cell>
          <cell r="DP470">
            <v>4.9474999999999998</v>
          </cell>
          <cell r="DQ470">
            <v>1.702</v>
          </cell>
          <cell r="DR470">
            <v>2.6494999999999997</v>
          </cell>
          <cell r="DS470">
            <v>6.3565000000000005</v>
          </cell>
        </row>
        <row r="471">
          <cell r="A471">
            <v>41628</v>
          </cell>
          <cell r="B471">
            <v>0.36969200000000002</v>
          </cell>
          <cell r="C471">
            <v>8.8999999999999996E-2</v>
          </cell>
          <cell r="D471">
            <v>0.53710000000000002</v>
          </cell>
          <cell r="E471">
            <v>0.214</v>
          </cell>
          <cell r="F471">
            <v>0.214</v>
          </cell>
          <cell r="G471">
            <v>0.29199999999999998</v>
          </cell>
          <cell r="H471">
            <v>0.22700000000000001</v>
          </cell>
          <cell r="I471">
            <v>0.22599999999999998</v>
          </cell>
          <cell r="J471">
            <v>0.25</v>
          </cell>
          <cell r="K471">
            <v>1.1795</v>
          </cell>
          <cell r="L471">
            <v>1.3860000000000001</v>
          </cell>
          <cell r="M471">
            <v>3.0514999999999999</v>
          </cell>
          <cell r="N471">
            <v>0.188</v>
          </cell>
          <cell r="O471">
            <v>0.85699999999999998</v>
          </cell>
          <cell r="P471">
            <v>-0.124</v>
          </cell>
          <cell r="Q471">
            <v>1.0594999999999999</v>
          </cell>
          <cell r="R471">
            <v>0.26300000000000001</v>
          </cell>
          <cell r="S471">
            <v>1.7749999999999999</v>
          </cell>
          <cell r="T471">
            <v>1.1355</v>
          </cell>
          <cell r="U471">
            <v>2.6345000000000001</v>
          </cell>
          <cell r="AU471">
            <v>41628</v>
          </cell>
          <cell r="AV471">
            <v>1.6610235000000002</v>
          </cell>
          <cell r="AW471">
            <v>0.20899999999999999</v>
          </cell>
          <cell r="AX471">
            <v>1.75925</v>
          </cell>
          <cell r="AY471">
            <v>0.86949999999999994</v>
          </cell>
          <cell r="AZ471">
            <v>0.86949999999999994</v>
          </cell>
          <cell r="BA471">
            <v>1.1455</v>
          </cell>
          <cell r="BB471">
            <v>1.1415</v>
          </cell>
          <cell r="BC471">
            <v>1.0665</v>
          </cell>
          <cell r="BD471">
            <v>1.113</v>
          </cell>
          <cell r="BE471">
            <v>2.6775000000000002</v>
          </cell>
          <cell r="BF471">
            <v>2.7210000000000001</v>
          </cell>
          <cell r="BG471">
            <v>4.867</v>
          </cell>
          <cell r="BH471">
            <v>0.58149999999999991</v>
          </cell>
          <cell r="BI471">
            <v>0.16749999999999998</v>
          </cell>
          <cell r="BJ471">
            <v>1.7204999999999999</v>
          </cell>
          <cell r="BK471">
            <v>1.1059999999999999</v>
          </cell>
          <cell r="BL471">
            <v>1.8025</v>
          </cell>
          <cell r="BM471">
            <v>1.8639999999999999</v>
          </cell>
          <cell r="BN471">
            <v>3.468</v>
          </cell>
          <cell r="BT471">
            <v>41628</v>
          </cell>
          <cell r="BV471">
            <v>0.40300000000000002</v>
          </cell>
          <cell r="BW471">
            <v>2.3183500000000001</v>
          </cell>
          <cell r="BX471">
            <v>1.331</v>
          </cell>
          <cell r="BY471">
            <v>1.331</v>
          </cell>
          <cell r="BZ471">
            <v>1.7469999999999999</v>
          </cell>
          <cell r="CA471">
            <v>1.4830000000000001</v>
          </cell>
          <cell r="CB471">
            <v>1.5024999999999999</v>
          </cell>
          <cell r="CC471">
            <v>1.708</v>
          </cell>
          <cell r="CD471">
            <v>3.2865000000000002</v>
          </cell>
          <cell r="CE471">
            <v>5.6989999999999998</v>
          </cell>
          <cell r="CF471">
            <v>1.4045000000000001</v>
          </cell>
          <cell r="CG471">
            <v>0.63900000000000001</v>
          </cell>
          <cell r="CH471">
            <v>2.1469999999999998</v>
          </cell>
          <cell r="CI471">
            <v>3.9175</v>
          </cell>
          <cell r="DG471">
            <v>41628</v>
          </cell>
          <cell r="DH471">
            <v>3.8843795000000001</v>
          </cell>
          <cell r="DI471">
            <v>3.6473</v>
          </cell>
          <cell r="DJ471">
            <v>2.6930000000000001</v>
          </cell>
          <cell r="DK471">
            <v>2.6930000000000001</v>
          </cell>
          <cell r="DL471">
            <v>3.359</v>
          </cell>
          <cell r="DM471">
            <v>2.8205</v>
          </cell>
          <cell r="DN471">
            <v>2.8805000000000001</v>
          </cell>
          <cell r="DO471">
            <v>3.4535</v>
          </cell>
          <cell r="DP471">
            <v>4.9290000000000003</v>
          </cell>
          <cell r="DQ471">
            <v>1.718</v>
          </cell>
          <cell r="DR471">
            <v>2.6334999999999997</v>
          </cell>
          <cell r="DS471">
            <v>6.3665000000000003</v>
          </cell>
        </row>
        <row r="472">
          <cell r="A472">
            <v>41627</v>
          </cell>
          <cell r="B472">
            <v>0.34218999999999999</v>
          </cell>
          <cell r="C472">
            <v>9.0999999999999998E-2</v>
          </cell>
          <cell r="D472">
            <v>0.49480000000000002</v>
          </cell>
          <cell r="E472">
            <v>0.2195</v>
          </cell>
          <cell r="F472">
            <v>0.2195</v>
          </cell>
          <cell r="G472">
            <v>0.3165</v>
          </cell>
          <cell r="H472">
            <v>0.22650000000000001</v>
          </cell>
          <cell r="I472">
            <v>0.22699999999999998</v>
          </cell>
          <cell r="J472">
            <v>0.26300000000000001</v>
          </cell>
          <cell r="K472">
            <v>1.1684999999999999</v>
          </cell>
          <cell r="L472">
            <v>1.3780000000000001</v>
          </cell>
          <cell r="M472">
            <v>3.0375000000000001</v>
          </cell>
          <cell r="N472">
            <v>0.17099999999999999</v>
          </cell>
          <cell r="O472">
            <v>0.86099999999999999</v>
          </cell>
          <cell r="P472">
            <v>-0.1585</v>
          </cell>
          <cell r="Q472">
            <v>0.79500000000000004</v>
          </cell>
          <cell r="R472">
            <v>0.2535</v>
          </cell>
          <cell r="S472">
            <v>1.772</v>
          </cell>
          <cell r="T472">
            <v>1.1034999999999999</v>
          </cell>
          <cell r="U472">
            <v>2.6355</v>
          </cell>
          <cell r="AU472">
            <v>41627</v>
          </cell>
          <cell r="AV472">
            <v>1.5938284999999999</v>
          </cell>
          <cell r="AW472">
            <v>0.21199999999999999</v>
          </cell>
          <cell r="AX472">
            <v>1.7025000000000001</v>
          </cell>
          <cell r="AY472">
            <v>0.83349999999999991</v>
          </cell>
          <cell r="AZ472">
            <v>0.83349999999999991</v>
          </cell>
          <cell r="BA472">
            <v>1.1280000000000001</v>
          </cell>
          <cell r="BB472">
            <v>1.113</v>
          </cell>
          <cell r="BC472">
            <v>1.0389999999999999</v>
          </cell>
          <cell r="BD472">
            <v>1.1000000000000001</v>
          </cell>
          <cell r="BE472">
            <v>2.6630000000000003</v>
          </cell>
          <cell r="BF472">
            <v>2.7279999999999998</v>
          </cell>
          <cell r="BG472">
            <v>4.8540000000000001</v>
          </cell>
          <cell r="BH472">
            <v>0.57099999999999995</v>
          </cell>
          <cell r="BI472">
            <v>0.16349999999999998</v>
          </cell>
          <cell r="BJ472">
            <v>1.6579999999999999</v>
          </cell>
          <cell r="BK472">
            <v>1.0710000000000002</v>
          </cell>
          <cell r="BL472">
            <v>1.7725</v>
          </cell>
          <cell r="BM472">
            <v>1.819</v>
          </cell>
          <cell r="BN472">
            <v>3.4565000000000001</v>
          </cell>
          <cell r="BT472">
            <v>41627</v>
          </cell>
          <cell r="BV472">
            <v>0.40500000000000003</v>
          </cell>
          <cell r="BW472">
            <v>2.2783500000000001</v>
          </cell>
          <cell r="BX472">
            <v>1.3005</v>
          </cell>
          <cell r="BY472">
            <v>1.3005</v>
          </cell>
          <cell r="BZ472">
            <v>1.7240000000000002</v>
          </cell>
          <cell r="CA472">
            <v>1.458</v>
          </cell>
          <cell r="CB472">
            <v>1.4740000000000002</v>
          </cell>
          <cell r="CC472">
            <v>1.6880000000000002</v>
          </cell>
          <cell r="CD472">
            <v>3.2885</v>
          </cell>
          <cell r="CE472">
            <v>5.7029999999999994</v>
          </cell>
          <cell r="CF472">
            <v>1.3815</v>
          </cell>
          <cell r="CG472">
            <v>0.63050000000000006</v>
          </cell>
          <cell r="CH472">
            <v>2.109</v>
          </cell>
          <cell r="CI472">
            <v>3.9015</v>
          </cell>
          <cell r="DG472">
            <v>41627</v>
          </cell>
          <cell r="DH472">
            <v>3.8843700000000001</v>
          </cell>
          <cell r="DI472">
            <v>3.6330499999999999</v>
          </cell>
          <cell r="DJ472">
            <v>2.6710000000000003</v>
          </cell>
          <cell r="DK472">
            <v>2.6710000000000003</v>
          </cell>
          <cell r="DL472">
            <v>3.3340000000000001</v>
          </cell>
          <cell r="DM472">
            <v>2.8045</v>
          </cell>
          <cell r="DN472">
            <v>2.8645</v>
          </cell>
          <cell r="DO472">
            <v>3.4275000000000002</v>
          </cell>
          <cell r="DP472">
            <v>4.9329999999999998</v>
          </cell>
          <cell r="DQ472">
            <v>1.7105000000000001</v>
          </cell>
          <cell r="DR472">
            <v>2.6080000000000001</v>
          </cell>
          <cell r="DS472">
            <v>6.3569999999999993</v>
          </cell>
        </row>
        <row r="473">
          <cell r="A473">
            <v>41626</v>
          </cell>
          <cell r="B473">
            <v>0.34317200000000003</v>
          </cell>
          <cell r="C473">
            <v>9.2999999999999999E-2</v>
          </cell>
          <cell r="D473">
            <v>0.47889999999999999</v>
          </cell>
          <cell r="E473">
            <v>0.22700000000000001</v>
          </cell>
          <cell r="F473">
            <v>0.22700000000000001</v>
          </cell>
          <cell r="G473">
            <v>0.32300000000000001</v>
          </cell>
          <cell r="H473">
            <v>0.23299999999999998</v>
          </cell>
          <cell r="I473">
            <v>0.23249999999999998</v>
          </cell>
          <cell r="J473">
            <v>0.28000000000000003</v>
          </cell>
          <cell r="K473">
            <v>1.1555</v>
          </cell>
          <cell r="L473">
            <v>1.3975</v>
          </cell>
          <cell r="M473">
            <v>3.0735000000000001</v>
          </cell>
          <cell r="N473">
            <v>0.17949999999999999</v>
          </cell>
          <cell r="O473">
            <v>0.87650000000000006</v>
          </cell>
          <cell r="P473">
            <v>-8.4999999999999992E-2</v>
          </cell>
          <cell r="Q473">
            <v>0.76550000000000007</v>
          </cell>
          <cell r="R473">
            <v>0.25850000000000001</v>
          </cell>
          <cell r="S473">
            <v>1.746</v>
          </cell>
          <cell r="T473">
            <v>1.1045</v>
          </cell>
          <cell r="U473">
            <v>2.5979999999999999</v>
          </cell>
          <cell r="AU473">
            <v>41626</v>
          </cell>
          <cell r="AV473">
            <v>1.5007014999999999</v>
          </cell>
          <cell r="AW473">
            <v>0.20200000000000001</v>
          </cell>
          <cell r="AX473">
            <v>1.6557499999999998</v>
          </cell>
          <cell r="AY473">
            <v>0.80600000000000005</v>
          </cell>
          <cell r="AZ473">
            <v>0.80600000000000005</v>
          </cell>
          <cell r="BA473">
            <v>1.1215000000000002</v>
          </cell>
          <cell r="BB473">
            <v>1.0935000000000001</v>
          </cell>
          <cell r="BC473">
            <v>1.028</v>
          </cell>
          <cell r="BD473">
            <v>1.0820000000000001</v>
          </cell>
          <cell r="BE473">
            <v>2.6440000000000001</v>
          </cell>
          <cell r="BF473">
            <v>2.72</v>
          </cell>
          <cell r="BG473">
            <v>4.8860000000000001</v>
          </cell>
          <cell r="BH473">
            <v>0.55699999999999994</v>
          </cell>
          <cell r="BI473">
            <v>0.151</v>
          </cell>
          <cell r="BJ473">
            <v>1.5914999999999999</v>
          </cell>
          <cell r="BK473">
            <v>1.0514999999999999</v>
          </cell>
          <cell r="BL473">
            <v>1.7705000000000002</v>
          </cell>
          <cell r="BM473">
            <v>1.8005</v>
          </cell>
          <cell r="BN473">
            <v>3.4119999999999999</v>
          </cell>
          <cell r="BT473">
            <v>41626</v>
          </cell>
          <cell r="BV473">
            <v>0.38750000000000001</v>
          </cell>
          <cell r="BW473">
            <v>2.2504999999999997</v>
          </cell>
          <cell r="BX473">
            <v>1.2749999999999999</v>
          </cell>
          <cell r="BY473">
            <v>1.2749999999999999</v>
          </cell>
          <cell r="BZ473">
            <v>1.7130000000000001</v>
          </cell>
          <cell r="CA473">
            <v>1.4384999999999999</v>
          </cell>
          <cell r="CB473">
            <v>1.4575</v>
          </cell>
          <cell r="CC473">
            <v>1.665</v>
          </cell>
          <cell r="CD473">
            <v>3.2854999999999999</v>
          </cell>
          <cell r="CE473">
            <v>5.7089999999999996</v>
          </cell>
          <cell r="CF473">
            <v>1.3585</v>
          </cell>
          <cell r="CG473">
            <v>0.60749999999999993</v>
          </cell>
          <cell r="CH473">
            <v>2.0905</v>
          </cell>
          <cell r="CI473">
            <v>3.8605</v>
          </cell>
          <cell r="DG473">
            <v>41626</v>
          </cell>
          <cell r="DH473">
            <v>3.8798560000000002</v>
          </cell>
          <cell r="DI473">
            <v>3.6170999999999998</v>
          </cell>
          <cell r="DJ473">
            <v>2.6550000000000002</v>
          </cell>
          <cell r="DK473">
            <v>2.6550000000000002</v>
          </cell>
          <cell r="DL473">
            <v>3.3420000000000001</v>
          </cell>
          <cell r="DM473">
            <v>2.7934999999999999</v>
          </cell>
          <cell r="DN473">
            <v>2.8525</v>
          </cell>
          <cell r="DO473">
            <v>3.4340000000000002</v>
          </cell>
          <cell r="DP473">
            <v>4.9179999999999993</v>
          </cell>
          <cell r="DQ473">
            <v>1.6819999999999999</v>
          </cell>
          <cell r="DR473">
            <v>2.593</v>
          </cell>
          <cell r="DS473">
            <v>6.3715000000000002</v>
          </cell>
        </row>
        <row r="474">
          <cell r="A474">
            <v>41625</v>
          </cell>
          <cell r="B474">
            <v>0.33243849999999997</v>
          </cell>
          <cell r="C474">
            <v>9.1999999999999998E-2</v>
          </cell>
          <cell r="D474">
            <v>0.44640000000000002</v>
          </cell>
          <cell r="E474">
            <v>0.24</v>
          </cell>
          <cell r="F474">
            <v>0.24</v>
          </cell>
          <cell r="G474">
            <v>0.33850000000000002</v>
          </cell>
          <cell r="H474">
            <v>0.23449999999999999</v>
          </cell>
          <cell r="I474">
            <v>0.2475</v>
          </cell>
          <cell r="J474">
            <v>0.29549999999999998</v>
          </cell>
          <cell r="K474">
            <v>1.1484999999999999</v>
          </cell>
          <cell r="L474">
            <v>1.3610000000000002</v>
          </cell>
          <cell r="M474">
            <v>3.0745</v>
          </cell>
          <cell r="N474">
            <v>0.1925</v>
          </cell>
          <cell r="O474">
            <v>0.87549999999999994</v>
          </cell>
          <cell r="P474">
            <v>-0.16450000000000001</v>
          </cell>
          <cell r="Q474">
            <v>0.74399999999999999</v>
          </cell>
          <cell r="R474">
            <v>0.28449999999999998</v>
          </cell>
          <cell r="S474">
            <v>1.744</v>
          </cell>
          <cell r="T474">
            <v>1.1135000000000002</v>
          </cell>
          <cell r="U474">
            <v>2.6065</v>
          </cell>
          <cell r="AU474">
            <v>41625</v>
          </cell>
          <cell r="AV474">
            <v>1.5220885000000002</v>
          </cell>
          <cell r="AW474">
            <v>0.20200000000000001</v>
          </cell>
          <cell r="AX474">
            <v>1.6211500000000001</v>
          </cell>
          <cell r="AY474">
            <v>0.8105</v>
          </cell>
          <cell r="AZ474">
            <v>0.8105</v>
          </cell>
          <cell r="BA474">
            <v>1.1305000000000001</v>
          </cell>
          <cell r="BB474">
            <v>1.0965</v>
          </cell>
          <cell r="BC474">
            <v>1.044</v>
          </cell>
          <cell r="BD474">
            <v>1.103</v>
          </cell>
          <cell r="BE474">
            <v>2.6265000000000001</v>
          </cell>
          <cell r="BF474">
            <v>2.6920000000000002</v>
          </cell>
          <cell r="BG474">
            <v>4.8795000000000002</v>
          </cell>
          <cell r="BH474">
            <v>0.56799999999999995</v>
          </cell>
          <cell r="BI474">
            <v>0.155</v>
          </cell>
          <cell r="BJ474">
            <v>1.5674999999999999</v>
          </cell>
          <cell r="BK474">
            <v>1.0609999999999999</v>
          </cell>
          <cell r="BL474">
            <v>1.7805</v>
          </cell>
          <cell r="BM474">
            <v>1.8294999999999999</v>
          </cell>
          <cell r="BN474">
            <v>3.4249999999999998</v>
          </cell>
          <cell r="BT474">
            <v>41625</v>
          </cell>
          <cell r="BV474">
            <v>0.38750000000000001</v>
          </cell>
          <cell r="BW474">
            <v>2.2353499999999999</v>
          </cell>
          <cell r="BX474">
            <v>1.2810000000000001</v>
          </cell>
          <cell r="BY474">
            <v>1.2810000000000001</v>
          </cell>
          <cell r="BZ474">
            <v>1.716</v>
          </cell>
          <cell r="CA474">
            <v>1.4500000000000002</v>
          </cell>
          <cell r="CB474">
            <v>1.47</v>
          </cell>
          <cell r="CC474">
            <v>1.6755</v>
          </cell>
          <cell r="CD474">
            <v>3.2765</v>
          </cell>
          <cell r="CE474">
            <v>5.7264999999999997</v>
          </cell>
          <cell r="CF474">
            <v>1.371</v>
          </cell>
          <cell r="CG474">
            <v>0.61650000000000005</v>
          </cell>
          <cell r="CH474">
            <v>2.1245000000000003</v>
          </cell>
          <cell r="CI474">
            <v>3.8624999999999998</v>
          </cell>
          <cell r="DG474">
            <v>41625</v>
          </cell>
          <cell r="DH474">
            <v>3.8929475</v>
          </cell>
          <cell r="DI474">
            <v>3.6029999999999998</v>
          </cell>
          <cell r="DJ474">
            <v>2.6719999999999997</v>
          </cell>
          <cell r="DK474">
            <v>2.6719999999999997</v>
          </cell>
          <cell r="DL474">
            <v>3.335</v>
          </cell>
          <cell r="DM474">
            <v>2.8079999999999998</v>
          </cell>
          <cell r="DN474">
            <v>2.8689999999999998</v>
          </cell>
          <cell r="DO474">
            <v>3.4305000000000003</v>
          </cell>
          <cell r="DP474">
            <v>4.907</v>
          </cell>
          <cell r="DQ474">
            <v>1.698</v>
          </cell>
          <cell r="DR474">
            <v>2.6145</v>
          </cell>
          <cell r="DS474">
            <v>6.367</v>
          </cell>
        </row>
        <row r="475">
          <cell r="A475">
            <v>41624</v>
          </cell>
          <cell r="B475">
            <v>0.3242835</v>
          </cell>
          <cell r="C475">
            <v>9.1999999999999998E-2</v>
          </cell>
          <cell r="D475">
            <v>0.46409999999999996</v>
          </cell>
          <cell r="E475">
            <v>0.2465</v>
          </cell>
          <cell r="F475">
            <v>0.2465</v>
          </cell>
          <cell r="G475">
            <v>0.32550000000000001</v>
          </cell>
          <cell r="H475">
            <v>0.23549999999999999</v>
          </cell>
          <cell r="I475">
            <v>0.25</v>
          </cell>
          <cell r="J475">
            <v>0.27600000000000002</v>
          </cell>
          <cell r="K475">
            <v>1.1475</v>
          </cell>
          <cell r="L475">
            <v>1.3605</v>
          </cell>
          <cell r="M475">
            <v>3.1064999999999996</v>
          </cell>
          <cell r="N475">
            <v>0.19950000000000001</v>
          </cell>
          <cell r="O475">
            <v>0.88949999999999996</v>
          </cell>
          <cell r="P475">
            <v>-0.1825</v>
          </cell>
          <cell r="Q475">
            <v>0.81850000000000001</v>
          </cell>
          <cell r="R475">
            <v>0.28500000000000003</v>
          </cell>
          <cell r="S475">
            <v>1.7650000000000001</v>
          </cell>
          <cell r="T475">
            <v>1.1040000000000001</v>
          </cell>
          <cell r="U475">
            <v>2.6025</v>
          </cell>
          <cell r="AU475">
            <v>41624</v>
          </cell>
          <cell r="AV475">
            <v>1.521944</v>
          </cell>
          <cell r="AW475">
            <v>0.20700000000000002</v>
          </cell>
          <cell r="AX475">
            <v>1.6381000000000001</v>
          </cell>
          <cell r="AY475">
            <v>0.81899999999999995</v>
          </cell>
          <cell r="AZ475">
            <v>0.81899999999999995</v>
          </cell>
          <cell r="BA475">
            <v>1.119</v>
          </cell>
          <cell r="BB475">
            <v>1.1015000000000001</v>
          </cell>
          <cell r="BC475">
            <v>1.0449999999999999</v>
          </cell>
          <cell r="BD475">
            <v>1.091</v>
          </cell>
          <cell r="BE475">
            <v>2.6280000000000001</v>
          </cell>
          <cell r="BF475">
            <v>2.665</v>
          </cell>
          <cell r="BG475">
            <v>4.8834999999999997</v>
          </cell>
          <cell r="BH475">
            <v>0.57650000000000001</v>
          </cell>
          <cell r="BI475">
            <v>0.1205</v>
          </cell>
          <cell r="BJ475">
            <v>1.605</v>
          </cell>
          <cell r="BK475">
            <v>1.0680000000000001</v>
          </cell>
          <cell r="BL475">
            <v>1.8029999999999999</v>
          </cell>
          <cell r="BM475">
            <v>1.8220000000000001</v>
          </cell>
          <cell r="BN475">
            <v>3.4175</v>
          </cell>
          <cell r="BT475">
            <v>41624</v>
          </cell>
          <cell r="BV475">
            <v>0.40749999999999997</v>
          </cell>
          <cell r="BW475">
            <v>2.2286000000000001</v>
          </cell>
          <cell r="BX475">
            <v>1.2829999999999999</v>
          </cell>
          <cell r="BY475">
            <v>1.2829999999999999</v>
          </cell>
          <cell r="BZ475">
            <v>1.7025000000000001</v>
          </cell>
          <cell r="CA475">
            <v>1.4504999999999999</v>
          </cell>
          <cell r="CB475">
            <v>1.4675</v>
          </cell>
          <cell r="CC475">
            <v>1.6675</v>
          </cell>
          <cell r="CD475">
            <v>3.2565</v>
          </cell>
          <cell r="CE475">
            <v>5.7074999999999996</v>
          </cell>
          <cell r="CF475">
            <v>1.3694999999999999</v>
          </cell>
          <cell r="CG475">
            <v>0.57400000000000007</v>
          </cell>
          <cell r="CH475">
            <v>2.1204999999999998</v>
          </cell>
          <cell r="CI475">
            <v>3.8609999999999998</v>
          </cell>
          <cell r="DG475">
            <v>41624</v>
          </cell>
          <cell r="DH475">
            <v>3.8560284999999999</v>
          </cell>
          <cell r="DI475">
            <v>3.60785</v>
          </cell>
          <cell r="DJ475">
            <v>2.677</v>
          </cell>
          <cell r="DK475">
            <v>2.677</v>
          </cell>
          <cell r="DL475">
            <v>3.3289999999999997</v>
          </cell>
          <cell r="DM475">
            <v>2.8094999999999999</v>
          </cell>
          <cell r="DN475">
            <v>2.8689999999999998</v>
          </cell>
          <cell r="DO475">
            <v>3.4260000000000002</v>
          </cell>
          <cell r="DP475">
            <v>4.915</v>
          </cell>
          <cell r="DQ475">
            <v>1.6485000000000001</v>
          </cell>
          <cell r="DR475">
            <v>2.6150000000000002</v>
          </cell>
          <cell r="DS475">
            <v>6.3719999999999999</v>
          </cell>
        </row>
        <row r="476">
          <cell r="A476">
            <v>41621</v>
          </cell>
          <cell r="B476">
            <v>0.33622249999999998</v>
          </cell>
          <cell r="C476">
            <v>9.2999999999999999E-2</v>
          </cell>
          <cell r="D476">
            <v>0.48175000000000001</v>
          </cell>
          <cell r="E476">
            <v>0.2535</v>
          </cell>
          <cell r="F476">
            <v>0.2535</v>
          </cell>
          <cell r="G476">
            <v>0.32100000000000001</v>
          </cell>
          <cell r="H476">
            <v>0.23249999999999998</v>
          </cell>
          <cell r="I476">
            <v>0.252</v>
          </cell>
          <cell r="J476">
            <v>0.27200000000000002</v>
          </cell>
          <cell r="K476">
            <v>1.1779999999999999</v>
          </cell>
          <cell r="L476">
            <v>1.4055</v>
          </cell>
          <cell r="M476">
            <v>3.097</v>
          </cell>
          <cell r="N476">
            <v>0.19700000000000001</v>
          </cell>
          <cell r="O476">
            <v>0.89050000000000007</v>
          </cell>
          <cell r="P476">
            <v>-0.13550000000000001</v>
          </cell>
          <cell r="Q476">
            <v>0.83050000000000002</v>
          </cell>
          <cell r="R476">
            <v>0.28200000000000003</v>
          </cell>
          <cell r="S476">
            <v>1.7709999999999999</v>
          </cell>
          <cell r="T476">
            <v>1.097</v>
          </cell>
          <cell r="U476">
            <v>2.6429999999999998</v>
          </cell>
          <cell r="AU476">
            <v>41621</v>
          </cell>
          <cell r="AV476">
            <v>1.5482914999999999</v>
          </cell>
          <cell r="AW476">
            <v>0.215</v>
          </cell>
          <cell r="AX476">
            <v>1.655</v>
          </cell>
          <cell r="AY476">
            <v>0.8274999999999999</v>
          </cell>
          <cell r="AZ476">
            <v>0.8274999999999999</v>
          </cell>
          <cell r="BA476">
            <v>1.1279999999999999</v>
          </cell>
          <cell r="BB476">
            <v>1.1080000000000001</v>
          </cell>
          <cell r="BC476">
            <v>1.05</v>
          </cell>
          <cell r="BD476">
            <v>1.0925</v>
          </cell>
          <cell r="BE476">
            <v>2.6644999999999999</v>
          </cell>
          <cell r="BF476">
            <v>2.6665000000000001</v>
          </cell>
          <cell r="BG476">
            <v>4.8785000000000007</v>
          </cell>
          <cell r="BH476">
            <v>0.57299999999999995</v>
          </cell>
          <cell r="BI476">
            <v>0.1245</v>
          </cell>
          <cell r="BJ476">
            <v>1.6335</v>
          </cell>
          <cell r="BK476">
            <v>1.0750000000000002</v>
          </cell>
          <cell r="BL476">
            <v>1.8089999999999999</v>
          </cell>
          <cell r="BM476">
            <v>1.8149999999999999</v>
          </cell>
          <cell r="BN476">
            <v>3.4950000000000001</v>
          </cell>
          <cell r="BT476">
            <v>41621</v>
          </cell>
          <cell r="BV476">
            <v>0.41649999999999998</v>
          </cell>
          <cell r="BW476">
            <v>2.2444500000000001</v>
          </cell>
          <cell r="BX476">
            <v>1.2909999999999999</v>
          </cell>
          <cell r="BY476">
            <v>1.2909999999999999</v>
          </cell>
          <cell r="BZ476">
            <v>1.71</v>
          </cell>
          <cell r="CA476">
            <v>1.4620000000000002</v>
          </cell>
          <cell r="CB476">
            <v>1.4755</v>
          </cell>
          <cell r="CC476">
            <v>1.673</v>
          </cell>
          <cell r="CD476">
            <v>3.2555000000000001</v>
          </cell>
          <cell r="CE476">
            <v>5.7030000000000003</v>
          </cell>
          <cell r="CF476">
            <v>1.3690000000000002</v>
          </cell>
          <cell r="CG476">
            <v>0.58749999999999991</v>
          </cell>
          <cell r="CH476">
            <v>2.1145</v>
          </cell>
          <cell r="CI476">
            <v>3.9489999999999998</v>
          </cell>
          <cell r="DG476">
            <v>41621</v>
          </cell>
          <cell r="DH476">
            <v>3.9015420000000001</v>
          </cell>
          <cell r="DI476">
            <v>3.6072500000000001</v>
          </cell>
          <cell r="DJ476">
            <v>2.69</v>
          </cell>
          <cell r="DK476">
            <v>2.69</v>
          </cell>
          <cell r="DL476">
            <v>3.3494999999999999</v>
          </cell>
          <cell r="DM476">
            <v>2.8144999999999998</v>
          </cell>
          <cell r="DN476">
            <v>2.8739999999999997</v>
          </cell>
          <cell r="DO476">
            <v>3.4385000000000003</v>
          </cell>
          <cell r="DP476">
            <v>4.9220000000000006</v>
          </cell>
          <cell r="DQ476">
            <v>1.6579999999999999</v>
          </cell>
          <cell r="DR476">
            <v>2.6269999999999998</v>
          </cell>
          <cell r="DS476">
            <v>6.3635000000000002</v>
          </cell>
        </row>
        <row r="477">
          <cell r="A477">
            <v>41620</v>
          </cell>
          <cell r="B477">
            <v>0.31188150000000003</v>
          </cell>
          <cell r="C477">
            <v>9.1999999999999998E-2</v>
          </cell>
          <cell r="D477">
            <v>0.48175000000000001</v>
          </cell>
          <cell r="E477">
            <v>0.24049999999999999</v>
          </cell>
          <cell r="F477">
            <v>0.24049999999999999</v>
          </cell>
          <cell r="G477">
            <v>0.311</v>
          </cell>
          <cell r="H477">
            <v>0.2185</v>
          </cell>
          <cell r="I477">
            <v>0.24199999999999999</v>
          </cell>
          <cell r="J477">
            <v>0.27300000000000002</v>
          </cell>
          <cell r="K477">
            <v>1.2004999999999999</v>
          </cell>
          <cell r="L477">
            <v>1.395</v>
          </cell>
          <cell r="M477">
            <v>3.0934999999999997</v>
          </cell>
          <cell r="N477">
            <v>0.1835</v>
          </cell>
          <cell r="O477">
            <v>0.91100000000000003</v>
          </cell>
          <cell r="P477">
            <v>-0.16549999999999998</v>
          </cell>
          <cell r="Q477">
            <v>0.81899999999999995</v>
          </cell>
          <cell r="R477">
            <v>0.27349999999999997</v>
          </cell>
          <cell r="S477">
            <v>1.776</v>
          </cell>
          <cell r="T477">
            <v>1.097</v>
          </cell>
          <cell r="U477">
            <v>2.6585000000000001</v>
          </cell>
          <cell r="AU477">
            <v>41620</v>
          </cell>
          <cell r="AV477">
            <v>1.4916594999999999</v>
          </cell>
          <cell r="AW477">
            <v>0.193</v>
          </cell>
          <cell r="AX477">
            <v>1.6475</v>
          </cell>
          <cell r="AY477">
            <v>0.80700000000000005</v>
          </cell>
          <cell r="AZ477">
            <v>0.80700000000000005</v>
          </cell>
          <cell r="BA477">
            <v>1.109</v>
          </cell>
          <cell r="BB477">
            <v>1.0925</v>
          </cell>
          <cell r="BC477">
            <v>1.0394999999999999</v>
          </cell>
          <cell r="BD477">
            <v>1.0740000000000001</v>
          </cell>
          <cell r="BE477">
            <v>2.6875</v>
          </cell>
          <cell r="BF477">
            <v>2.6574999999999998</v>
          </cell>
          <cell r="BG477">
            <v>4.8730000000000002</v>
          </cell>
          <cell r="BH477">
            <v>0.5555000000000001</v>
          </cell>
          <cell r="BI477">
            <v>0.1145</v>
          </cell>
          <cell r="BJ477">
            <v>1.6074999999999999</v>
          </cell>
          <cell r="BK477">
            <v>1.052</v>
          </cell>
          <cell r="BL477">
            <v>1.8065</v>
          </cell>
          <cell r="BM477">
            <v>1.8069999999999999</v>
          </cell>
          <cell r="BN477">
            <v>3.5069999999999997</v>
          </cell>
          <cell r="BT477">
            <v>41620</v>
          </cell>
          <cell r="BV477">
            <v>0.38400000000000001</v>
          </cell>
          <cell r="BW477">
            <v>2.2292999999999998</v>
          </cell>
          <cell r="BX477">
            <v>1.2690000000000001</v>
          </cell>
          <cell r="BY477">
            <v>1.2690000000000001</v>
          </cell>
          <cell r="BZ477">
            <v>1.6930000000000001</v>
          </cell>
          <cell r="CA477">
            <v>1.444</v>
          </cell>
          <cell r="CB477">
            <v>1.4605000000000001</v>
          </cell>
          <cell r="CC477">
            <v>1.6604999999999999</v>
          </cell>
          <cell r="CD477">
            <v>3.2605</v>
          </cell>
          <cell r="CE477">
            <v>5.6689999999999996</v>
          </cell>
          <cell r="CF477">
            <v>1.3515000000000001</v>
          </cell>
          <cell r="CG477">
            <v>0.56850000000000001</v>
          </cell>
          <cell r="CH477">
            <v>2.1065</v>
          </cell>
          <cell r="CI477">
            <v>3.9515000000000002</v>
          </cell>
          <cell r="DG477">
            <v>41620</v>
          </cell>
          <cell r="DH477">
            <v>3.8726349999999998</v>
          </cell>
          <cell r="DI477">
            <v>3.6100500000000002</v>
          </cell>
          <cell r="DJ477">
            <v>2.6859999999999999</v>
          </cell>
          <cell r="DK477">
            <v>2.6859999999999999</v>
          </cell>
          <cell r="DL477">
            <v>3.3464999999999998</v>
          </cell>
          <cell r="DM477">
            <v>2.8085</v>
          </cell>
          <cell r="DN477">
            <v>2.8760000000000003</v>
          </cell>
          <cell r="DO477">
            <v>3.44</v>
          </cell>
          <cell r="DP477">
            <v>4.9210000000000003</v>
          </cell>
          <cell r="DQ477">
            <v>1.6339999999999999</v>
          </cell>
          <cell r="DR477">
            <v>2.6204999999999998</v>
          </cell>
          <cell r="DS477">
            <v>6.3535000000000004</v>
          </cell>
        </row>
        <row r="478">
          <cell r="A478">
            <v>41619</v>
          </cell>
          <cell r="B478">
            <v>0.30381649999999999</v>
          </cell>
          <cell r="C478">
            <v>8.3999999999999991E-2</v>
          </cell>
          <cell r="D478">
            <v>0.47299999999999998</v>
          </cell>
          <cell r="E478">
            <v>0.2195</v>
          </cell>
          <cell r="F478">
            <v>0.2195</v>
          </cell>
          <cell r="G478">
            <v>0.29499999999999998</v>
          </cell>
          <cell r="H478">
            <v>0.1875</v>
          </cell>
          <cell r="I478">
            <v>0.22199999999999998</v>
          </cell>
          <cell r="J478">
            <v>0.25</v>
          </cell>
          <cell r="K478">
            <v>1.0834999999999999</v>
          </cell>
          <cell r="L478">
            <v>1.2774999999999999</v>
          </cell>
          <cell r="M478">
            <v>3.153</v>
          </cell>
          <cell r="N478">
            <v>0.16600000000000001</v>
          </cell>
          <cell r="O478">
            <v>0.91250000000000009</v>
          </cell>
          <cell r="P478">
            <v>-0.10550000000000001</v>
          </cell>
          <cell r="Q478">
            <v>0.84499999999999997</v>
          </cell>
          <cell r="R478">
            <v>0.25800000000000001</v>
          </cell>
          <cell r="S478">
            <v>1.7629999999999999</v>
          </cell>
          <cell r="T478">
            <v>1.0760000000000001</v>
          </cell>
          <cell r="U478">
            <v>2.6825000000000001</v>
          </cell>
          <cell r="AU478">
            <v>41619</v>
          </cell>
          <cell r="AV478">
            <v>1.4602390000000001</v>
          </cell>
          <cell r="AW478">
            <v>0.19500000000000001</v>
          </cell>
          <cell r="AX478">
            <v>1.6461000000000001</v>
          </cell>
          <cell r="AY478">
            <v>0.80100000000000005</v>
          </cell>
          <cell r="AZ478">
            <v>0.80100000000000005</v>
          </cell>
          <cell r="BA478">
            <v>1.099</v>
          </cell>
          <cell r="BB478">
            <v>1.0874999999999999</v>
          </cell>
          <cell r="BC478">
            <v>1.0245</v>
          </cell>
          <cell r="BD478">
            <v>1.0674999999999999</v>
          </cell>
          <cell r="BE478">
            <v>2.5594999999999999</v>
          </cell>
          <cell r="BF478">
            <v>2.5765000000000002</v>
          </cell>
          <cell r="BG478">
            <v>4.9135</v>
          </cell>
          <cell r="BH478">
            <v>0.5475000000000001</v>
          </cell>
          <cell r="BI478">
            <v>0.1275</v>
          </cell>
          <cell r="BJ478">
            <v>1.6345000000000001</v>
          </cell>
          <cell r="BK478">
            <v>1.0470000000000002</v>
          </cell>
          <cell r="BL478">
            <v>1.802</v>
          </cell>
          <cell r="BM478">
            <v>1.7769999999999999</v>
          </cell>
          <cell r="BN478">
            <v>3.5354999999999999</v>
          </cell>
          <cell r="BT478">
            <v>41619</v>
          </cell>
          <cell r="BV478">
            <v>0.38</v>
          </cell>
          <cell r="BW478">
            <v>2.21265</v>
          </cell>
          <cell r="BX478">
            <v>1.2685</v>
          </cell>
          <cell r="BY478">
            <v>1.2685</v>
          </cell>
          <cell r="BZ478">
            <v>1.6869999999999998</v>
          </cell>
          <cell r="CA478">
            <v>1.4419999999999999</v>
          </cell>
          <cell r="CB478">
            <v>1.4535</v>
          </cell>
          <cell r="CC478">
            <v>1.6625000000000001</v>
          </cell>
          <cell r="CD478">
            <v>3.1379999999999999</v>
          </cell>
          <cell r="CE478">
            <v>5.7059999999999995</v>
          </cell>
          <cell r="CF478">
            <v>1.3555000000000001</v>
          </cell>
          <cell r="CG478">
            <v>0.58000000000000007</v>
          </cell>
          <cell r="CH478">
            <v>2.0785</v>
          </cell>
          <cell r="CI478">
            <v>3.9815</v>
          </cell>
          <cell r="DG478">
            <v>41619</v>
          </cell>
          <cell r="DH478">
            <v>3.8457284999999999</v>
          </cell>
          <cell r="DI478">
            <v>3.6087499999999997</v>
          </cell>
          <cell r="DJ478">
            <v>2.7</v>
          </cell>
          <cell r="DK478">
            <v>2.7</v>
          </cell>
          <cell r="DL478">
            <v>3.3460000000000001</v>
          </cell>
          <cell r="DM478">
            <v>2.8180000000000001</v>
          </cell>
          <cell r="DN478">
            <v>2.8780000000000001</v>
          </cell>
          <cell r="DO478">
            <v>3.444</v>
          </cell>
          <cell r="DP478">
            <v>4.8769999999999998</v>
          </cell>
          <cell r="DQ478">
            <v>1.6339999999999999</v>
          </cell>
          <cell r="DR478">
            <v>2.6310000000000002</v>
          </cell>
          <cell r="DS478">
            <v>6.3825000000000003</v>
          </cell>
        </row>
        <row r="479">
          <cell r="A479">
            <v>41618</v>
          </cell>
          <cell r="B479">
            <v>0.29975850000000004</v>
          </cell>
          <cell r="C479">
            <v>8.5000000000000006E-2</v>
          </cell>
          <cell r="D479">
            <v>0.48649999999999999</v>
          </cell>
          <cell r="E479">
            <v>0.22500000000000001</v>
          </cell>
          <cell r="F479">
            <v>0.22500000000000001</v>
          </cell>
          <cell r="G479">
            <v>0.30399999999999999</v>
          </cell>
          <cell r="H479">
            <v>0.1895</v>
          </cell>
          <cell r="I479">
            <v>0.22749999999999998</v>
          </cell>
          <cell r="J479">
            <v>0.2545</v>
          </cell>
          <cell r="K479">
            <v>1.1305000000000001</v>
          </cell>
          <cell r="L479">
            <v>1.4039999999999999</v>
          </cell>
          <cell r="M479">
            <v>3.2210000000000001</v>
          </cell>
          <cell r="N479">
            <v>0.17299999999999999</v>
          </cell>
          <cell r="O479">
            <v>0.9375</v>
          </cell>
          <cell r="P479">
            <v>-0.10400000000000001</v>
          </cell>
          <cell r="Q479">
            <v>0.84599999999999997</v>
          </cell>
          <cell r="R479">
            <v>0.25600000000000001</v>
          </cell>
          <cell r="S479">
            <v>1.7709999999999999</v>
          </cell>
          <cell r="T479">
            <v>1.0674999999999999</v>
          </cell>
          <cell r="U479">
            <v>2.7275</v>
          </cell>
          <cell r="AU479">
            <v>41618</v>
          </cell>
          <cell r="AV479">
            <v>1.466709</v>
          </cell>
          <cell r="AW479">
            <v>0.19500000000000001</v>
          </cell>
          <cell r="AX479">
            <v>1.6659999999999999</v>
          </cell>
          <cell r="AY479">
            <v>0.79600000000000004</v>
          </cell>
          <cell r="AZ479">
            <v>0.79600000000000004</v>
          </cell>
          <cell r="BA479">
            <v>1.1034999999999999</v>
          </cell>
          <cell r="BB479">
            <v>1.0905</v>
          </cell>
          <cell r="BC479">
            <v>1.038</v>
          </cell>
          <cell r="BD479">
            <v>1.0855000000000001</v>
          </cell>
          <cell r="BE479">
            <v>2.6455000000000002</v>
          </cell>
          <cell r="BF479">
            <v>2.6389999999999998</v>
          </cell>
          <cell r="BG479">
            <v>4.9470000000000001</v>
          </cell>
          <cell r="BH479">
            <v>0.55200000000000005</v>
          </cell>
          <cell r="BI479">
            <v>0.13100000000000001</v>
          </cell>
          <cell r="BJ479">
            <v>1.6219999999999999</v>
          </cell>
          <cell r="BK479">
            <v>1.0409999999999999</v>
          </cell>
          <cell r="BL479">
            <v>1.81</v>
          </cell>
          <cell r="BM479">
            <v>1.7889999999999999</v>
          </cell>
          <cell r="BN479">
            <v>3.585</v>
          </cell>
          <cell r="BT479">
            <v>41618</v>
          </cell>
          <cell r="BV479">
            <v>0.39</v>
          </cell>
          <cell r="BW479">
            <v>2.23</v>
          </cell>
          <cell r="BX479">
            <v>1.2650000000000001</v>
          </cell>
          <cell r="BY479">
            <v>1.2650000000000001</v>
          </cell>
          <cell r="BZ479">
            <v>1.696</v>
          </cell>
          <cell r="CA479">
            <v>1.4475</v>
          </cell>
          <cell r="CB479">
            <v>1.4784999999999999</v>
          </cell>
          <cell r="CC479">
            <v>1.6829999999999998</v>
          </cell>
          <cell r="CD479">
            <v>3.2290000000000001</v>
          </cell>
          <cell r="CE479">
            <v>5.7275</v>
          </cell>
          <cell r="CF479">
            <v>1.359</v>
          </cell>
          <cell r="CG479">
            <v>0.58550000000000002</v>
          </cell>
          <cell r="CH479">
            <v>2.0945</v>
          </cell>
          <cell r="CI479">
            <v>4.0120000000000005</v>
          </cell>
          <cell r="DG479">
            <v>41618</v>
          </cell>
          <cell r="DH479">
            <v>3.8618484999999998</v>
          </cell>
          <cell r="DI479">
            <v>3.6269999999999998</v>
          </cell>
          <cell r="DJ479">
            <v>2.6989999999999998</v>
          </cell>
          <cell r="DK479">
            <v>2.6989999999999998</v>
          </cell>
          <cell r="DL479">
            <v>3.3620000000000001</v>
          </cell>
          <cell r="DM479">
            <v>2.8200000000000003</v>
          </cell>
          <cell r="DN479">
            <v>2.8784999999999998</v>
          </cell>
          <cell r="DO479">
            <v>3.4609999999999999</v>
          </cell>
          <cell r="DP479">
            <v>4.9290000000000003</v>
          </cell>
          <cell r="DQ479">
            <v>1.647</v>
          </cell>
          <cell r="DR479">
            <v>2.6269999999999998</v>
          </cell>
          <cell r="DS479">
            <v>6.375</v>
          </cell>
        </row>
        <row r="480">
          <cell r="A480">
            <v>41617</v>
          </cell>
          <cell r="B480">
            <v>0.29968899999999998</v>
          </cell>
          <cell r="C480">
            <v>8.0999999999999989E-2</v>
          </cell>
          <cell r="D480">
            <v>0.49964999999999998</v>
          </cell>
          <cell r="E480">
            <v>0.216</v>
          </cell>
          <cell r="F480">
            <v>0.216</v>
          </cell>
          <cell r="G480">
            <v>0.28600000000000003</v>
          </cell>
          <cell r="H480">
            <v>0.17049999999999998</v>
          </cell>
          <cell r="I480">
            <v>0.218</v>
          </cell>
          <cell r="J480">
            <v>0.24199999999999999</v>
          </cell>
          <cell r="K480">
            <v>1.2225000000000001</v>
          </cell>
          <cell r="L480">
            <v>1.504</v>
          </cell>
          <cell r="M480">
            <v>3.2125000000000004</v>
          </cell>
          <cell r="N480">
            <v>0.16699999999999998</v>
          </cell>
          <cell r="O480">
            <v>0.93100000000000005</v>
          </cell>
          <cell r="P480">
            <v>-0.10400000000000001</v>
          </cell>
          <cell r="Q480">
            <v>0.91749999999999998</v>
          </cell>
          <cell r="R480">
            <v>0.252</v>
          </cell>
          <cell r="S480">
            <v>1.782</v>
          </cell>
          <cell r="T480">
            <v>1.0910000000000002</v>
          </cell>
          <cell r="U480">
            <v>2.7275</v>
          </cell>
          <cell r="AU480">
            <v>41617</v>
          </cell>
          <cell r="AV480">
            <v>1.481401</v>
          </cell>
          <cell r="AW480">
            <v>0.192</v>
          </cell>
          <cell r="AX480">
            <v>1.66275</v>
          </cell>
          <cell r="AY480">
            <v>0.80400000000000005</v>
          </cell>
          <cell r="AZ480">
            <v>0.80400000000000005</v>
          </cell>
          <cell r="BA480">
            <v>1.1135000000000002</v>
          </cell>
          <cell r="BB480">
            <v>1.0954999999999999</v>
          </cell>
          <cell r="BC480">
            <v>1.0394999999999999</v>
          </cell>
          <cell r="BD480">
            <v>1.0920000000000001</v>
          </cell>
          <cell r="BE480">
            <v>2.7345000000000002</v>
          </cell>
          <cell r="BF480">
            <v>2.7735000000000003</v>
          </cell>
          <cell r="BG480">
            <v>4.9184999999999999</v>
          </cell>
          <cell r="BH480">
            <v>0.54800000000000004</v>
          </cell>
          <cell r="BI480">
            <v>0.13700000000000001</v>
          </cell>
          <cell r="BJ480">
            <v>1.6875</v>
          </cell>
          <cell r="BK480">
            <v>1.0405</v>
          </cell>
          <cell r="BL480">
            <v>1.8140000000000001</v>
          </cell>
          <cell r="BM480">
            <v>1.825</v>
          </cell>
          <cell r="BN480">
            <v>3.58</v>
          </cell>
          <cell r="BT480">
            <v>41617</v>
          </cell>
          <cell r="BV480">
            <v>0.39600000000000002</v>
          </cell>
          <cell r="BW480">
            <v>2.22525</v>
          </cell>
          <cell r="BX480">
            <v>1.274</v>
          </cell>
          <cell r="BY480">
            <v>1.274</v>
          </cell>
          <cell r="BZ480">
            <v>1.7004999999999999</v>
          </cell>
          <cell r="CA480">
            <v>1.4475</v>
          </cell>
          <cell r="CB480">
            <v>1.4770000000000001</v>
          </cell>
          <cell r="CC480">
            <v>1.6924999999999999</v>
          </cell>
          <cell r="CD480">
            <v>3.3485</v>
          </cell>
          <cell r="CE480">
            <v>5.7240000000000002</v>
          </cell>
          <cell r="CF480">
            <v>1.3675000000000002</v>
          </cell>
          <cell r="CG480">
            <v>0.59499999999999997</v>
          </cell>
          <cell r="CH480">
            <v>2.1280000000000001</v>
          </cell>
          <cell r="CI480">
            <v>4.0194999999999999</v>
          </cell>
          <cell r="DG480">
            <v>41617</v>
          </cell>
          <cell r="DH480">
            <v>3.8893070000000001</v>
          </cell>
          <cell r="DI480">
            <v>3.6315499999999998</v>
          </cell>
          <cell r="DJ480">
            <v>2.714</v>
          </cell>
          <cell r="DK480">
            <v>2.714</v>
          </cell>
          <cell r="DL480">
            <v>3.38</v>
          </cell>
          <cell r="DM480">
            <v>2.8355000000000001</v>
          </cell>
          <cell r="DN480">
            <v>2.8965000000000001</v>
          </cell>
          <cell r="DO480">
            <v>3.4790000000000001</v>
          </cell>
          <cell r="DP480">
            <v>4.984</v>
          </cell>
          <cell r="DQ480">
            <v>1.6560000000000001</v>
          </cell>
          <cell r="DR480">
            <v>2.6339999999999999</v>
          </cell>
          <cell r="DS480">
            <v>6.375</v>
          </cell>
        </row>
        <row r="481">
          <cell r="A481">
            <v>41614</v>
          </cell>
          <cell r="B481">
            <v>0.303593</v>
          </cell>
          <cell r="C481">
            <v>8.0999999999999989E-2</v>
          </cell>
          <cell r="D481">
            <v>0.49095</v>
          </cell>
          <cell r="E481">
            <v>0.2145</v>
          </cell>
          <cell r="F481">
            <v>0.2145</v>
          </cell>
          <cell r="G481">
            <v>0.28100000000000003</v>
          </cell>
          <cell r="H481">
            <v>0.16950000000000001</v>
          </cell>
          <cell r="I481">
            <v>0.21550000000000002</v>
          </cell>
          <cell r="J481">
            <v>0.23399999999999999</v>
          </cell>
          <cell r="K481">
            <v>1.3140000000000001</v>
          </cell>
          <cell r="L481">
            <v>1.5779999999999998</v>
          </cell>
          <cell r="M481">
            <v>3.2424999999999997</v>
          </cell>
          <cell r="N481">
            <v>0.16650000000000001</v>
          </cell>
          <cell r="O481">
            <v>0.96150000000000002</v>
          </cell>
          <cell r="P481">
            <v>-0.10350000000000001</v>
          </cell>
          <cell r="Q481">
            <v>0.93900000000000006</v>
          </cell>
          <cell r="R481">
            <v>0.24399999999999999</v>
          </cell>
          <cell r="S481">
            <v>1.786</v>
          </cell>
          <cell r="T481">
            <v>1.085</v>
          </cell>
          <cell r="U481">
            <v>2.7709999999999999</v>
          </cell>
          <cell r="AU481">
            <v>41614</v>
          </cell>
          <cell r="AV481">
            <v>1.4812789999999998</v>
          </cell>
          <cell r="AW481">
            <v>0.19900000000000001</v>
          </cell>
          <cell r="AX481">
            <v>1.6476999999999999</v>
          </cell>
          <cell r="AY481">
            <v>0.81400000000000006</v>
          </cell>
          <cell r="AZ481">
            <v>0.81400000000000006</v>
          </cell>
          <cell r="BA481">
            <v>1.1070000000000002</v>
          </cell>
          <cell r="BB481">
            <v>1.0975000000000001</v>
          </cell>
          <cell r="BC481">
            <v>1.0455000000000001</v>
          </cell>
          <cell r="BD481">
            <v>1.1020000000000001</v>
          </cell>
          <cell r="BE481">
            <v>2.8209999999999997</v>
          </cell>
          <cell r="BF481">
            <v>2.83</v>
          </cell>
          <cell r="BG481">
            <v>4.9160000000000004</v>
          </cell>
          <cell r="BH481">
            <v>0.55200000000000005</v>
          </cell>
          <cell r="BI481">
            <v>0.125</v>
          </cell>
          <cell r="BJ481">
            <v>1.7109999999999999</v>
          </cell>
          <cell r="BK481">
            <v>1.0485</v>
          </cell>
          <cell r="BL481">
            <v>1.8050000000000002</v>
          </cell>
          <cell r="BM481">
            <v>1.81</v>
          </cell>
          <cell r="BN481">
            <v>3.6355</v>
          </cell>
          <cell r="BT481">
            <v>41614</v>
          </cell>
          <cell r="BV481">
            <v>0.41699999999999998</v>
          </cell>
          <cell r="BW481">
            <v>2.2299500000000001</v>
          </cell>
          <cell r="BX481">
            <v>1.2865</v>
          </cell>
          <cell r="BY481">
            <v>1.2865</v>
          </cell>
          <cell r="BZ481">
            <v>1.6995</v>
          </cell>
          <cell r="CA481">
            <v>1.4515</v>
          </cell>
          <cell r="CB481">
            <v>1.4729999999999999</v>
          </cell>
          <cell r="CC481">
            <v>1.7044999999999999</v>
          </cell>
          <cell r="CD481">
            <v>3.4169999999999998</v>
          </cell>
          <cell r="CE481">
            <v>5.71</v>
          </cell>
          <cell r="CF481">
            <v>1.3680000000000001</v>
          </cell>
          <cell r="CG481">
            <v>0.57650000000000001</v>
          </cell>
          <cell r="CH481">
            <v>2.1204999999999998</v>
          </cell>
          <cell r="CI481">
            <v>4.0785</v>
          </cell>
          <cell r="DG481">
            <v>41614</v>
          </cell>
          <cell r="DH481">
            <v>3.9114949999999999</v>
          </cell>
          <cell r="DI481">
            <v>3.6517499999999998</v>
          </cell>
          <cell r="DJ481">
            <v>2.7190000000000003</v>
          </cell>
          <cell r="DK481">
            <v>2.7190000000000003</v>
          </cell>
          <cell r="DL481">
            <v>3.3914999999999997</v>
          </cell>
          <cell r="DM481">
            <v>2.8345000000000002</v>
          </cell>
          <cell r="DN481">
            <v>2.8920000000000003</v>
          </cell>
          <cell r="DO481">
            <v>3.4910000000000001</v>
          </cell>
          <cell r="DP481">
            <v>5.03</v>
          </cell>
          <cell r="DQ481">
            <v>1.6395</v>
          </cell>
          <cell r="DR481">
            <v>2.6320000000000001</v>
          </cell>
          <cell r="DS481">
            <v>6.3569999999999993</v>
          </cell>
        </row>
        <row r="482">
          <cell r="A482">
            <v>41613</v>
          </cell>
          <cell r="B482">
            <v>0.2915045</v>
          </cell>
          <cell r="C482">
            <v>0.08</v>
          </cell>
          <cell r="D482">
            <v>0.48</v>
          </cell>
          <cell r="E482">
            <v>0.1615</v>
          </cell>
          <cell r="F482">
            <v>0.1615</v>
          </cell>
          <cell r="G482">
            <v>0.2535</v>
          </cell>
          <cell r="H482">
            <v>0.14849999999999999</v>
          </cell>
          <cell r="I482">
            <v>0.17099999999999999</v>
          </cell>
          <cell r="J482">
            <v>0.20849999999999999</v>
          </cell>
          <cell r="K482">
            <v>1.2185000000000001</v>
          </cell>
          <cell r="L482">
            <v>1.4725000000000001</v>
          </cell>
          <cell r="M482">
            <v>3.1795</v>
          </cell>
          <cell r="N482">
            <v>0.13500000000000001</v>
          </cell>
          <cell r="O482">
            <v>0.93049999999999999</v>
          </cell>
          <cell r="P482">
            <v>-0.17749999999999999</v>
          </cell>
          <cell r="Q482">
            <v>0.92549999999999999</v>
          </cell>
          <cell r="R482">
            <v>0.19</v>
          </cell>
          <cell r="S482">
            <v>1.7869999999999999</v>
          </cell>
          <cell r="T482">
            <v>1.0634999999999999</v>
          </cell>
          <cell r="U482">
            <v>2.754</v>
          </cell>
          <cell r="AU482">
            <v>41613</v>
          </cell>
          <cell r="AV482">
            <v>1.4333529999999999</v>
          </cell>
          <cell r="AW482">
            <v>0.19</v>
          </cell>
          <cell r="AX482">
            <v>1.6311</v>
          </cell>
          <cell r="AY482">
            <v>0.75249999999999995</v>
          </cell>
          <cell r="AZ482">
            <v>0.75249999999999995</v>
          </cell>
          <cell r="BA482">
            <v>1.0590000000000002</v>
          </cell>
          <cell r="BB482">
            <v>1.0390000000000001</v>
          </cell>
          <cell r="BC482">
            <v>0.97299999999999998</v>
          </cell>
          <cell r="BD482">
            <v>1.0405</v>
          </cell>
          <cell r="BE482">
            <v>2.7039999999999997</v>
          </cell>
          <cell r="BF482">
            <v>2.7349999999999999</v>
          </cell>
          <cell r="BG482">
            <v>4.8639999999999999</v>
          </cell>
          <cell r="BH482">
            <v>0.4945</v>
          </cell>
          <cell r="BI482">
            <v>0.1125</v>
          </cell>
          <cell r="BJ482">
            <v>1.6560000000000001</v>
          </cell>
          <cell r="BK482">
            <v>0.99</v>
          </cell>
          <cell r="BL482">
            <v>1.8025</v>
          </cell>
          <cell r="BM482">
            <v>1.7745</v>
          </cell>
          <cell r="BN482">
            <v>3.6074999999999999</v>
          </cell>
          <cell r="BT482">
            <v>41613</v>
          </cell>
          <cell r="BV482">
            <v>0.38500000000000001</v>
          </cell>
          <cell r="BW482">
            <v>2.2125500000000002</v>
          </cell>
          <cell r="BX482">
            <v>1.226</v>
          </cell>
          <cell r="BY482">
            <v>1.226</v>
          </cell>
          <cell r="BZ482">
            <v>1.6515</v>
          </cell>
          <cell r="CA482">
            <v>1.3929999999999998</v>
          </cell>
          <cell r="CB482">
            <v>1.4195</v>
          </cell>
          <cell r="CC482">
            <v>1.6419999999999999</v>
          </cell>
          <cell r="CD482">
            <v>3.3289999999999997</v>
          </cell>
          <cell r="CE482">
            <v>5.6485000000000003</v>
          </cell>
          <cell r="CF482">
            <v>1.3090000000000002</v>
          </cell>
          <cell r="CG482">
            <v>0.55400000000000005</v>
          </cell>
          <cell r="CH482">
            <v>2.09</v>
          </cell>
          <cell r="CI482">
            <v>4.0519999999999996</v>
          </cell>
          <cell r="DG482">
            <v>41613</v>
          </cell>
          <cell r="DH482">
            <v>3.8888449999999999</v>
          </cell>
          <cell r="DI482">
            <v>3.6659999999999999</v>
          </cell>
          <cell r="DJ482">
            <v>2.69</v>
          </cell>
          <cell r="DK482">
            <v>2.69</v>
          </cell>
          <cell r="DL482">
            <v>3.3559999999999999</v>
          </cell>
          <cell r="DM482">
            <v>2.8090000000000002</v>
          </cell>
          <cell r="DN482">
            <v>2.867</v>
          </cell>
          <cell r="DO482">
            <v>3.4820000000000002</v>
          </cell>
          <cell r="DP482">
            <v>5.0145</v>
          </cell>
          <cell r="DQ482">
            <v>1.6099999999999999</v>
          </cell>
          <cell r="DR482">
            <v>2.6029999999999998</v>
          </cell>
          <cell r="DS482">
            <v>6.3360000000000003</v>
          </cell>
        </row>
        <row r="483">
          <cell r="A483">
            <v>41612</v>
          </cell>
          <cell r="B483">
            <v>0.28749849999999999</v>
          </cell>
          <cell r="C483">
            <v>0.08</v>
          </cell>
          <cell r="D483">
            <v>0.4864</v>
          </cell>
          <cell r="E483">
            <v>0.13250000000000001</v>
          </cell>
          <cell r="F483">
            <v>0.13250000000000001</v>
          </cell>
          <cell r="G483">
            <v>0.22949999999999998</v>
          </cell>
          <cell r="H483">
            <v>0.14250000000000002</v>
          </cell>
          <cell r="I483">
            <v>0.16049999999999998</v>
          </cell>
          <cell r="J483">
            <v>0.186</v>
          </cell>
          <cell r="K483">
            <v>1.1990000000000001</v>
          </cell>
          <cell r="L483">
            <v>1.448</v>
          </cell>
          <cell r="M483">
            <v>3.1725000000000003</v>
          </cell>
          <cell r="N483">
            <v>0.109</v>
          </cell>
          <cell r="O483">
            <v>0.92649999999999999</v>
          </cell>
          <cell r="P483">
            <v>-0.11699999999999999</v>
          </cell>
          <cell r="Q483">
            <v>0.9425</v>
          </cell>
          <cell r="R483">
            <v>0.157</v>
          </cell>
          <cell r="S483">
            <v>1.7970000000000002</v>
          </cell>
          <cell r="T483">
            <v>1.0685</v>
          </cell>
          <cell r="U483">
            <v>2.7335000000000003</v>
          </cell>
          <cell r="AU483">
            <v>41612</v>
          </cell>
          <cell r="AV483">
            <v>1.4054470000000001</v>
          </cell>
          <cell r="AW483">
            <v>0.186</v>
          </cell>
          <cell r="AX483">
            <v>1.6012999999999999</v>
          </cell>
          <cell r="AY483">
            <v>0.69399999999999995</v>
          </cell>
          <cell r="AZ483">
            <v>0.69399999999999995</v>
          </cell>
          <cell r="BA483">
            <v>1.0085</v>
          </cell>
          <cell r="BB483">
            <v>0.99350000000000005</v>
          </cell>
          <cell r="BC483">
            <v>0.93399999999999994</v>
          </cell>
          <cell r="BD483">
            <v>1.01</v>
          </cell>
          <cell r="BE483">
            <v>2.6484999999999999</v>
          </cell>
          <cell r="BF483">
            <v>2.7170000000000001</v>
          </cell>
          <cell r="BG483">
            <v>4.7854999999999999</v>
          </cell>
          <cell r="BH483">
            <v>0.45400000000000001</v>
          </cell>
          <cell r="BI483">
            <v>9.7000000000000003E-2</v>
          </cell>
          <cell r="BJ483">
            <v>1.6589999999999998</v>
          </cell>
          <cell r="BK483">
            <v>0.92749999999999999</v>
          </cell>
          <cell r="BL483">
            <v>1.7890000000000001</v>
          </cell>
          <cell r="BM483">
            <v>1.738</v>
          </cell>
          <cell r="BN483">
            <v>3.5579999999999998</v>
          </cell>
          <cell r="BT483">
            <v>41612</v>
          </cell>
          <cell r="BV483">
            <v>0.38200000000000001</v>
          </cell>
          <cell r="BW483">
            <v>2.1668500000000002</v>
          </cell>
          <cell r="BX483">
            <v>1.1405000000000001</v>
          </cell>
          <cell r="BY483">
            <v>1.1405000000000001</v>
          </cell>
          <cell r="BZ483">
            <v>1.6005</v>
          </cell>
          <cell r="CA483">
            <v>1.3445</v>
          </cell>
          <cell r="CB483">
            <v>1.3780000000000001</v>
          </cell>
          <cell r="CC483">
            <v>1.6025</v>
          </cell>
          <cell r="CD483">
            <v>3.3010000000000002</v>
          </cell>
          <cell r="CE483">
            <v>5.5730000000000004</v>
          </cell>
          <cell r="CF483">
            <v>1.2625</v>
          </cell>
          <cell r="CG483">
            <v>0.53249999999999997</v>
          </cell>
          <cell r="CH483">
            <v>2.0459999999999998</v>
          </cell>
          <cell r="CI483">
            <v>3.9779999999999998</v>
          </cell>
          <cell r="DG483">
            <v>41612</v>
          </cell>
          <cell r="DH483">
            <v>3.8609429999999998</v>
          </cell>
          <cell r="DI483">
            <v>3.6285499999999997</v>
          </cell>
          <cell r="DJ483">
            <v>2.65</v>
          </cell>
          <cell r="DK483">
            <v>2.65</v>
          </cell>
          <cell r="DL483">
            <v>3.3170000000000002</v>
          </cell>
          <cell r="DM483">
            <v>2.766</v>
          </cell>
          <cell r="DN483">
            <v>2.8155000000000001</v>
          </cell>
          <cell r="DO483">
            <v>3.4350000000000001</v>
          </cell>
          <cell r="DP483">
            <v>5.0140000000000002</v>
          </cell>
          <cell r="DQ483">
            <v>1.5855000000000001</v>
          </cell>
          <cell r="DR483">
            <v>2.5579999999999998</v>
          </cell>
          <cell r="DS483">
            <v>6.2910000000000004</v>
          </cell>
        </row>
        <row r="484">
          <cell r="A484">
            <v>41611</v>
          </cell>
          <cell r="B484">
            <v>0.28739599999999998</v>
          </cell>
          <cell r="C484">
            <v>7.8E-2</v>
          </cell>
          <cell r="D484">
            <v>0.49270000000000003</v>
          </cell>
          <cell r="E484">
            <v>0.13150000000000001</v>
          </cell>
          <cell r="F484">
            <v>0.13150000000000001</v>
          </cell>
          <cell r="G484">
            <v>0.22999999999999998</v>
          </cell>
          <cell r="H484">
            <v>0.14250000000000002</v>
          </cell>
          <cell r="I484">
            <v>0.16749999999999998</v>
          </cell>
          <cell r="J484">
            <v>0.1845</v>
          </cell>
          <cell r="K484">
            <v>1.1985000000000001</v>
          </cell>
          <cell r="L484">
            <v>1.4319999999999999</v>
          </cell>
          <cell r="M484">
            <v>3.238</v>
          </cell>
          <cell r="N484">
            <v>0.111</v>
          </cell>
          <cell r="O484">
            <v>0.9355</v>
          </cell>
          <cell r="P484">
            <v>-0.10100000000000001</v>
          </cell>
          <cell r="Q484">
            <v>0.92500000000000004</v>
          </cell>
          <cell r="R484">
            <v>0.1525</v>
          </cell>
          <cell r="S484">
            <v>1.7330000000000001</v>
          </cell>
          <cell r="T484">
            <v>1.1034999999999999</v>
          </cell>
          <cell r="U484">
            <v>2.7749999999999999</v>
          </cell>
          <cell r="AU484">
            <v>41611</v>
          </cell>
          <cell r="AV484">
            <v>1.4217115</v>
          </cell>
          <cell r="AW484">
            <v>0.187</v>
          </cell>
          <cell r="AX484">
            <v>1.6078999999999999</v>
          </cell>
          <cell r="AY484">
            <v>0.6875</v>
          </cell>
          <cell r="AZ484">
            <v>0.6875</v>
          </cell>
          <cell r="BA484">
            <v>1.012</v>
          </cell>
          <cell r="BB484">
            <v>0.998</v>
          </cell>
          <cell r="BC484">
            <v>0.94100000000000006</v>
          </cell>
          <cell r="BD484">
            <v>1.0109999999999999</v>
          </cell>
          <cell r="BE484">
            <v>2.6189999999999998</v>
          </cell>
          <cell r="BF484">
            <v>2.6775000000000002</v>
          </cell>
          <cell r="BG484">
            <v>4.8970000000000002</v>
          </cell>
          <cell r="BH484">
            <v>0.46100000000000002</v>
          </cell>
          <cell r="BI484">
            <v>0.1135</v>
          </cell>
          <cell r="BJ484">
            <v>1.6324999999999998</v>
          </cell>
          <cell r="BK484">
            <v>0.9245000000000001</v>
          </cell>
          <cell r="BL484">
            <v>1.7735000000000001</v>
          </cell>
          <cell r="BM484">
            <v>1.7715000000000001</v>
          </cell>
          <cell r="BN484">
            <v>3.59</v>
          </cell>
          <cell r="BT484">
            <v>41611</v>
          </cell>
          <cell r="BV484">
            <v>0.376</v>
          </cell>
          <cell r="BW484">
            <v>2.1738499999999998</v>
          </cell>
          <cell r="BX484">
            <v>1.0572999999999999</v>
          </cell>
          <cell r="BY484">
            <v>1.0572999999999999</v>
          </cell>
          <cell r="BZ484">
            <v>1.599</v>
          </cell>
          <cell r="CA484">
            <v>1.3525</v>
          </cell>
          <cell r="CB484">
            <v>1.379</v>
          </cell>
          <cell r="CC484">
            <v>1.6185</v>
          </cell>
          <cell r="CD484">
            <v>3.2694999999999999</v>
          </cell>
          <cell r="CE484">
            <v>5.6555</v>
          </cell>
          <cell r="CF484">
            <v>1.2725</v>
          </cell>
          <cell r="CG484">
            <v>0.54200000000000004</v>
          </cell>
          <cell r="CH484">
            <v>2.0795000000000003</v>
          </cell>
          <cell r="CI484">
            <v>4.0009999999999994</v>
          </cell>
          <cell r="DG484">
            <v>41611</v>
          </cell>
          <cell r="DH484">
            <v>3.8510884999999999</v>
          </cell>
          <cell r="DI484">
            <v>3.6472500000000001</v>
          </cell>
          <cell r="DJ484">
            <v>2.6475</v>
          </cell>
          <cell r="DK484">
            <v>2.6475</v>
          </cell>
          <cell r="DL484">
            <v>3.3380000000000001</v>
          </cell>
          <cell r="DM484">
            <v>2.766</v>
          </cell>
          <cell r="DN484">
            <v>2.8220000000000001</v>
          </cell>
          <cell r="DO484">
            <v>3.4535</v>
          </cell>
          <cell r="DP484">
            <v>5.0034999999999998</v>
          </cell>
          <cell r="DQ484">
            <v>1.5865</v>
          </cell>
          <cell r="DR484">
            <v>2.5625</v>
          </cell>
          <cell r="DS484">
            <v>6.3079999999999998</v>
          </cell>
        </row>
        <row r="485">
          <cell r="A485">
            <v>41610</v>
          </cell>
          <cell r="B485">
            <v>0.28345799999999999</v>
          </cell>
          <cell r="C485">
            <v>8.199999999999999E-2</v>
          </cell>
          <cell r="D485">
            <v>0.48270000000000002</v>
          </cell>
          <cell r="E485">
            <v>0.1245</v>
          </cell>
          <cell r="F485">
            <v>0.1245</v>
          </cell>
          <cell r="G485">
            <v>0.22999999999999998</v>
          </cell>
          <cell r="H485">
            <v>0.14350000000000002</v>
          </cell>
          <cell r="I485">
            <v>0.16449999999999998</v>
          </cell>
          <cell r="J485">
            <v>0.17199999999999999</v>
          </cell>
          <cell r="K485">
            <v>1.206</v>
          </cell>
          <cell r="L485">
            <v>1.421</v>
          </cell>
          <cell r="M485">
            <v>3.3325</v>
          </cell>
          <cell r="N485">
            <v>0.11049999999999999</v>
          </cell>
          <cell r="O485">
            <v>0.95150000000000001</v>
          </cell>
          <cell r="P485">
            <v>-0.124</v>
          </cell>
          <cell r="Q485">
            <v>0.92100000000000004</v>
          </cell>
          <cell r="R485">
            <v>0.1545</v>
          </cell>
          <cell r="S485">
            <v>1.7429999999999999</v>
          </cell>
          <cell r="T485">
            <v>1.0935000000000001</v>
          </cell>
          <cell r="U485">
            <v>2.7589999999999999</v>
          </cell>
          <cell r="AU485">
            <v>41610</v>
          </cell>
          <cell r="AV485">
            <v>1.4134525</v>
          </cell>
          <cell r="AW485">
            <v>0.186</v>
          </cell>
          <cell r="AX485">
            <v>1.5895999999999999</v>
          </cell>
          <cell r="AY485">
            <v>0.68450000000000011</v>
          </cell>
          <cell r="AZ485">
            <v>0.68450000000000011</v>
          </cell>
          <cell r="BA485">
            <v>1.0194999999999999</v>
          </cell>
          <cell r="BB485">
            <v>1.004</v>
          </cell>
          <cell r="BC485">
            <v>0.95199999999999996</v>
          </cell>
          <cell r="BD485">
            <v>1.0245</v>
          </cell>
          <cell r="BE485">
            <v>2.6305000000000001</v>
          </cell>
          <cell r="BF485">
            <v>2.7090000000000001</v>
          </cell>
          <cell r="BG485">
            <v>4.7554999999999996</v>
          </cell>
          <cell r="BH485">
            <v>0.46799999999999997</v>
          </cell>
          <cell r="BI485">
            <v>9.0999999999999998E-2</v>
          </cell>
          <cell r="BJ485">
            <v>1.6379999999999999</v>
          </cell>
          <cell r="BK485">
            <v>0.92100000000000004</v>
          </cell>
          <cell r="BL485">
            <v>1.7705</v>
          </cell>
          <cell r="BM485">
            <v>1.7320000000000002</v>
          </cell>
          <cell r="BN485">
            <v>3.5685000000000002</v>
          </cell>
          <cell r="BT485">
            <v>41610</v>
          </cell>
          <cell r="BV485">
            <v>0.36699999999999999</v>
          </cell>
          <cell r="BW485">
            <v>2.15815</v>
          </cell>
          <cell r="BX485">
            <v>1.0673999999999999</v>
          </cell>
          <cell r="BY485">
            <v>1.0673999999999999</v>
          </cell>
          <cell r="BZ485">
            <v>1.6140000000000001</v>
          </cell>
          <cell r="CA485">
            <v>1.3520000000000001</v>
          </cell>
          <cell r="CB485">
            <v>1.3879999999999999</v>
          </cell>
          <cell r="CC485">
            <v>1.6225000000000001</v>
          </cell>
          <cell r="CD485">
            <v>3.2845</v>
          </cell>
          <cell r="CE485">
            <v>5.5819999999999999</v>
          </cell>
          <cell r="CF485">
            <v>1.2734999999999999</v>
          </cell>
          <cell r="CG485">
            <v>0.51900000000000002</v>
          </cell>
          <cell r="CH485">
            <v>2.0390000000000001</v>
          </cell>
          <cell r="CI485">
            <v>3.9669999999999996</v>
          </cell>
          <cell r="DG485">
            <v>41610</v>
          </cell>
          <cell r="DH485">
            <v>3.8466170000000002</v>
          </cell>
          <cell r="DI485">
            <v>3.64785</v>
          </cell>
          <cell r="DJ485">
            <v>2.6390000000000002</v>
          </cell>
          <cell r="DK485">
            <v>2.6390000000000002</v>
          </cell>
          <cell r="DL485">
            <v>3.359</v>
          </cell>
          <cell r="DM485">
            <v>2.7595000000000001</v>
          </cell>
          <cell r="DN485">
            <v>2.8149999999999999</v>
          </cell>
          <cell r="DO485">
            <v>3.488</v>
          </cell>
          <cell r="DP485">
            <v>5.0190000000000001</v>
          </cell>
          <cell r="DQ485">
            <v>1.5549999999999999</v>
          </cell>
          <cell r="DR485">
            <v>2.5570000000000004</v>
          </cell>
          <cell r="DS485">
            <v>6.2805</v>
          </cell>
        </row>
        <row r="486">
          <cell r="A486">
            <v>41607</v>
          </cell>
          <cell r="B486">
            <v>0.29127749999999997</v>
          </cell>
          <cell r="C486">
            <v>8.3999999999999991E-2</v>
          </cell>
          <cell r="D486">
            <v>0.44695000000000001</v>
          </cell>
          <cell r="E486">
            <v>0.1215</v>
          </cell>
          <cell r="F486">
            <v>0.1215</v>
          </cell>
          <cell r="G486">
            <v>0.22500000000000001</v>
          </cell>
          <cell r="H486">
            <v>0.14649999999999999</v>
          </cell>
          <cell r="I486">
            <v>0.16649999999999998</v>
          </cell>
          <cell r="J486">
            <v>0.17749999999999999</v>
          </cell>
          <cell r="K486">
            <v>1.1579999999999999</v>
          </cell>
          <cell r="L486">
            <v>1.371</v>
          </cell>
          <cell r="M486">
            <v>3.331</v>
          </cell>
          <cell r="N486">
            <v>0.10850000000000001</v>
          </cell>
          <cell r="O486">
            <v>0.94700000000000006</v>
          </cell>
          <cell r="P486">
            <v>-0.1285</v>
          </cell>
          <cell r="Q486">
            <v>0.86050000000000004</v>
          </cell>
          <cell r="R486">
            <v>0.15000000000000002</v>
          </cell>
          <cell r="S486">
            <v>1.728</v>
          </cell>
          <cell r="T486">
            <v>1.0880000000000001</v>
          </cell>
          <cell r="U486">
            <v>2.7084999999999999</v>
          </cell>
          <cell r="AU486">
            <v>41607</v>
          </cell>
          <cell r="AV486">
            <v>1.377481</v>
          </cell>
          <cell r="AW486">
            <v>0.18</v>
          </cell>
          <cell r="AX486">
            <v>1.5171000000000001</v>
          </cell>
          <cell r="AY486">
            <v>0.65650000000000008</v>
          </cell>
          <cell r="AZ486">
            <v>0.65650000000000008</v>
          </cell>
          <cell r="BA486">
            <v>1.0154999999999998</v>
          </cell>
          <cell r="BB486">
            <v>0.99399999999999999</v>
          </cell>
          <cell r="BC486">
            <v>0.94799999999999995</v>
          </cell>
          <cell r="BD486">
            <v>1.0194999999999999</v>
          </cell>
          <cell r="BE486">
            <v>2.5865</v>
          </cell>
          <cell r="BF486">
            <v>2.6339999999999999</v>
          </cell>
          <cell r="BG486">
            <v>4.7590000000000003</v>
          </cell>
          <cell r="BH486">
            <v>0.45300000000000001</v>
          </cell>
          <cell r="BI486">
            <v>8.5499999999999993E-2</v>
          </cell>
          <cell r="BJ486">
            <v>1.573</v>
          </cell>
          <cell r="BK486">
            <v>0.89650000000000007</v>
          </cell>
          <cell r="BL486">
            <v>1.7650000000000001</v>
          </cell>
          <cell r="BM486">
            <v>1.7170000000000001</v>
          </cell>
          <cell r="BN486">
            <v>3.5010000000000003</v>
          </cell>
          <cell r="BT486">
            <v>41607</v>
          </cell>
          <cell r="BV486">
            <v>0.35449999999999998</v>
          </cell>
          <cell r="BW486">
            <v>2.0739000000000001</v>
          </cell>
          <cell r="BX486">
            <v>1.0251999999999999</v>
          </cell>
          <cell r="BY486">
            <v>1.0251999999999999</v>
          </cell>
          <cell r="BZ486">
            <v>1.335</v>
          </cell>
          <cell r="CA486">
            <v>1.3365</v>
          </cell>
          <cell r="CB486">
            <v>1.3765000000000001</v>
          </cell>
          <cell r="CC486">
            <v>1.6120000000000001</v>
          </cell>
          <cell r="CD486">
            <v>3.2095000000000002</v>
          </cell>
          <cell r="CE486">
            <v>5.5754999999999999</v>
          </cell>
          <cell r="CF486">
            <v>1.2465000000000002</v>
          </cell>
          <cell r="CG486">
            <v>0.50649999999999995</v>
          </cell>
          <cell r="CH486">
            <v>2.0249999999999999</v>
          </cell>
          <cell r="CI486">
            <v>3.9064999999999999</v>
          </cell>
          <cell r="DG486">
            <v>41607</v>
          </cell>
          <cell r="DH486">
            <v>3.829672</v>
          </cell>
          <cell r="DI486">
            <v>3.5907</v>
          </cell>
          <cell r="DJ486">
            <v>2.6295000000000002</v>
          </cell>
          <cell r="DK486">
            <v>2.6295000000000002</v>
          </cell>
          <cell r="DL486">
            <v>3.3515000000000001</v>
          </cell>
          <cell r="DM486">
            <v>2.7530000000000001</v>
          </cell>
          <cell r="DN486">
            <v>2.8029999999999999</v>
          </cell>
          <cell r="DO486">
            <v>3.4815</v>
          </cell>
          <cell r="DP486">
            <v>4.9894999999999996</v>
          </cell>
          <cell r="DQ486">
            <v>1.5269999999999999</v>
          </cell>
          <cell r="DR486">
            <v>2.5449999999999999</v>
          </cell>
          <cell r="DS486">
            <v>6.2844999999999995</v>
          </cell>
        </row>
        <row r="487">
          <cell r="A487">
            <v>41606</v>
          </cell>
          <cell r="B487">
            <v>0.2873445</v>
          </cell>
          <cell r="C487">
            <v>8.4999999999999992E-2</v>
          </cell>
          <cell r="D487">
            <v>0.46335000000000004</v>
          </cell>
          <cell r="E487">
            <v>0.13150000000000001</v>
          </cell>
          <cell r="F487">
            <v>0.13150000000000001</v>
          </cell>
          <cell r="G487">
            <v>0.23099999999999998</v>
          </cell>
          <cell r="H487">
            <v>0.1585</v>
          </cell>
          <cell r="I487">
            <v>0.17499999999999999</v>
          </cell>
          <cell r="J487">
            <v>0.18</v>
          </cell>
          <cell r="K487">
            <v>1.1459999999999999</v>
          </cell>
          <cell r="L487">
            <v>1.3574999999999999</v>
          </cell>
          <cell r="M487">
            <v>3.3014999999999999</v>
          </cell>
          <cell r="N487">
            <v>0.11699999999999999</v>
          </cell>
          <cell r="O487">
            <v>0.93900000000000006</v>
          </cell>
          <cell r="P487">
            <v>-0.128</v>
          </cell>
          <cell r="Q487">
            <v>0.85699999999999998</v>
          </cell>
          <cell r="R487">
            <v>0.17449999999999999</v>
          </cell>
          <cell r="S487">
            <v>1.734</v>
          </cell>
          <cell r="T487">
            <v>1.0954999999999999</v>
          </cell>
          <cell r="U487">
            <v>2.7324999999999999</v>
          </cell>
          <cell r="AU487">
            <v>41606</v>
          </cell>
          <cell r="AV487">
            <v>1.3652630000000001</v>
          </cell>
          <cell r="AW487">
            <v>0.185</v>
          </cell>
          <cell r="AX487">
            <v>1.5358000000000001</v>
          </cell>
          <cell r="AY487">
            <v>0.67400000000000004</v>
          </cell>
          <cell r="AZ487">
            <v>0.67400000000000004</v>
          </cell>
          <cell r="BA487">
            <v>1.02</v>
          </cell>
          <cell r="BB487">
            <v>0.99049999999999994</v>
          </cell>
          <cell r="BC487">
            <v>0.95299999999999996</v>
          </cell>
          <cell r="BD487">
            <v>1.018</v>
          </cell>
          <cell r="BE487">
            <v>2.5975000000000001</v>
          </cell>
          <cell r="BF487">
            <v>2.63</v>
          </cell>
          <cell r="BG487">
            <v>4.7859999999999996</v>
          </cell>
          <cell r="BH487">
            <v>0.46250000000000002</v>
          </cell>
          <cell r="BI487">
            <v>8.7499999999999994E-2</v>
          </cell>
          <cell r="BJ487">
            <v>1.5619999999999998</v>
          </cell>
          <cell r="BK487">
            <v>0.91349999999999998</v>
          </cell>
          <cell r="BL487">
            <v>1.7695000000000001</v>
          </cell>
          <cell r="BM487">
            <v>1.7265000000000001</v>
          </cell>
          <cell r="BN487">
            <v>3.5324999999999998</v>
          </cell>
          <cell r="BT487">
            <v>41606</v>
          </cell>
          <cell r="BV487">
            <v>0.35299999999999998</v>
          </cell>
          <cell r="BW487">
            <v>2.0869499999999999</v>
          </cell>
          <cell r="BX487">
            <v>1.048</v>
          </cell>
          <cell r="BY487">
            <v>1.048</v>
          </cell>
          <cell r="BZ487">
            <v>1.3505</v>
          </cell>
          <cell r="CA487">
            <v>1.3355000000000001</v>
          </cell>
          <cell r="CB487">
            <v>1.401</v>
          </cell>
          <cell r="CC487">
            <v>1.6274999999999999</v>
          </cell>
          <cell r="CD487">
            <v>3.2190000000000003</v>
          </cell>
          <cell r="CE487">
            <v>5.5745000000000005</v>
          </cell>
          <cell r="CF487">
            <v>1.2715000000000001</v>
          </cell>
          <cell r="CG487">
            <v>0.51550000000000007</v>
          </cell>
          <cell r="CH487">
            <v>2.0350000000000001</v>
          </cell>
          <cell r="CI487">
            <v>3.9355000000000002</v>
          </cell>
          <cell r="DG487">
            <v>41606</v>
          </cell>
          <cell r="DH487">
            <v>3.8159055</v>
          </cell>
          <cell r="DI487">
            <v>3.6163499999999997</v>
          </cell>
          <cell r="DJ487">
            <v>2.6639999999999997</v>
          </cell>
          <cell r="DK487">
            <v>2.6639999999999997</v>
          </cell>
          <cell r="DL487">
            <v>3.3719999999999999</v>
          </cell>
          <cell r="DM487">
            <v>2.7675000000000001</v>
          </cell>
          <cell r="DN487">
            <v>2.8214999999999999</v>
          </cell>
          <cell r="DO487">
            <v>3.5045000000000002</v>
          </cell>
          <cell r="DP487">
            <v>5.0344999999999995</v>
          </cell>
          <cell r="DQ487">
            <v>1.5269999999999999</v>
          </cell>
          <cell r="DR487">
            <v>2.569</v>
          </cell>
          <cell r="DS487">
            <v>6.274</v>
          </cell>
        </row>
        <row r="488">
          <cell r="A488">
            <v>41605</v>
          </cell>
          <cell r="B488">
            <v>0.29127749999999997</v>
          </cell>
          <cell r="C488">
            <v>0.09</v>
          </cell>
          <cell r="D488">
            <v>0.4481</v>
          </cell>
          <cell r="E488">
            <v>0.1235</v>
          </cell>
          <cell r="F488">
            <v>0.1235</v>
          </cell>
          <cell r="G488">
            <v>0.22850000000000001</v>
          </cell>
          <cell r="H488">
            <v>0.1585</v>
          </cell>
          <cell r="I488">
            <v>0.15799999999999997</v>
          </cell>
          <cell r="J488">
            <v>0.17499999999999999</v>
          </cell>
          <cell r="K488">
            <v>1.0979999999999999</v>
          </cell>
          <cell r="L488">
            <v>1.2865</v>
          </cell>
          <cell r="M488">
            <v>3.3254999999999999</v>
          </cell>
          <cell r="N488">
            <v>0.1095</v>
          </cell>
          <cell r="O488">
            <v>0.94799999999999995</v>
          </cell>
          <cell r="P488">
            <v>-0.13700000000000001</v>
          </cell>
          <cell r="Q488">
            <v>0.86</v>
          </cell>
          <cell r="R488">
            <v>0.186</v>
          </cell>
          <cell r="S488">
            <v>1.7509999999999999</v>
          </cell>
          <cell r="T488">
            <v>1.0945</v>
          </cell>
          <cell r="U488">
            <v>2.6935000000000002</v>
          </cell>
          <cell r="AU488">
            <v>41605</v>
          </cell>
          <cell r="AV488">
            <v>1.3481715000000001</v>
          </cell>
          <cell r="AW488">
            <v>0.187</v>
          </cell>
          <cell r="AX488">
            <v>1.5209999999999999</v>
          </cell>
          <cell r="AY488">
            <v>0.65700000000000003</v>
          </cell>
          <cell r="AZ488">
            <v>0.65700000000000003</v>
          </cell>
          <cell r="BA488">
            <v>1.0089999999999999</v>
          </cell>
          <cell r="BB488">
            <v>0.98649999999999993</v>
          </cell>
          <cell r="BC488">
            <v>0.94350000000000001</v>
          </cell>
          <cell r="BD488">
            <v>1.02</v>
          </cell>
          <cell r="BE488">
            <v>2.5099999999999998</v>
          </cell>
          <cell r="BF488">
            <v>2.5469999999999997</v>
          </cell>
          <cell r="BG488">
            <v>4.742</v>
          </cell>
          <cell r="BH488">
            <v>0.45750000000000002</v>
          </cell>
          <cell r="BI488">
            <v>7.5499999999999998E-2</v>
          </cell>
          <cell r="BJ488">
            <v>1.5589999999999999</v>
          </cell>
          <cell r="BK488">
            <v>0.90900000000000003</v>
          </cell>
          <cell r="BL488">
            <v>1.7810000000000001</v>
          </cell>
          <cell r="BM488">
            <v>1.7120000000000002</v>
          </cell>
          <cell r="BN488">
            <v>3.4805000000000001</v>
          </cell>
          <cell r="BT488">
            <v>41605</v>
          </cell>
          <cell r="BV488">
            <v>0.35399999999999998</v>
          </cell>
          <cell r="BW488">
            <v>2.0624000000000002</v>
          </cell>
          <cell r="BX488">
            <v>1.0310000000000001</v>
          </cell>
          <cell r="BY488">
            <v>1.0310000000000001</v>
          </cell>
          <cell r="BZ488">
            <v>1.3395000000000001</v>
          </cell>
          <cell r="CA488">
            <v>1.329</v>
          </cell>
          <cell r="CB488">
            <v>1.3734999999999999</v>
          </cell>
          <cell r="CC488">
            <v>1.6215000000000002</v>
          </cell>
          <cell r="CD488">
            <v>3.1579999999999999</v>
          </cell>
          <cell r="CE488">
            <v>5.548</v>
          </cell>
          <cell r="CF488">
            <v>1.254</v>
          </cell>
          <cell r="CG488">
            <v>0.48699999999999999</v>
          </cell>
          <cell r="CH488">
            <v>2.0205000000000002</v>
          </cell>
          <cell r="CI488">
            <v>3.8885000000000001</v>
          </cell>
          <cell r="DG488">
            <v>41605</v>
          </cell>
          <cell r="DH488">
            <v>3.7999739999999997</v>
          </cell>
          <cell r="DI488">
            <v>3.5718999999999999</v>
          </cell>
          <cell r="DJ488">
            <v>2.6269999999999998</v>
          </cell>
          <cell r="DK488">
            <v>2.6269999999999998</v>
          </cell>
          <cell r="DL488">
            <v>3.3595000000000002</v>
          </cell>
          <cell r="DM488">
            <v>2.7469999999999999</v>
          </cell>
          <cell r="DN488">
            <v>2.8019999999999996</v>
          </cell>
          <cell r="DO488">
            <v>3.4975000000000001</v>
          </cell>
          <cell r="DP488">
            <v>5.008</v>
          </cell>
          <cell r="DQ488">
            <v>1.4984999999999999</v>
          </cell>
          <cell r="DR488">
            <v>2.5514999999999999</v>
          </cell>
          <cell r="DS488">
            <v>6.2560000000000002</v>
          </cell>
        </row>
        <row r="489">
          <cell r="A489">
            <v>41604</v>
          </cell>
          <cell r="B489">
            <v>0.29914499999999999</v>
          </cell>
          <cell r="C489">
            <v>8.7999999999999995E-2</v>
          </cell>
          <cell r="D489">
            <v>0.43020000000000003</v>
          </cell>
          <cell r="E489">
            <v>0.1255</v>
          </cell>
          <cell r="F489">
            <v>0.1255</v>
          </cell>
          <cell r="G489">
            <v>0.23599999999999999</v>
          </cell>
          <cell r="H489">
            <v>0.1615</v>
          </cell>
          <cell r="I489">
            <v>0.16549999999999998</v>
          </cell>
          <cell r="J489">
            <v>0.17849999999999999</v>
          </cell>
          <cell r="K489">
            <v>1.1644999999999999</v>
          </cell>
          <cell r="L489">
            <v>1.3109999999999999</v>
          </cell>
          <cell r="M489">
            <v>3.327</v>
          </cell>
          <cell r="N489">
            <v>0.1305</v>
          </cell>
          <cell r="O489">
            <v>0.97799999999999998</v>
          </cell>
          <cell r="P489">
            <v>-0.13350000000000001</v>
          </cell>
          <cell r="Q489">
            <v>0.89900000000000002</v>
          </cell>
          <cell r="R489">
            <v>0.19350000000000001</v>
          </cell>
          <cell r="S489">
            <v>1.7610000000000001</v>
          </cell>
          <cell r="T489">
            <v>1.1034999999999999</v>
          </cell>
          <cell r="U489">
            <v>2.7115</v>
          </cell>
          <cell r="AU489">
            <v>41604</v>
          </cell>
          <cell r="AV489">
            <v>1.3296760000000001</v>
          </cell>
          <cell r="AW489">
            <v>0.188</v>
          </cell>
          <cell r="AX489">
            <v>1.5169000000000001</v>
          </cell>
          <cell r="AY489">
            <v>0.66800000000000004</v>
          </cell>
          <cell r="AZ489">
            <v>0.66800000000000004</v>
          </cell>
          <cell r="BA489">
            <v>1.0114999999999998</v>
          </cell>
          <cell r="BB489">
            <v>0.99299999999999999</v>
          </cell>
          <cell r="BC489">
            <v>0.95699999999999996</v>
          </cell>
          <cell r="BD489">
            <v>1.0169999999999999</v>
          </cell>
          <cell r="BE489">
            <v>2.5599999999999996</v>
          </cell>
          <cell r="BF489">
            <v>2.5609999999999999</v>
          </cell>
          <cell r="BG489">
            <v>4.8100000000000005</v>
          </cell>
          <cell r="BH489">
            <v>0.45700000000000002</v>
          </cell>
          <cell r="BI489">
            <v>0.1075</v>
          </cell>
          <cell r="BJ489">
            <v>1.589</v>
          </cell>
          <cell r="BK489">
            <v>0.92300000000000004</v>
          </cell>
          <cell r="BL489">
            <v>1.802</v>
          </cell>
          <cell r="BM489">
            <v>1.7349999999999999</v>
          </cell>
          <cell r="BN489">
            <v>3.5095000000000001</v>
          </cell>
          <cell r="BT489">
            <v>41604</v>
          </cell>
          <cell r="BV489">
            <v>0.36299999999999999</v>
          </cell>
          <cell r="BW489">
            <v>2.08575</v>
          </cell>
          <cell r="BX489">
            <v>1.0470000000000002</v>
          </cell>
          <cell r="BY489">
            <v>1.0470000000000002</v>
          </cell>
          <cell r="BZ489">
            <v>1.3439999999999999</v>
          </cell>
          <cell r="CA489">
            <v>1.3334999999999999</v>
          </cell>
          <cell r="CB489">
            <v>1.3835</v>
          </cell>
          <cell r="CC489">
            <v>1.6254999999999999</v>
          </cell>
          <cell r="CD489">
            <v>3.1764999999999999</v>
          </cell>
          <cell r="CE489">
            <v>5.6195000000000004</v>
          </cell>
          <cell r="CF489">
            <v>1.2494999999999998</v>
          </cell>
          <cell r="CG489">
            <v>0.51400000000000001</v>
          </cell>
          <cell r="CH489">
            <v>2.0489999999999999</v>
          </cell>
          <cell r="CI489">
            <v>3.9184999999999999</v>
          </cell>
          <cell r="DG489">
            <v>41604</v>
          </cell>
          <cell r="DH489">
            <v>3.8070510000000004</v>
          </cell>
          <cell r="DI489">
            <v>3.5727000000000002</v>
          </cell>
          <cell r="DJ489">
            <v>2.6429999999999998</v>
          </cell>
          <cell r="DK489">
            <v>2.6429999999999998</v>
          </cell>
          <cell r="DL489">
            <v>3.3600000000000003</v>
          </cell>
          <cell r="DM489">
            <v>2.7675000000000001</v>
          </cell>
          <cell r="DN489">
            <v>2.8200000000000003</v>
          </cell>
          <cell r="DO489">
            <v>3.4995000000000003</v>
          </cell>
          <cell r="DP489">
            <v>5.0015000000000001</v>
          </cell>
          <cell r="DQ489">
            <v>1.5285</v>
          </cell>
          <cell r="DR489">
            <v>2.573</v>
          </cell>
          <cell r="DS489">
            <v>6.2910000000000004</v>
          </cell>
        </row>
        <row r="490">
          <cell r="A490">
            <v>41603</v>
          </cell>
          <cell r="B490">
            <v>0.28455350000000001</v>
          </cell>
          <cell r="C490">
            <v>9.6000000000000002E-2</v>
          </cell>
          <cell r="D490">
            <v>0.43790000000000001</v>
          </cell>
          <cell r="E490">
            <v>0.128</v>
          </cell>
          <cell r="F490">
            <v>0.128</v>
          </cell>
          <cell r="G490">
            <v>0.24199999999999999</v>
          </cell>
          <cell r="H490">
            <v>0.16649999999999998</v>
          </cell>
          <cell r="I490">
            <v>0.16499999999999998</v>
          </cell>
          <cell r="J490">
            <v>0.18049999999999999</v>
          </cell>
          <cell r="K490">
            <v>1.2110000000000001</v>
          </cell>
          <cell r="L490">
            <v>1.31</v>
          </cell>
          <cell r="M490">
            <v>3.3525</v>
          </cell>
          <cell r="N490">
            <v>0.122</v>
          </cell>
          <cell r="O490">
            <v>0.98599999999999999</v>
          </cell>
          <cell r="P490">
            <v>-0.13350000000000001</v>
          </cell>
          <cell r="Q490">
            <v>0.89800000000000002</v>
          </cell>
          <cell r="R490">
            <v>0.20200000000000001</v>
          </cell>
          <cell r="S490">
            <v>1.7770000000000001</v>
          </cell>
          <cell r="T490">
            <v>1.101</v>
          </cell>
          <cell r="U490">
            <v>2.7450000000000001</v>
          </cell>
          <cell r="AU490">
            <v>41603</v>
          </cell>
          <cell r="AV490">
            <v>1.3543475</v>
          </cell>
          <cell r="AW490">
            <v>0.20200000000000001</v>
          </cell>
          <cell r="AX490">
            <v>1.5415000000000001</v>
          </cell>
          <cell r="AY490">
            <v>0.66549999999999998</v>
          </cell>
          <cell r="AZ490">
            <v>0.66549999999999998</v>
          </cell>
          <cell r="BA490">
            <v>1.0189999999999999</v>
          </cell>
          <cell r="BB490">
            <v>0.99150000000000005</v>
          </cell>
          <cell r="BC490">
            <v>0.95199999999999996</v>
          </cell>
          <cell r="BD490">
            <v>1.02</v>
          </cell>
          <cell r="BE490">
            <v>2.581</v>
          </cell>
          <cell r="BF490">
            <v>2.5605000000000002</v>
          </cell>
          <cell r="BG490">
            <v>4.8609999999999998</v>
          </cell>
          <cell r="BH490">
            <v>0.46200000000000002</v>
          </cell>
          <cell r="BI490">
            <v>0.1205</v>
          </cell>
          <cell r="BJ490">
            <v>1.6055000000000001</v>
          </cell>
          <cell r="BK490">
            <v>0.93399999999999994</v>
          </cell>
          <cell r="BL490">
            <v>1.8079999999999998</v>
          </cell>
          <cell r="BM490">
            <v>1.7549999999999999</v>
          </cell>
          <cell r="BN490">
            <v>3.552</v>
          </cell>
          <cell r="BT490">
            <v>41603</v>
          </cell>
          <cell r="BV490">
            <v>0.39100000000000001</v>
          </cell>
          <cell r="BW490">
            <v>2.0985</v>
          </cell>
          <cell r="BX490">
            <v>1.0609999999999999</v>
          </cell>
          <cell r="BY490">
            <v>1.0609999999999999</v>
          </cell>
          <cell r="BZ490">
            <v>1.3485</v>
          </cell>
          <cell r="CA490">
            <v>1.3360000000000001</v>
          </cell>
          <cell r="CB490">
            <v>1.385</v>
          </cell>
          <cell r="CC490">
            <v>1.633</v>
          </cell>
          <cell r="CD490">
            <v>3.157</v>
          </cell>
          <cell r="CE490">
            <v>5.6905000000000001</v>
          </cell>
          <cell r="CF490">
            <v>1.252</v>
          </cell>
          <cell r="CG490">
            <v>0.53100000000000003</v>
          </cell>
          <cell r="CH490">
            <v>2.0745</v>
          </cell>
          <cell r="CI490">
            <v>3.9640000000000004</v>
          </cell>
          <cell r="DG490">
            <v>41603</v>
          </cell>
          <cell r="DH490">
            <v>3.8408129999999998</v>
          </cell>
          <cell r="DI490">
            <v>3.5842999999999998</v>
          </cell>
          <cell r="DJ490">
            <v>2.6505000000000001</v>
          </cell>
          <cell r="DK490">
            <v>2.6505000000000001</v>
          </cell>
          <cell r="DL490">
            <v>3.3585000000000003</v>
          </cell>
          <cell r="DM490">
            <v>2.7625000000000002</v>
          </cell>
          <cell r="DN490">
            <v>2.8165</v>
          </cell>
          <cell r="DO490">
            <v>3.5024999999999999</v>
          </cell>
          <cell r="DP490">
            <v>4.984</v>
          </cell>
          <cell r="DQ490">
            <v>1.5585</v>
          </cell>
          <cell r="DR490">
            <v>2.5750000000000002</v>
          </cell>
          <cell r="DS490">
            <v>6.2934999999999999</v>
          </cell>
        </row>
        <row r="491">
          <cell r="A491">
            <v>41600</v>
          </cell>
          <cell r="B491">
            <v>0.28044249999999998</v>
          </cell>
          <cell r="C491">
            <v>9.7000000000000003E-2</v>
          </cell>
          <cell r="D491">
            <v>0.44690000000000002</v>
          </cell>
          <cell r="E491">
            <v>0.1225</v>
          </cell>
          <cell r="F491">
            <v>0.1225</v>
          </cell>
          <cell r="G491">
            <v>0.254</v>
          </cell>
          <cell r="H491">
            <v>0.14949999999999999</v>
          </cell>
          <cell r="I491">
            <v>0.15999999999999998</v>
          </cell>
          <cell r="J491">
            <v>0.1855</v>
          </cell>
          <cell r="K491">
            <v>1.2210000000000001</v>
          </cell>
          <cell r="L491">
            <v>1.3719999999999999</v>
          </cell>
          <cell r="M491">
            <v>3.3890000000000002</v>
          </cell>
          <cell r="N491">
            <v>0.11649999999999999</v>
          </cell>
          <cell r="O491">
            <v>0.99699999999999989</v>
          </cell>
          <cell r="P491">
            <v>-0.11549999999999999</v>
          </cell>
          <cell r="Q491">
            <v>0.88500000000000001</v>
          </cell>
          <cell r="R491">
            <v>0.2185</v>
          </cell>
          <cell r="S491">
            <v>1.7890000000000001</v>
          </cell>
          <cell r="T491">
            <v>1.1025</v>
          </cell>
          <cell r="U491">
            <v>2.7575000000000003</v>
          </cell>
          <cell r="AU491">
            <v>41600</v>
          </cell>
          <cell r="AV491">
            <v>1.3707769999999999</v>
          </cell>
          <cell r="AW491">
            <v>0.19600000000000001</v>
          </cell>
          <cell r="AX491">
            <v>1.57</v>
          </cell>
          <cell r="AY491">
            <v>0.68799999999999994</v>
          </cell>
          <cell r="AZ491">
            <v>0.68799999999999994</v>
          </cell>
          <cell r="BA491">
            <v>1.032</v>
          </cell>
          <cell r="BB491">
            <v>1.0055000000000001</v>
          </cell>
          <cell r="BC491">
            <v>0.95499999999999996</v>
          </cell>
          <cell r="BD491">
            <v>1.0310000000000001</v>
          </cell>
          <cell r="BE491">
            <v>2.6515</v>
          </cell>
          <cell r="BF491">
            <v>2.581</v>
          </cell>
          <cell r="BG491">
            <v>4.9009999999999998</v>
          </cell>
          <cell r="BH491">
            <v>0.46950000000000003</v>
          </cell>
          <cell r="BI491">
            <v>0.1105</v>
          </cell>
          <cell r="BJ491">
            <v>1.609</v>
          </cell>
          <cell r="BK491">
            <v>0.96499999999999997</v>
          </cell>
          <cell r="BL491">
            <v>1.8279999999999998</v>
          </cell>
          <cell r="BM491">
            <v>1.7759999999999998</v>
          </cell>
          <cell r="BN491">
            <v>3.5825</v>
          </cell>
          <cell r="BT491">
            <v>41600</v>
          </cell>
          <cell r="BV491">
            <v>0.38100000000000001</v>
          </cell>
          <cell r="BW491">
            <v>2.12995</v>
          </cell>
          <cell r="BX491">
            <v>1.0905</v>
          </cell>
          <cell r="BY491">
            <v>1.0905</v>
          </cell>
          <cell r="BZ491">
            <v>1.3680000000000001</v>
          </cell>
          <cell r="CA491">
            <v>1.36</v>
          </cell>
          <cell r="CB491">
            <v>1.3955</v>
          </cell>
          <cell r="CC491">
            <v>1.6555</v>
          </cell>
          <cell r="CD491">
            <v>3.1669999999999998</v>
          </cell>
          <cell r="CE491">
            <v>5.7249999999999996</v>
          </cell>
          <cell r="CF491">
            <v>1.2709999999999999</v>
          </cell>
          <cell r="CG491">
            <v>0.55049999999999999</v>
          </cell>
          <cell r="CH491">
            <v>2.1074999999999999</v>
          </cell>
          <cell r="CI491">
            <v>4.0045000000000002</v>
          </cell>
          <cell r="DG491">
            <v>41600</v>
          </cell>
          <cell r="DH491">
            <v>3.8852120000000001</v>
          </cell>
          <cell r="DI491">
            <v>3.6137000000000001</v>
          </cell>
          <cell r="DJ491">
            <v>2.698</v>
          </cell>
          <cell r="DK491">
            <v>2.698</v>
          </cell>
          <cell r="DL491">
            <v>3.3979999999999997</v>
          </cell>
          <cell r="DM491">
            <v>2.8075000000000001</v>
          </cell>
          <cell r="DN491">
            <v>2.8565</v>
          </cell>
          <cell r="DO491">
            <v>3.5449999999999999</v>
          </cell>
          <cell r="DP491">
            <v>4.9870000000000001</v>
          </cell>
          <cell r="DQ491">
            <v>1.5760000000000001</v>
          </cell>
          <cell r="DR491">
            <v>2.62</v>
          </cell>
          <cell r="DS491">
            <v>6.3145000000000007</v>
          </cell>
        </row>
        <row r="492">
          <cell r="A492">
            <v>41599</v>
          </cell>
          <cell r="B492">
            <v>0.27627000000000002</v>
          </cell>
          <cell r="C492">
            <v>8.8999999999999996E-2</v>
          </cell>
          <cell r="D492">
            <v>0.47649999999999998</v>
          </cell>
          <cell r="E492">
            <v>0.108</v>
          </cell>
          <cell r="F492">
            <v>0.108</v>
          </cell>
          <cell r="G492">
            <v>0.254</v>
          </cell>
          <cell r="H492">
            <v>0.13650000000000001</v>
          </cell>
          <cell r="I492">
            <v>0.14500000000000002</v>
          </cell>
          <cell r="J492">
            <v>0.19350000000000001</v>
          </cell>
          <cell r="K492">
            <v>1.2095</v>
          </cell>
          <cell r="L492">
            <v>1.379</v>
          </cell>
          <cell r="M492">
            <v>3.375</v>
          </cell>
          <cell r="N492">
            <v>9.4E-2</v>
          </cell>
          <cell r="O492">
            <v>0.98499999999999999</v>
          </cell>
          <cell r="P492">
            <v>-9.35E-2</v>
          </cell>
          <cell r="Q492">
            <v>0.81699999999999995</v>
          </cell>
          <cell r="R492">
            <v>0.2165</v>
          </cell>
          <cell r="S492">
            <v>1.786</v>
          </cell>
          <cell r="T492">
            <v>1.119</v>
          </cell>
          <cell r="U492">
            <v>2.7854999999999999</v>
          </cell>
          <cell r="AU492">
            <v>41599</v>
          </cell>
          <cell r="AV492">
            <v>1.3705860000000001</v>
          </cell>
          <cell r="AW492">
            <v>0.2</v>
          </cell>
          <cell r="AX492">
            <v>1.5627</v>
          </cell>
          <cell r="AY492">
            <v>0.66250000000000009</v>
          </cell>
          <cell r="AZ492">
            <v>0.66250000000000009</v>
          </cell>
          <cell r="BA492">
            <v>1.0265</v>
          </cell>
          <cell r="BB492">
            <v>0.99750000000000005</v>
          </cell>
          <cell r="BC492">
            <v>0.94950000000000001</v>
          </cell>
          <cell r="BD492">
            <v>1.0329999999999999</v>
          </cell>
          <cell r="BE492">
            <v>2.6529999999999996</v>
          </cell>
          <cell r="BF492">
            <v>2.6020000000000003</v>
          </cell>
          <cell r="BG492">
            <v>4.9045000000000005</v>
          </cell>
          <cell r="BH492">
            <v>0.46</v>
          </cell>
          <cell r="BI492">
            <v>0.11600000000000001</v>
          </cell>
          <cell r="BJ492">
            <v>1.5349999999999999</v>
          </cell>
          <cell r="BK492">
            <v>0.95649999999999991</v>
          </cell>
          <cell r="BL492">
            <v>1.8180000000000001</v>
          </cell>
          <cell r="BM492">
            <v>1.8014999999999999</v>
          </cell>
          <cell r="BN492">
            <v>3.5954999999999999</v>
          </cell>
          <cell r="BT492">
            <v>41599</v>
          </cell>
          <cell r="BV492">
            <v>0.38600000000000001</v>
          </cell>
          <cell r="BW492">
            <v>2.1166499999999999</v>
          </cell>
          <cell r="BX492">
            <v>1.069</v>
          </cell>
          <cell r="BY492">
            <v>1.069</v>
          </cell>
          <cell r="BZ492">
            <v>1.3679999999999999</v>
          </cell>
          <cell r="CA492">
            <v>1.3605</v>
          </cell>
          <cell r="CB492">
            <v>1.4019999999999999</v>
          </cell>
          <cell r="CC492">
            <v>1.6825000000000001</v>
          </cell>
          <cell r="CD492">
            <v>3.1734999999999998</v>
          </cell>
          <cell r="CE492">
            <v>5.7415000000000003</v>
          </cell>
          <cell r="CF492">
            <v>1.274</v>
          </cell>
          <cell r="CG492">
            <v>0.55699999999999994</v>
          </cell>
          <cell r="CH492">
            <v>2.1315</v>
          </cell>
          <cell r="CI492">
            <v>4.0179999999999998</v>
          </cell>
          <cell r="DG492">
            <v>41599</v>
          </cell>
          <cell r="DH492">
            <v>3.8942345</v>
          </cell>
          <cell r="DI492">
            <v>3.6083499999999997</v>
          </cell>
          <cell r="DJ492">
            <v>2.7170000000000001</v>
          </cell>
          <cell r="DK492">
            <v>2.7170000000000001</v>
          </cell>
          <cell r="DL492">
            <v>3.4225000000000003</v>
          </cell>
          <cell r="DM492">
            <v>2.8340000000000001</v>
          </cell>
          <cell r="DN492">
            <v>2.887</v>
          </cell>
          <cell r="DO492">
            <v>3.5614999999999997</v>
          </cell>
          <cell r="DP492">
            <v>4.9595000000000002</v>
          </cell>
          <cell r="DQ492">
            <v>1.599</v>
          </cell>
          <cell r="DR492">
            <v>2.6280000000000001</v>
          </cell>
          <cell r="DS492">
            <v>6.3125</v>
          </cell>
        </row>
        <row r="493">
          <cell r="A493">
            <v>41598</v>
          </cell>
          <cell r="B493">
            <v>0.28829349999999998</v>
          </cell>
          <cell r="C493">
            <v>9.1999999999999998E-2</v>
          </cell>
          <cell r="D493">
            <v>0.47739999999999999</v>
          </cell>
          <cell r="E493">
            <v>0.11749999999999999</v>
          </cell>
          <cell r="F493">
            <v>0.11749999999999999</v>
          </cell>
          <cell r="G493">
            <v>0.25650000000000001</v>
          </cell>
          <cell r="H493">
            <v>0.13750000000000001</v>
          </cell>
          <cell r="I493">
            <v>0.14850000000000002</v>
          </cell>
          <cell r="J493">
            <v>0.20100000000000001</v>
          </cell>
          <cell r="K493">
            <v>1.2649999999999999</v>
          </cell>
          <cell r="L493">
            <v>1.4159999999999999</v>
          </cell>
          <cell r="M493">
            <v>3.415</v>
          </cell>
          <cell r="N493">
            <v>0.10650000000000001</v>
          </cell>
          <cell r="O493">
            <v>0.99199999999999999</v>
          </cell>
          <cell r="P493">
            <v>-9.6500000000000002E-2</v>
          </cell>
          <cell r="Q493">
            <v>0.83099999999999996</v>
          </cell>
          <cell r="R493">
            <v>0.248</v>
          </cell>
          <cell r="S493">
            <v>1.788</v>
          </cell>
          <cell r="T493">
            <v>1.1225000000000001</v>
          </cell>
          <cell r="U493">
            <v>2.7645</v>
          </cell>
          <cell r="AU493">
            <v>41598</v>
          </cell>
          <cell r="AV493">
            <v>1.3507850000000001</v>
          </cell>
          <cell r="AW493">
            <v>0.19800000000000001</v>
          </cell>
          <cell r="AX493">
            <v>1.5367500000000001</v>
          </cell>
          <cell r="AY493">
            <v>0.67600000000000005</v>
          </cell>
          <cell r="AZ493">
            <v>0.67600000000000005</v>
          </cell>
          <cell r="BA493">
            <v>1.0510000000000002</v>
          </cell>
          <cell r="BB493">
            <v>1.0109999999999999</v>
          </cell>
          <cell r="BC493">
            <v>0.96899999999999997</v>
          </cell>
          <cell r="BD493">
            <v>1.0589999999999999</v>
          </cell>
          <cell r="BE493">
            <v>2.6964999999999999</v>
          </cell>
          <cell r="BF493">
            <v>2.6509999999999998</v>
          </cell>
          <cell r="BG493">
            <v>4.9154999999999998</v>
          </cell>
          <cell r="BH493">
            <v>0.47949999999999998</v>
          </cell>
          <cell r="BI493">
            <v>0.13800000000000001</v>
          </cell>
          <cell r="BJ493">
            <v>1.5509999999999999</v>
          </cell>
          <cell r="BK493">
            <v>0.97</v>
          </cell>
          <cell r="BL493">
            <v>1.827</v>
          </cell>
          <cell r="BM493">
            <v>1.7785</v>
          </cell>
          <cell r="BN493">
            <v>3.5505</v>
          </cell>
          <cell r="BT493">
            <v>41598</v>
          </cell>
          <cell r="BV493">
            <v>0.371</v>
          </cell>
          <cell r="BW493">
            <v>2.0767500000000001</v>
          </cell>
          <cell r="BX493">
            <v>1.0725</v>
          </cell>
          <cell r="BY493">
            <v>1.0725</v>
          </cell>
          <cell r="BZ493">
            <v>1.3845000000000001</v>
          </cell>
          <cell r="CA493">
            <v>1.3685</v>
          </cell>
          <cell r="CB493">
            <v>1.4015</v>
          </cell>
          <cell r="CC493">
            <v>1.6869999999999998</v>
          </cell>
          <cell r="CD493">
            <v>3.1989999999999998</v>
          </cell>
          <cell r="CE493">
            <v>5.7584999999999997</v>
          </cell>
          <cell r="CF493">
            <v>1.2749999999999999</v>
          </cell>
          <cell r="CG493">
            <v>0.56899999999999995</v>
          </cell>
          <cell r="CH493">
            <v>2.0950000000000002</v>
          </cell>
          <cell r="CI493">
            <v>3.9589999999999996</v>
          </cell>
          <cell r="DG493">
            <v>41598</v>
          </cell>
          <cell r="DH493">
            <v>3.8101605000000003</v>
          </cell>
          <cell r="DI493">
            <v>3.5655000000000001</v>
          </cell>
          <cell r="DJ493">
            <v>2.6710000000000003</v>
          </cell>
          <cell r="DK493">
            <v>2.6710000000000003</v>
          </cell>
          <cell r="DL493">
            <v>3.4</v>
          </cell>
          <cell r="DM493">
            <v>2.7930000000000001</v>
          </cell>
          <cell r="DN493">
            <v>2.8624999999999998</v>
          </cell>
          <cell r="DO493">
            <v>3.5590000000000002</v>
          </cell>
          <cell r="DP493">
            <v>4.9864999999999995</v>
          </cell>
          <cell r="DQ493">
            <v>1.601</v>
          </cell>
          <cell r="DR493">
            <v>2.6079999999999997</v>
          </cell>
          <cell r="DS493">
            <v>6.3090000000000002</v>
          </cell>
        </row>
        <row r="494">
          <cell r="A494">
            <v>41597</v>
          </cell>
          <cell r="B494">
            <v>0.28421249999999998</v>
          </cell>
          <cell r="C494">
            <v>8.6999999999999994E-2</v>
          </cell>
          <cell r="D494">
            <v>0.45429999999999998</v>
          </cell>
          <cell r="E494">
            <v>0.1095</v>
          </cell>
          <cell r="F494">
            <v>0.1095</v>
          </cell>
          <cell r="G494">
            <v>0.2475</v>
          </cell>
          <cell r="H494">
            <v>0.1305</v>
          </cell>
          <cell r="I494">
            <v>0.13850000000000001</v>
          </cell>
          <cell r="J494">
            <v>0.1925</v>
          </cell>
          <cell r="K494">
            <v>1.208</v>
          </cell>
          <cell r="L494">
            <v>1.3835</v>
          </cell>
          <cell r="M494">
            <v>3.3334999999999999</v>
          </cell>
          <cell r="N494">
            <v>0.1</v>
          </cell>
          <cell r="O494">
            <v>0.97899999999999998</v>
          </cell>
          <cell r="P494">
            <v>-8.8500000000000009E-2</v>
          </cell>
          <cell r="Q494">
            <v>0.83699999999999997</v>
          </cell>
          <cell r="R494">
            <v>0.23499999999999999</v>
          </cell>
          <cell r="S494">
            <v>1.788</v>
          </cell>
          <cell r="T494">
            <v>1.101</v>
          </cell>
          <cell r="U494">
            <v>2.7465000000000002</v>
          </cell>
          <cell r="AU494">
            <v>41597</v>
          </cell>
          <cell r="AV494">
            <v>1.3326685</v>
          </cell>
          <cell r="AW494">
            <v>0.20100000000000001</v>
          </cell>
          <cell r="AX494">
            <v>1.5034999999999998</v>
          </cell>
          <cell r="AY494">
            <v>0.64200000000000002</v>
          </cell>
          <cell r="AZ494">
            <v>0.64200000000000002</v>
          </cell>
          <cell r="BA494">
            <v>1.0215000000000001</v>
          </cell>
          <cell r="BB494">
            <v>0.97550000000000003</v>
          </cell>
          <cell r="BC494">
            <v>0.9335</v>
          </cell>
          <cell r="BD494">
            <v>1.0234999999999999</v>
          </cell>
          <cell r="BE494">
            <v>2.6295000000000002</v>
          </cell>
          <cell r="BF494">
            <v>2.6154999999999999</v>
          </cell>
          <cell r="BG494">
            <v>4.7989999999999995</v>
          </cell>
          <cell r="BH494">
            <v>0.45600000000000002</v>
          </cell>
          <cell r="BI494">
            <v>0.13200000000000001</v>
          </cell>
          <cell r="BJ494">
            <v>1.54</v>
          </cell>
          <cell r="BK494">
            <v>0.93700000000000006</v>
          </cell>
          <cell r="BL494">
            <v>1.806</v>
          </cell>
          <cell r="BM494">
            <v>1.7389999999999999</v>
          </cell>
          <cell r="BN494">
            <v>3.512</v>
          </cell>
          <cell r="BT494">
            <v>41597</v>
          </cell>
          <cell r="BV494">
            <v>0.36399999999999999</v>
          </cell>
          <cell r="BW494">
            <v>2.04895</v>
          </cell>
          <cell r="BX494">
            <v>1.0345</v>
          </cell>
          <cell r="BY494">
            <v>1.0345</v>
          </cell>
          <cell r="BZ494">
            <v>1.3525</v>
          </cell>
          <cell r="CA494">
            <v>1.325</v>
          </cell>
          <cell r="CB494">
            <v>1.3755000000000002</v>
          </cell>
          <cell r="CC494">
            <v>1.6429999999999998</v>
          </cell>
          <cell r="CD494">
            <v>3.1659999999999999</v>
          </cell>
          <cell r="CE494">
            <v>5.6534999999999993</v>
          </cell>
          <cell r="CF494">
            <v>1.2370000000000001</v>
          </cell>
          <cell r="CG494">
            <v>0.55200000000000005</v>
          </cell>
          <cell r="CH494">
            <v>2.0590000000000002</v>
          </cell>
          <cell r="CI494">
            <v>3.9139999999999997</v>
          </cell>
          <cell r="DG494">
            <v>41597</v>
          </cell>
          <cell r="DH494">
            <v>3.7652665000000001</v>
          </cell>
          <cell r="DI494">
            <v>3.5510999999999999</v>
          </cell>
          <cell r="DJ494">
            <v>2.6444999999999999</v>
          </cell>
          <cell r="DK494">
            <v>2.6444999999999999</v>
          </cell>
          <cell r="DL494">
            <v>3.3704999999999998</v>
          </cell>
          <cell r="DM494">
            <v>2.762</v>
          </cell>
          <cell r="DN494">
            <v>2.8345000000000002</v>
          </cell>
          <cell r="DO494">
            <v>3.5255000000000001</v>
          </cell>
          <cell r="DP494">
            <v>4.9820000000000002</v>
          </cell>
          <cell r="DQ494">
            <v>1.589</v>
          </cell>
          <cell r="DR494">
            <v>2.58</v>
          </cell>
          <cell r="DS494">
            <v>6.242</v>
          </cell>
        </row>
        <row r="495">
          <cell r="A495">
            <v>41596</v>
          </cell>
          <cell r="B495">
            <v>0.28823949999999998</v>
          </cell>
          <cell r="C495">
            <v>8.6999999999999994E-2</v>
          </cell>
          <cell r="D495">
            <v>0.4446</v>
          </cell>
          <cell r="E495">
            <v>0.111</v>
          </cell>
          <cell r="F495">
            <v>0.111</v>
          </cell>
          <cell r="G495">
            <v>0.2485</v>
          </cell>
          <cell r="H495">
            <v>0.13</v>
          </cell>
          <cell r="I495">
            <v>0.13550000000000001</v>
          </cell>
          <cell r="J495">
            <v>0.21049999999999999</v>
          </cell>
          <cell r="K495">
            <v>1.1924999999999999</v>
          </cell>
          <cell r="L495">
            <v>1.3674999999999999</v>
          </cell>
          <cell r="M495">
            <v>3.3114999999999997</v>
          </cell>
          <cell r="N495">
            <v>9.8000000000000004E-2</v>
          </cell>
          <cell r="O495">
            <v>0.96499999999999997</v>
          </cell>
          <cell r="P495">
            <v>-8.8500000000000009E-2</v>
          </cell>
          <cell r="Q495">
            <v>0.85099999999999998</v>
          </cell>
          <cell r="R495">
            <v>0.24</v>
          </cell>
          <cell r="S495">
            <v>1.7709999999999999</v>
          </cell>
          <cell r="T495">
            <v>1.1139999999999999</v>
          </cell>
          <cell r="U495">
            <v>2.7290000000000001</v>
          </cell>
          <cell r="AU495">
            <v>41596</v>
          </cell>
          <cell r="AV495">
            <v>1.345755</v>
          </cell>
          <cell r="AW495">
            <v>0.20500000000000002</v>
          </cell>
          <cell r="AX495">
            <v>1.5089999999999999</v>
          </cell>
          <cell r="AY495">
            <v>0.64900000000000002</v>
          </cell>
          <cell r="AZ495">
            <v>0.64900000000000002</v>
          </cell>
          <cell r="BA495">
            <v>1.0285</v>
          </cell>
          <cell r="BB495">
            <v>0.98550000000000004</v>
          </cell>
          <cell r="BC495">
            <v>0.94350000000000001</v>
          </cell>
          <cell r="BD495">
            <v>1.0794999999999999</v>
          </cell>
          <cell r="BE495">
            <v>2.6550000000000002</v>
          </cell>
          <cell r="BF495">
            <v>2.6120000000000001</v>
          </cell>
          <cell r="BG495">
            <v>4.7855000000000008</v>
          </cell>
          <cell r="BH495">
            <v>0.45800000000000002</v>
          </cell>
          <cell r="BI495">
            <v>0.13700000000000001</v>
          </cell>
          <cell r="BJ495">
            <v>1.569</v>
          </cell>
          <cell r="BK495">
            <v>0.94450000000000001</v>
          </cell>
          <cell r="BL495">
            <v>1.8014999999999999</v>
          </cell>
          <cell r="BM495">
            <v>1.7765</v>
          </cell>
          <cell r="BN495">
            <v>3.4944999999999999</v>
          </cell>
          <cell r="BT495">
            <v>41596</v>
          </cell>
          <cell r="BV495">
            <v>0.38400000000000001</v>
          </cell>
          <cell r="BW495">
            <v>2.06935</v>
          </cell>
          <cell r="BX495">
            <v>1.0430000000000001</v>
          </cell>
          <cell r="BY495">
            <v>1.0430000000000001</v>
          </cell>
          <cell r="BZ495">
            <v>1.3614999999999999</v>
          </cell>
          <cell r="CA495">
            <v>1.3365</v>
          </cell>
          <cell r="CB495">
            <v>1.39</v>
          </cell>
          <cell r="CC495">
            <v>1.7000000000000002</v>
          </cell>
          <cell r="CD495">
            <v>3.1574999999999998</v>
          </cell>
          <cell r="CE495">
            <v>5.65</v>
          </cell>
          <cell r="CF495">
            <v>1.2484999999999999</v>
          </cell>
          <cell r="CG495">
            <v>0.56499999999999995</v>
          </cell>
          <cell r="CH495">
            <v>2.09</v>
          </cell>
          <cell r="CI495">
            <v>3.9015</v>
          </cell>
          <cell r="DG495">
            <v>41596</v>
          </cell>
          <cell r="DH495">
            <v>3.7894170000000003</v>
          </cell>
          <cell r="DI495">
            <v>3.5672000000000001</v>
          </cell>
          <cell r="DJ495">
            <v>2.6559999999999997</v>
          </cell>
          <cell r="DK495">
            <v>2.6559999999999997</v>
          </cell>
          <cell r="DL495">
            <v>3.3819999999999997</v>
          </cell>
          <cell r="DM495">
            <v>2.7729999999999997</v>
          </cell>
          <cell r="DN495">
            <v>2.8445</v>
          </cell>
          <cell r="DO495">
            <v>3.5840000000000001</v>
          </cell>
          <cell r="DP495">
            <v>4.9824999999999999</v>
          </cell>
          <cell r="DQ495">
            <v>1.5960000000000001</v>
          </cell>
          <cell r="DR495">
            <v>2.59</v>
          </cell>
          <cell r="DS495">
            <v>6.2390000000000008</v>
          </cell>
        </row>
        <row r="496">
          <cell r="A496">
            <v>41593</v>
          </cell>
          <cell r="B496">
            <v>0.29220800000000002</v>
          </cell>
          <cell r="C496">
            <v>8.6999999999999994E-2</v>
          </cell>
          <cell r="D496">
            <v>0.44824999999999998</v>
          </cell>
          <cell r="E496">
            <v>0.10250000000000001</v>
          </cell>
          <cell r="F496">
            <v>0.10250000000000001</v>
          </cell>
          <cell r="G496">
            <v>0.24</v>
          </cell>
          <cell r="H496">
            <v>0.1295</v>
          </cell>
          <cell r="I496">
            <v>0.13300000000000001</v>
          </cell>
          <cell r="J496">
            <v>0.20550000000000002</v>
          </cell>
          <cell r="K496">
            <v>1.196</v>
          </cell>
          <cell r="L496">
            <v>1.3545</v>
          </cell>
          <cell r="M496">
            <v>3.3010000000000002</v>
          </cell>
          <cell r="N496">
            <v>8.5499999999999993E-2</v>
          </cell>
          <cell r="O496">
            <v>1.0065</v>
          </cell>
          <cell r="P496">
            <v>-9.8999999999999991E-2</v>
          </cell>
          <cell r="Q496">
            <v>0.872</v>
          </cell>
          <cell r="R496">
            <v>0.22899999999999998</v>
          </cell>
          <cell r="S496">
            <v>1.7770000000000001</v>
          </cell>
          <cell r="T496">
            <v>1.1034999999999999</v>
          </cell>
          <cell r="U496">
            <v>2.7294999999999998</v>
          </cell>
          <cell r="AU496">
            <v>41593</v>
          </cell>
          <cell r="AV496">
            <v>1.3407830000000001</v>
          </cell>
          <cell r="AW496">
            <v>0.20600000000000002</v>
          </cell>
          <cell r="AX496">
            <v>1.5317500000000002</v>
          </cell>
          <cell r="AY496">
            <v>0.63400000000000001</v>
          </cell>
          <cell r="AZ496">
            <v>0.63400000000000001</v>
          </cell>
          <cell r="BA496">
            <v>1.0154999999999998</v>
          </cell>
          <cell r="BB496">
            <v>0.97399999999999998</v>
          </cell>
          <cell r="BC496">
            <v>0.93200000000000005</v>
          </cell>
          <cell r="BD496">
            <v>1.0725</v>
          </cell>
          <cell r="BE496">
            <v>2.67</v>
          </cell>
          <cell r="BF496">
            <v>2.6455000000000002</v>
          </cell>
          <cell r="BG496">
            <v>4.806</v>
          </cell>
          <cell r="BH496">
            <v>0.44400000000000001</v>
          </cell>
          <cell r="BI496">
            <v>0.13700000000000001</v>
          </cell>
          <cell r="BJ496">
            <v>1.5760000000000001</v>
          </cell>
          <cell r="BK496">
            <v>0.9405</v>
          </cell>
          <cell r="BL496">
            <v>1.7995000000000001</v>
          </cell>
          <cell r="BM496">
            <v>1.7765</v>
          </cell>
          <cell r="BN496">
            <v>3.4939999999999998</v>
          </cell>
          <cell r="BT496">
            <v>41593</v>
          </cell>
          <cell r="BV496">
            <v>0.39</v>
          </cell>
          <cell r="BW496">
            <v>2.08155</v>
          </cell>
          <cell r="BX496">
            <v>1.0350000000000001</v>
          </cell>
          <cell r="BY496">
            <v>1.0350000000000001</v>
          </cell>
          <cell r="BZ496">
            <v>1.353</v>
          </cell>
          <cell r="CA496">
            <v>1.3250000000000002</v>
          </cell>
          <cell r="CB496">
            <v>1.377</v>
          </cell>
          <cell r="CC496">
            <v>1.6875</v>
          </cell>
          <cell r="CD496">
            <v>3.1915</v>
          </cell>
          <cell r="CE496">
            <v>5.6444999999999999</v>
          </cell>
          <cell r="CF496">
            <v>1.2364999999999999</v>
          </cell>
          <cell r="CG496">
            <v>0.5585</v>
          </cell>
          <cell r="CH496">
            <v>2.0875000000000004</v>
          </cell>
          <cell r="CI496">
            <v>3.8975</v>
          </cell>
          <cell r="DG496">
            <v>41593</v>
          </cell>
          <cell r="DH496">
            <v>3.802651</v>
          </cell>
          <cell r="DI496">
            <v>3.5807500000000001</v>
          </cell>
          <cell r="DJ496">
            <v>2.6625000000000001</v>
          </cell>
          <cell r="DK496">
            <v>2.6625000000000001</v>
          </cell>
          <cell r="DL496">
            <v>3.3680000000000003</v>
          </cell>
          <cell r="DM496">
            <v>2.7725</v>
          </cell>
          <cell r="DN496">
            <v>2.8410000000000002</v>
          </cell>
          <cell r="DO496">
            <v>3.5754999999999999</v>
          </cell>
          <cell r="DP496">
            <v>5.0199999999999996</v>
          </cell>
          <cell r="DQ496">
            <v>1.607</v>
          </cell>
          <cell r="DR496">
            <v>2.5874999999999999</v>
          </cell>
          <cell r="DS496">
            <v>6.242</v>
          </cell>
        </row>
        <row r="497">
          <cell r="A497">
            <v>41592</v>
          </cell>
          <cell r="B497">
            <v>0.30004200000000003</v>
          </cell>
          <cell r="C497">
            <v>9.1999999999999998E-2</v>
          </cell>
          <cell r="D497">
            <v>0.46694999999999998</v>
          </cell>
          <cell r="E497">
            <v>8.4000000000000005E-2</v>
          </cell>
          <cell r="F497">
            <v>8.4000000000000005E-2</v>
          </cell>
          <cell r="G497">
            <v>0.22999999999999998</v>
          </cell>
          <cell r="H497">
            <v>0.1235</v>
          </cell>
          <cell r="I497">
            <v>0.1225</v>
          </cell>
          <cell r="J497">
            <v>0.20250000000000001</v>
          </cell>
          <cell r="K497">
            <v>1.1819999999999999</v>
          </cell>
          <cell r="L497">
            <v>1.3559999999999999</v>
          </cell>
          <cell r="M497">
            <v>3.2610000000000001</v>
          </cell>
          <cell r="N497">
            <v>7.6000000000000012E-2</v>
          </cell>
          <cell r="O497">
            <v>1.0419999999999998</v>
          </cell>
          <cell r="P497">
            <v>-9.4E-2</v>
          </cell>
          <cell r="Q497">
            <v>0.90100000000000002</v>
          </cell>
          <cell r="R497">
            <v>0.223</v>
          </cell>
          <cell r="S497">
            <v>1.77</v>
          </cell>
          <cell r="T497">
            <v>1.1055000000000001</v>
          </cell>
          <cell r="U497">
            <v>2.7450000000000001</v>
          </cell>
          <cell r="AU497">
            <v>41592</v>
          </cell>
          <cell r="AV497">
            <v>1.365224</v>
          </cell>
          <cell r="AW497">
            <v>0.2</v>
          </cell>
          <cell r="AX497">
            <v>1.5665499999999999</v>
          </cell>
          <cell r="AY497">
            <v>0.628</v>
          </cell>
          <cell r="AZ497">
            <v>0.628</v>
          </cell>
          <cell r="BA497">
            <v>1.0205</v>
          </cell>
          <cell r="BB497">
            <v>0.99199999999999999</v>
          </cell>
          <cell r="BC497">
            <v>0.94599999999999995</v>
          </cell>
          <cell r="BD497">
            <v>1.0699999999999998</v>
          </cell>
          <cell r="BE497">
            <v>2.6485000000000003</v>
          </cell>
          <cell r="BF497">
            <v>2.6630000000000003</v>
          </cell>
          <cell r="BG497">
            <v>4.7620000000000005</v>
          </cell>
          <cell r="BH497">
            <v>0.44400000000000001</v>
          </cell>
          <cell r="BI497">
            <v>0.13950000000000001</v>
          </cell>
          <cell r="BJ497">
            <v>1.62</v>
          </cell>
          <cell r="BK497">
            <v>0.93300000000000005</v>
          </cell>
          <cell r="BL497">
            <v>1.8035000000000001</v>
          </cell>
          <cell r="BM497">
            <v>1.8035000000000001</v>
          </cell>
          <cell r="BN497">
            <v>3.5069999999999997</v>
          </cell>
          <cell r="BT497">
            <v>41592</v>
          </cell>
          <cell r="BV497">
            <v>0.36449999999999999</v>
          </cell>
          <cell r="BW497">
            <v>2.1094999999999997</v>
          </cell>
          <cell r="BX497">
            <v>1.0430000000000001</v>
          </cell>
          <cell r="BY497">
            <v>1.0430000000000001</v>
          </cell>
          <cell r="BZ497">
            <v>1.363</v>
          </cell>
          <cell r="CA497">
            <v>1.3505</v>
          </cell>
          <cell r="CB497">
            <v>1.3965000000000001</v>
          </cell>
          <cell r="CC497">
            <v>1.702</v>
          </cell>
          <cell r="CD497">
            <v>3.2030000000000003</v>
          </cell>
          <cell r="CE497">
            <v>5.5994999999999999</v>
          </cell>
          <cell r="CF497">
            <v>1.2559999999999998</v>
          </cell>
          <cell r="CG497">
            <v>0.57550000000000001</v>
          </cell>
          <cell r="CH497">
            <v>2.1085000000000003</v>
          </cell>
          <cell r="CI497">
            <v>3.8994999999999997</v>
          </cell>
          <cell r="DG497">
            <v>41592</v>
          </cell>
          <cell r="DH497">
            <v>3.8060079999999998</v>
          </cell>
          <cell r="DI497">
            <v>3.6057999999999999</v>
          </cell>
          <cell r="DJ497">
            <v>2.6879999999999997</v>
          </cell>
          <cell r="DK497">
            <v>2.6879999999999997</v>
          </cell>
          <cell r="DL497">
            <v>3.4020000000000001</v>
          </cell>
          <cell r="DM497">
            <v>2.8040000000000003</v>
          </cell>
          <cell r="DN497">
            <v>2.879</v>
          </cell>
          <cell r="DO497">
            <v>3.6040000000000001</v>
          </cell>
          <cell r="DP497">
            <v>5.0339999999999998</v>
          </cell>
          <cell r="DQ497">
            <v>1.6160000000000001</v>
          </cell>
          <cell r="DR497">
            <v>2.6139999999999999</v>
          </cell>
          <cell r="DS497">
            <v>6.1995000000000005</v>
          </cell>
        </row>
        <row r="498">
          <cell r="A498">
            <v>41591</v>
          </cell>
          <cell r="B498">
            <v>0.32392799999999999</v>
          </cell>
          <cell r="C498">
            <v>8.7999999999999995E-2</v>
          </cell>
          <cell r="D498">
            <v>0.4652</v>
          </cell>
          <cell r="E498">
            <v>8.3000000000000004E-2</v>
          </cell>
          <cell r="F498">
            <v>8.3000000000000004E-2</v>
          </cell>
          <cell r="G498">
            <v>0.2475</v>
          </cell>
          <cell r="H498">
            <v>0.13550000000000001</v>
          </cell>
          <cell r="I498">
            <v>0.13350000000000001</v>
          </cell>
          <cell r="J498">
            <v>0.214</v>
          </cell>
          <cell r="K498">
            <v>1.2609999999999999</v>
          </cell>
          <cell r="L498">
            <v>1.3820000000000001</v>
          </cell>
          <cell r="M498">
            <v>3.2774999999999999</v>
          </cell>
          <cell r="N498">
            <v>8.6999999999999994E-2</v>
          </cell>
          <cell r="O498">
            <v>1.0665</v>
          </cell>
          <cell r="P498">
            <v>-8.7000000000000008E-2</v>
          </cell>
          <cell r="Q498">
            <v>0.86599999999999999</v>
          </cell>
          <cell r="R498">
            <v>0.253</v>
          </cell>
          <cell r="S498">
            <v>1.788</v>
          </cell>
          <cell r="T498">
            <v>1.1364999999999998</v>
          </cell>
          <cell r="U498">
            <v>2.7845</v>
          </cell>
          <cell r="AU498">
            <v>41591</v>
          </cell>
          <cell r="AV498">
            <v>1.4275500000000001</v>
          </cell>
          <cell r="AW498">
            <v>0.20300000000000001</v>
          </cell>
          <cell r="AX498">
            <v>1.5624500000000001</v>
          </cell>
          <cell r="AY498">
            <v>0.67200000000000004</v>
          </cell>
          <cell r="AZ498">
            <v>0.67200000000000004</v>
          </cell>
          <cell r="BA498">
            <v>1.0615000000000001</v>
          </cell>
          <cell r="BB498">
            <v>1.0329999999999999</v>
          </cell>
          <cell r="BC498">
            <v>0.97550000000000003</v>
          </cell>
          <cell r="BD498">
            <v>1.1135000000000002</v>
          </cell>
          <cell r="BE498">
            <v>2.7640000000000002</v>
          </cell>
          <cell r="BF498">
            <v>2.7210000000000001</v>
          </cell>
          <cell r="BG498">
            <v>4.8145000000000007</v>
          </cell>
          <cell r="BH498">
            <v>0.47499999999999998</v>
          </cell>
          <cell r="BI498">
            <v>0.1545</v>
          </cell>
          <cell r="BJ498">
            <v>1.647</v>
          </cell>
          <cell r="BK498">
            <v>0.98499999999999999</v>
          </cell>
          <cell r="BL498">
            <v>1.839</v>
          </cell>
          <cell r="BM498">
            <v>1.8620000000000001</v>
          </cell>
          <cell r="BN498">
            <v>3.5615000000000001</v>
          </cell>
          <cell r="BT498">
            <v>41591</v>
          </cell>
          <cell r="BV498">
            <v>0.371</v>
          </cell>
          <cell r="BW498">
            <v>2.1257999999999999</v>
          </cell>
          <cell r="BX498">
            <v>1.1005</v>
          </cell>
          <cell r="BY498">
            <v>1.1005</v>
          </cell>
          <cell r="BZ498">
            <v>1.4085000000000001</v>
          </cell>
          <cell r="CA498">
            <v>1.4015</v>
          </cell>
          <cell r="CB498">
            <v>1.4304999999999999</v>
          </cell>
          <cell r="CC498">
            <v>1.7534999999999998</v>
          </cell>
          <cell r="CD498">
            <v>3.2435</v>
          </cell>
          <cell r="CE498">
            <v>5.6690000000000005</v>
          </cell>
          <cell r="CF498">
            <v>1.3050000000000002</v>
          </cell>
          <cell r="CG498">
            <v>0.59250000000000003</v>
          </cell>
          <cell r="CH498">
            <v>2.1709999999999998</v>
          </cell>
          <cell r="CI498">
            <v>3.9619999999999997</v>
          </cell>
          <cell r="DG498">
            <v>41591</v>
          </cell>
          <cell r="DH498">
            <v>3.8467805000000004</v>
          </cell>
          <cell r="DI498">
            <v>3.6271</v>
          </cell>
          <cell r="DJ498">
            <v>2.7425000000000002</v>
          </cell>
          <cell r="DK498">
            <v>2.7425000000000002</v>
          </cell>
          <cell r="DL498">
            <v>3.4565000000000001</v>
          </cell>
          <cell r="DM498">
            <v>2.855</v>
          </cell>
          <cell r="DN498">
            <v>2.92</v>
          </cell>
          <cell r="DO498">
            <v>3.6589999999999998</v>
          </cell>
          <cell r="DP498">
            <v>5.0329999999999995</v>
          </cell>
          <cell r="DQ498">
            <v>1.641</v>
          </cell>
          <cell r="DR498">
            <v>2.665</v>
          </cell>
          <cell r="DS498">
            <v>6.2089999999999996</v>
          </cell>
        </row>
        <row r="499">
          <cell r="A499">
            <v>41590</v>
          </cell>
          <cell r="B499">
            <v>0.31988050000000001</v>
          </cell>
          <cell r="C499">
            <v>8.6999999999999994E-2</v>
          </cell>
          <cell r="D499">
            <v>0.45294999999999996</v>
          </cell>
          <cell r="E499">
            <v>9.7500000000000003E-2</v>
          </cell>
          <cell r="F499">
            <v>9.7500000000000003E-2</v>
          </cell>
          <cell r="G499">
            <v>0.2515</v>
          </cell>
          <cell r="H499">
            <v>0.1245</v>
          </cell>
          <cell r="I499">
            <v>0.13550000000000001</v>
          </cell>
          <cell r="J499">
            <v>0.2185</v>
          </cell>
          <cell r="K499">
            <v>1.2709999999999999</v>
          </cell>
          <cell r="L499">
            <v>1.4245000000000001</v>
          </cell>
          <cell r="M499">
            <v>3.2425000000000002</v>
          </cell>
          <cell r="N499">
            <v>9.2499999999999999E-2</v>
          </cell>
          <cell r="O499">
            <v>1.0580000000000001</v>
          </cell>
          <cell r="P499">
            <v>-8.1500000000000003E-2</v>
          </cell>
          <cell r="Q499">
            <v>0.92900000000000005</v>
          </cell>
          <cell r="R499">
            <v>0.26</v>
          </cell>
          <cell r="S499">
            <v>1.823</v>
          </cell>
          <cell r="T499">
            <v>1.1259999999999999</v>
          </cell>
          <cell r="U499">
            <v>2.8215000000000003</v>
          </cell>
          <cell r="AU499">
            <v>41590</v>
          </cell>
          <cell r="AV499">
            <v>1.4471905</v>
          </cell>
          <cell r="AW499">
            <v>0.20200000000000001</v>
          </cell>
          <cell r="AX499">
            <v>1.5834999999999999</v>
          </cell>
          <cell r="AY499">
            <v>0.68600000000000005</v>
          </cell>
          <cell r="AZ499">
            <v>0.68600000000000005</v>
          </cell>
          <cell r="BA499">
            <v>1.07</v>
          </cell>
          <cell r="BB499">
            <v>1.0379999999999998</v>
          </cell>
          <cell r="BC499">
            <v>0.99099999999999999</v>
          </cell>
          <cell r="BD499">
            <v>1.105</v>
          </cell>
          <cell r="BE499">
            <v>2.79</v>
          </cell>
          <cell r="BF499">
            <v>2.7640000000000002</v>
          </cell>
          <cell r="BG499">
            <v>4.68</v>
          </cell>
          <cell r="BH499">
            <v>0.47449999999999998</v>
          </cell>
          <cell r="BI499">
            <v>0.153</v>
          </cell>
          <cell r="BJ499">
            <v>1.706</v>
          </cell>
          <cell r="BK499">
            <v>0.998</v>
          </cell>
          <cell r="BL499">
            <v>1.8519999999999999</v>
          </cell>
          <cell r="BM499">
            <v>1.8330000000000002</v>
          </cell>
          <cell r="BN499">
            <v>3.5954999999999999</v>
          </cell>
          <cell r="BT499">
            <v>41590</v>
          </cell>
          <cell r="BV499">
            <v>0.36749999999999999</v>
          </cell>
          <cell r="BW499">
            <v>2.11145</v>
          </cell>
          <cell r="BX499">
            <v>1.1080000000000001</v>
          </cell>
          <cell r="BY499">
            <v>1.1080000000000001</v>
          </cell>
          <cell r="BZ499">
            <v>1.4135</v>
          </cell>
          <cell r="CA499">
            <v>1.407</v>
          </cell>
          <cell r="CB499">
            <v>1.43</v>
          </cell>
          <cell r="CC499">
            <v>1.7509999999999999</v>
          </cell>
          <cell r="CD499">
            <v>3.2814999999999999</v>
          </cell>
          <cell r="CE499">
            <v>5.5469999999999997</v>
          </cell>
          <cell r="CF499">
            <v>1.3069999999999999</v>
          </cell>
          <cell r="CG499">
            <v>0.60499999999999998</v>
          </cell>
          <cell r="CH499">
            <v>2.1469999999999998</v>
          </cell>
          <cell r="CI499">
            <v>3.9969999999999999</v>
          </cell>
          <cell r="DG499">
            <v>41590</v>
          </cell>
          <cell r="DH499">
            <v>3.8741840000000001</v>
          </cell>
          <cell r="DI499">
            <v>3.61015</v>
          </cell>
          <cell r="DJ499">
            <v>2.7240000000000002</v>
          </cell>
          <cell r="DK499">
            <v>2.7240000000000002</v>
          </cell>
          <cell r="DL499">
            <v>3.4465000000000003</v>
          </cell>
          <cell r="DM499">
            <v>2.8360000000000003</v>
          </cell>
          <cell r="DN499">
            <v>2.9045000000000001</v>
          </cell>
          <cell r="DO499">
            <v>3.6544999999999996</v>
          </cell>
          <cell r="DP499">
            <v>5.0395000000000003</v>
          </cell>
          <cell r="DQ499">
            <v>1.6520000000000001</v>
          </cell>
          <cell r="DR499">
            <v>2.649</v>
          </cell>
          <cell r="DS499">
            <v>6.1524999999999999</v>
          </cell>
        </row>
        <row r="500">
          <cell r="A500">
            <v>41589</v>
          </cell>
          <cell r="B500">
            <v>0.31180099999999999</v>
          </cell>
          <cell r="C500">
            <v>8.6999999999999994E-2</v>
          </cell>
          <cell r="D500">
            <v>0.47225</v>
          </cell>
          <cell r="E500">
            <v>9.2499999999999999E-2</v>
          </cell>
          <cell r="F500">
            <v>9.2499999999999999E-2</v>
          </cell>
          <cell r="G500">
            <v>0.2475</v>
          </cell>
          <cell r="H500">
            <v>0.126</v>
          </cell>
          <cell r="I500">
            <v>0.13300000000000001</v>
          </cell>
          <cell r="J500">
            <v>0.21149999999999999</v>
          </cell>
          <cell r="K500">
            <v>1.2275</v>
          </cell>
          <cell r="L500">
            <v>1.3859999999999999</v>
          </cell>
          <cell r="M500">
            <v>3.2130000000000001</v>
          </cell>
          <cell r="N500">
            <v>9.4500000000000001E-2</v>
          </cell>
          <cell r="O500">
            <v>1.0545</v>
          </cell>
          <cell r="P500">
            <v>-8.249999999999999E-2</v>
          </cell>
          <cell r="Q500">
            <v>0.98499999999999999</v>
          </cell>
          <cell r="R500">
            <v>0.2495</v>
          </cell>
          <cell r="S500">
            <v>1.819</v>
          </cell>
          <cell r="T500">
            <v>1.1259999999999999</v>
          </cell>
          <cell r="U500">
            <v>2.786</v>
          </cell>
          <cell r="AU500">
            <v>41589</v>
          </cell>
          <cell r="AV500">
            <v>1.4125840000000001</v>
          </cell>
          <cell r="AW500">
            <v>0.20200000000000001</v>
          </cell>
          <cell r="AX500">
            <v>1.5844499999999999</v>
          </cell>
          <cell r="AY500">
            <v>0.66850000000000009</v>
          </cell>
          <cell r="AZ500">
            <v>0.66850000000000009</v>
          </cell>
          <cell r="BA500">
            <v>1.0379999999999998</v>
          </cell>
          <cell r="BB500">
            <v>1.0105</v>
          </cell>
          <cell r="BC500">
            <v>0.94599999999999995</v>
          </cell>
          <cell r="BD500">
            <v>1.071</v>
          </cell>
          <cell r="BE500">
            <v>2.7265000000000001</v>
          </cell>
          <cell r="BF500">
            <v>2.7265000000000001</v>
          </cell>
          <cell r="BG500">
            <v>4.6779999999999999</v>
          </cell>
          <cell r="BH500">
            <v>0.46100000000000002</v>
          </cell>
          <cell r="BI500">
            <v>0.1215</v>
          </cell>
          <cell r="BJ500">
            <v>1.7410000000000001</v>
          </cell>
          <cell r="BK500">
            <v>0.96350000000000002</v>
          </cell>
          <cell r="BL500">
            <v>1.8525</v>
          </cell>
          <cell r="BM500">
            <v>1.8330000000000002</v>
          </cell>
          <cell r="BN500">
            <v>3.548</v>
          </cell>
          <cell r="BT500">
            <v>41589</v>
          </cell>
          <cell r="BV500">
            <v>0.35599999999999998</v>
          </cell>
          <cell r="BW500">
            <v>2.1093999999999999</v>
          </cell>
          <cell r="BX500">
            <v>1.0710000000000002</v>
          </cell>
          <cell r="BY500">
            <v>1.0710000000000002</v>
          </cell>
          <cell r="BZ500">
            <v>1.3720000000000001</v>
          </cell>
          <cell r="CA500">
            <v>1.3654999999999999</v>
          </cell>
          <cell r="CB500">
            <v>1.3815</v>
          </cell>
          <cell r="CC500">
            <v>1.7015</v>
          </cell>
          <cell r="CD500">
            <v>3.2495000000000003</v>
          </cell>
          <cell r="CE500">
            <v>5.5315000000000003</v>
          </cell>
          <cell r="CF500">
            <v>1.27</v>
          </cell>
          <cell r="CG500">
            <v>0.5635</v>
          </cell>
          <cell r="CH500">
            <v>2.1469999999999998</v>
          </cell>
          <cell r="CI500">
            <v>3.9319999999999999</v>
          </cell>
          <cell r="DG500">
            <v>41589</v>
          </cell>
          <cell r="DH500">
            <v>3.8458480000000002</v>
          </cell>
          <cell r="DI500">
            <v>3.62175</v>
          </cell>
          <cell r="DJ500">
            <v>2.6680000000000001</v>
          </cell>
          <cell r="DK500">
            <v>2.6680000000000001</v>
          </cell>
          <cell r="DL500">
            <v>3.3964999999999996</v>
          </cell>
          <cell r="DM500">
            <v>2.7814999999999999</v>
          </cell>
          <cell r="DN500">
            <v>2.8534999999999999</v>
          </cell>
          <cell r="DO500">
            <v>3.5914999999999999</v>
          </cell>
          <cell r="DP500">
            <v>4.9939999999999998</v>
          </cell>
          <cell r="DQ500">
            <v>1.5859999999999999</v>
          </cell>
          <cell r="DR500">
            <v>2.5990000000000002</v>
          </cell>
          <cell r="DS500">
            <v>6.1470000000000002</v>
          </cell>
        </row>
        <row r="501">
          <cell r="A501">
            <v>41586</v>
          </cell>
          <cell r="B501">
            <v>0.28387800000000002</v>
          </cell>
          <cell r="C501">
            <v>8.8999999999999996E-2</v>
          </cell>
          <cell r="D501">
            <v>0.42064999999999997</v>
          </cell>
          <cell r="E501">
            <v>9.5500000000000002E-2</v>
          </cell>
          <cell r="F501">
            <v>9.5500000000000002E-2</v>
          </cell>
          <cell r="G501">
            <v>0.254</v>
          </cell>
          <cell r="H501">
            <v>0.129</v>
          </cell>
          <cell r="I501">
            <v>0.14400000000000002</v>
          </cell>
          <cell r="J501">
            <v>0.223</v>
          </cell>
          <cell r="K501">
            <v>1.2629999999999999</v>
          </cell>
          <cell r="L501">
            <v>1.4104999999999999</v>
          </cell>
          <cell r="M501">
            <v>3.2374999999999998</v>
          </cell>
          <cell r="N501">
            <v>0.10300000000000001</v>
          </cell>
          <cell r="O501">
            <v>1.0625</v>
          </cell>
          <cell r="P501">
            <v>-0.10199999999999999</v>
          </cell>
          <cell r="Q501">
            <v>0.93799999999999994</v>
          </cell>
          <cell r="R501">
            <v>0.24399999999999999</v>
          </cell>
          <cell r="S501">
            <v>1.829</v>
          </cell>
          <cell r="T501">
            <v>1.0950000000000002</v>
          </cell>
          <cell r="U501">
            <v>2.742</v>
          </cell>
          <cell r="AU501">
            <v>41586</v>
          </cell>
          <cell r="AV501">
            <v>1.3045640000000001</v>
          </cell>
          <cell r="AW501">
            <v>0.19500000000000001</v>
          </cell>
          <cell r="AX501">
            <v>1.4955499999999999</v>
          </cell>
          <cell r="AY501">
            <v>0.64800000000000002</v>
          </cell>
          <cell r="AZ501">
            <v>0.64800000000000002</v>
          </cell>
          <cell r="BA501">
            <v>1.0245</v>
          </cell>
          <cell r="BB501">
            <v>0.996</v>
          </cell>
          <cell r="BC501">
            <v>0.9305000000000001</v>
          </cell>
          <cell r="BD501">
            <v>1.0660000000000001</v>
          </cell>
          <cell r="BE501">
            <v>2.7329999999999997</v>
          </cell>
          <cell r="BF501">
            <v>2.7484999999999999</v>
          </cell>
          <cell r="BG501">
            <v>4.75</v>
          </cell>
          <cell r="BH501">
            <v>0.45950000000000002</v>
          </cell>
          <cell r="BI501">
            <v>0.111</v>
          </cell>
          <cell r="BJ501">
            <v>1.665</v>
          </cell>
          <cell r="BK501">
            <v>0.93300000000000005</v>
          </cell>
          <cell r="BL501">
            <v>1.82</v>
          </cell>
          <cell r="BM501">
            <v>1.758</v>
          </cell>
          <cell r="BN501">
            <v>3.4794999999999998</v>
          </cell>
          <cell r="BT501">
            <v>41586</v>
          </cell>
          <cell r="BV501">
            <v>0.34850000000000003</v>
          </cell>
          <cell r="BW501">
            <v>2.0295000000000001</v>
          </cell>
          <cell r="BX501">
            <v>1.0350000000000001</v>
          </cell>
          <cell r="BY501">
            <v>1.0350000000000001</v>
          </cell>
          <cell r="BZ501">
            <v>1.3585</v>
          </cell>
          <cell r="CA501">
            <v>1.34</v>
          </cell>
          <cell r="CB501">
            <v>1.355</v>
          </cell>
          <cell r="CC501">
            <v>1.6909999999999998</v>
          </cell>
          <cell r="CD501">
            <v>3.2574999999999998</v>
          </cell>
          <cell r="CE501">
            <v>5.5975000000000001</v>
          </cell>
          <cell r="CF501">
            <v>1.2450000000000001</v>
          </cell>
          <cell r="CG501">
            <v>0.55400000000000005</v>
          </cell>
          <cell r="CH501">
            <v>2.0585</v>
          </cell>
          <cell r="CI501">
            <v>3.8520000000000003</v>
          </cell>
          <cell r="DG501">
            <v>41586</v>
          </cell>
          <cell r="DH501">
            <v>3.7176784999999999</v>
          </cell>
          <cell r="DI501">
            <v>3.5623500000000003</v>
          </cell>
          <cell r="DJ501">
            <v>2.6345000000000001</v>
          </cell>
          <cell r="DK501">
            <v>2.6345000000000001</v>
          </cell>
          <cell r="DL501">
            <v>3.3919999999999999</v>
          </cell>
          <cell r="DM501">
            <v>2.7549999999999999</v>
          </cell>
          <cell r="DN501">
            <v>2.8214999999999999</v>
          </cell>
          <cell r="DO501">
            <v>3.5940000000000003</v>
          </cell>
          <cell r="DP501">
            <v>4.9805000000000001</v>
          </cell>
          <cell r="DQ501">
            <v>1.5765</v>
          </cell>
          <cell r="DR501">
            <v>2.5640000000000001</v>
          </cell>
          <cell r="DS501">
            <v>6.1240000000000006</v>
          </cell>
        </row>
        <row r="502">
          <cell r="A502">
            <v>41585</v>
          </cell>
          <cell r="B502">
            <v>0.29558850000000003</v>
          </cell>
          <cell r="C502">
            <v>8.8999999999999996E-2</v>
          </cell>
          <cell r="D502">
            <v>0.42354999999999998</v>
          </cell>
          <cell r="E502">
            <v>0.1285</v>
          </cell>
          <cell r="F502">
            <v>0.1285</v>
          </cell>
          <cell r="G502">
            <v>0.28949999999999998</v>
          </cell>
          <cell r="H502">
            <v>0.1565</v>
          </cell>
          <cell r="I502">
            <v>0.17399999999999999</v>
          </cell>
          <cell r="J502">
            <v>0.26750000000000002</v>
          </cell>
          <cell r="K502">
            <v>1.3975</v>
          </cell>
          <cell r="L502">
            <v>1.5065</v>
          </cell>
          <cell r="M502">
            <v>3.2919999999999998</v>
          </cell>
          <cell r="N502">
            <v>0.14100000000000001</v>
          </cell>
          <cell r="O502">
            <v>1.161</v>
          </cell>
          <cell r="P502">
            <v>-6.9500000000000006E-2</v>
          </cell>
          <cell r="Q502">
            <v>1.0269999999999999</v>
          </cell>
          <cell r="R502">
            <v>0.28600000000000003</v>
          </cell>
          <cell r="S502">
            <v>1.8149999999999999</v>
          </cell>
          <cell r="T502">
            <v>1.1175000000000002</v>
          </cell>
          <cell r="U502">
            <v>2.7645</v>
          </cell>
          <cell r="AU502">
            <v>41585</v>
          </cell>
          <cell r="AV502">
            <v>1.3207464999999998</v>
          </cell>
          <cell r="AW502">
            <v>0.19600000000000001</v>
          </cell>
          <cell r="AX502">
            <v>1.5167999999999999</v>
          </cell>
          <cell r="AY502">
            <v>0.70150000000000001</v>
          </cell>
          <cell r="AZ502">
            <v>0.70150000000000001</v>
          </cell>
          <cell r="BA502">
            <v>1.085</v>
          </cell>
          <cell r="BB502">
            <v>1.0569999999999999</v>
          </cell>
          <cell r="BC502">
            <v>0.98899999999999999</v>
          </cell>
          <cell r="BD502">
            <v>1.141</v>
          </cell>
          <cell r="BE502">
            <v>2.8904999999999998</v>
          </cell>
          <cell r="BF502">
            <v>2.8890000000000002</v>
          </cell>
          <cell r="BG502">
            <v>4.8365</v>
          </cell>
          <cell r="BH502">
            <v>0.50800000000000001</v>
          </cell>
          <cell r="BI502">
            <v>0.14000000000000001</v>
          </cell>
          <cell r="BJ502">
            <v>1.7649999999999999</v>
          </cell>
          <cell r="BK502">
            <v>0.97649999999999992</v>
          </cell>
          <cell r="BL502">
            <v>1.9359999999999999</v>
          </cell>
          <cell r="BM502">
            <v>1.7865</v>
          </cell>
          <cell r="BN502">
            <v>3.5074999999999998</v>
          </cell>
          <cell r="BT502">
            <v>41585</v>
          </cell>
          <cell r="BV502">
            <v>0.34699999999999998</v>
          </cell>
          <cell r="BW502">
            <v>2.0550999999999999</v>
          </cell>
          <cell r="BX502">
            <v>1.0775000000000001</v>
          </cell>
          <cell r="BY502">
            <v>1.0775000000000001</v>
          </cell>
          <cell r="BZ502">
            <v>1.4139999999999999</v>
          </cell>
          <cell r="CA502">
            <v>1.397</v>
          </cell>
          <cell r="CB502">
            <v>1.4155</v>
          </cell>
          <cell r="CC502">
            <v>1.7569999999999999</v>
          </cell>
          <cell r="CD502">
            <v>3.3490000000000002</v>
          </cell>
          <cell r="CE502">
            <v>5.6470000000000002</v>
          </cell>
          <cell r="CF502">
            <v>1.2985</v>
          </cell>
          <cell r="CG502">
            <v>0.56850000000000001</v>
          </cell>
          <cell r="CH502">
            <v>2.0870000000000002</v>
          </cell>
          <cell r="CI502">
            <v>3.8795000000000002</v>
          </cell>
          <cell r="DG502">
            <v>41585</v>
          </cell>
          <cell r="DH502">
            <v>3.767811</v>
          </cell>
          <cell r="DI502">
            <v>3.5619000000000001</v>
          </cell>
          <cell r="DJ502">
            <v>2.6724999999999999</v>
          </cell>
          <cell r="DK502">
            <v>2.6724999999999999</v>
          </cell>
          <cell r="DL502">
            <v>3.4215</v>
          </cell>
          <cell r="DM502">
            <v>2.7989999999999999</v>
          </cell>
          <cell r="DN502">
            <v>2.8639999999999999</v>
          </cell>
          <cell r="DO502">
            <v>3.6389999999999998</v>
          </cell>
          <cell r="DP502">
            <v>4.9994999999999994</v>
          </cell>
          <cell r="DQ502">
            <v>1.6059999999999999</v>
          </cell>
          <cell r="DR502">
            <v>2.5884999999999998</v>
          </cell>
          <cell r="DS502">
            <v>6.1585000000000001</v>
          </cell>
        </row>
        <row r="503">
          <cell r="A503">
            <v>41584</v>
          </cell>
          <cell r="B503">
            <v>0.295462</v>
          </cell>
          <cell r="C503">
            <v>9.2999999999999999E-2</v>
          </cell>
          <cell r="D503">
            <v>0.45584999999999998</v>
          </cell>
          <cell r="E503">
            <v>0.13100000000000001</v>
          </cell>
          <cell r="F503">
            <v>0.13100000000000001</v>
          </cell>
          <cell r="G503">
            <v>0.29899999999999999</v>
          </cell>
          <cell r="H503">
            <v>0.16450000000000001</v>
          </cell>
          <cell r="I503">
            <v>0.17949999999999999</v>
          </cell>
          <cell r="J503">
            <v>0.27450000000000002</v>
          </cell>
          <cell r="K503">
            <v>1.3744999999999998</v>
          </cell>
          <cell r="L503">
            <v>1.5145</v>
          </cell>
          <cell r="M503">
            <v>3.3810000000000002</v>
          </cell>
          <cell r="N503">
            <v>0.13600000000000001</v>
          </cell>
          <cell r="O503">
            <v>1.1425000000000001</v>
          </cell>
          <cell r="P503">
            <v>-7.5500000000000012E-2</v>
          </cell>
          <cell r="Q503">
            <v>1.0349999999999999</v>
          </cell>
          <cell r="R503">
            <v>0.34150000000000003</v>
          </cell>
          <cell r="S503">
            <v>1.5985</v>
          </cell>
          <cell r="T503">
            <v>1.1274999999999999</v>
          </cell>
          <cell r="U503">
            <v>2.8149999999999999</v>
          </cell>
          <cell r="AU503">
            <v>41584</v>
          </cell>
          <cell r="AV503">
            <v>1.3516870000000001</v>
          </cell>
          <cell r="AW503">
            <v>0.20300000000000001</v>
          </cell>
          <cell r="AX503">
            <v>1.54895</v>
          </cell>
          <cell r="AY503">
            <v>0.71</v>
          </cell>
          <cell r="AZ503">
            <v>0.71</v>
          </cell>
          <cell r="BA503">
            <v>1.0740000000000001</v>
          </cell>
          <cell r="BB503">
            <v>1.0554999999999999</v>
          </cell>
          <cell r="BC503">
            <v>0.97950000000000004</v>
          </cell>
          <cell r="BD503">
            <v>1.1265000000000001</v>
          </cell>
          <cell r="BE503">
            <v>2.8595000000000002</v>
          </cell>
          <cell r="BF503">
            <v>2.8140000000000001</v>
          </cell>
          <cell r="BG503">
            <v>4.9855</v>
          </cell>
          <cell r="BH503">
            <v>0.50449999999999995</v>
          </cell>
          <cell r="BI503">
            <v>0.14200000000000002</v>
          </cell>
          <cell r="BJ503">
            <v>1.754</v>
          </cell>
          <cell r="BK503">
            <v>1.0135000000000001</v>
          </cell>
          <cell r="BL503">
            <v>1.9504999999999999</v>
          </cell>
          <cell r="BM503">
            <v>1.8029999999999999</v>
          </cell>
          <cell r="BN503">
            <v>3.5579999999999998</v>
          </cell>
          <cell r="BT503">
            <v>41584</v>
          </cell>
          <cell r="BV503">
            <v>0.373</v>
          </cell>
          <cell r="BW503">
            <v>2.0541999999999998</v>
          </cell>
          <cell r="BX503">
            <v>1.077</v>
          </cell>
          <cell r="BY503">
            <v>1.077</v>
          </cell>
          <cell r="BZ503">
            <v>1.391</v>
          </cell>
          <cell r="CA503">
            <v>1.397</v>
          </cell>
          <cell r="CB503">
            <v>1.3955</v>
          </cell>
          <cell r="CC503">
            <v>1.7330000000000001</v>
          </cell>
          <cell r="CD503">
            <v>3.2789999999999999</v>
          </cell>
          <cell r="CE503">
            <v>5.7995000000000001</v>
          </cell>
          <cell r="CF503">
            <v>1.2919999999999998</v>
          </cell>
          <cell r="CG503">
            <v>0.58050000000000002</v>
          </cell>
          <cell r="CH503">
            <v>2.0975000000000001</v>
          </cell>
          <cell r="CI503">
            <v>3.9359999999999999</v>
          </cell>
          <cell r="DG503">
            <v>41584</v>
          </cell>
          <cell r="DH503">
            <v>3.7584379999999999</v>
          </cell>
          <cell r="DI503">
            <v>3.5615999999999999</v>
          </cell>
          <cell r="DJ503">
            <v>2.6375000000000002</v>
          </cell>
          <cell r="DK503">
            <v>2.6375000000000002</v>
          </cell>
          <cell r="DL503">
            <v>3.3645</v>
          </cell>
          <cell r="DM503">
            <v>2.7774999999999999</v>
          </cell>
          <cell r="DN503">
            <v>2.8355000000000001</v>
          </cell>
          <cell r="DO503">
            <v>3.581</v>
          </cell>
          <cell r="DP503">
            <v>4.9550000000000001</v>
          </cell>
          <cell r="DQ503">
            <v>1.6059999999999999</v>
          </cell>
          <cell r="DR503">
            <v>2.5804999999999998</v>
          </cell>
          <cell r="DS503">
            <v>6.2285000000000004</v>
          </cell>
        </row>
        <row r="504">
          <cell r="A504">
            <v>41583</v>
          </cell>
          <cell r="B504">
            <v>0.30333850000000001</v>
          </cell>
          <cell r="C504">
            <v>0.1</v>
          </cell>
          <cell r="D504">
            <v>0.4385</v>
          </cell>
          <cell r="E504">
            <v>0.13150000000000001</v>
          </cell>
          <cell r="F504">
            <v>0.13150000000000001</v>
          </cell>
          <cell r="G504">
            <v>0.30049999999999999</v>
          </cell>
          <cell r="H504">
            <v>0.16799999999999998</v>
          </cell>
          <cell r="I504">
            <v>0.18049999999999999</v>
          </cell>
          <cell r="J504">
            <v>0.27300000000000002</v>
          </cell>
          <cell r="K504">
            <v>1.4015</v>
          </cell>
          <cell r="L504">
            <v>1.5085</v>
          </cell>
          <cell r="M504">
            <v>3.4135</v>
          </cell>
          <cell r="N504">
            <v>0.13650000000000001</v>
          </cell>
          <cell r="O504">
            <v>1.1364999999999998</v>
          </cell>
          <cell r="P504">
            <v>-0.08</v>
          </cell>
          <cell r="Q504">
            <v>1.0149999999999999</v>
          </cell>
          <cell r="R504">
            <v>0.33050000000000002</v>
          </cell>
          <cell r="S504">
            <v>1.627</v>
          </cell>
          <cell r="T504">
            <v>1.1154999999999999</v>
          </cell>
          <cell r="U504">
            <v>2.7904999999999998</v>
          </cell>
          <cell r="AU504">
            <v>41583</v>
          </cell>
          <cell r="AV504">
            <v>1.3663175000000001</v>
          </cell>
          <cell r="AW504">
            <v>0.19600000000000001</v>
          </cell>
          <cell r="AX504">
            <v>1.49655</v>
          </cell>
          <cell r="AY504">
            <v>0.70099999999999996</v>
          </cell>
          <cell r="AZ504">
            <v>0.70099999999999996</v>
          </cell>
          <cell r="BA504">
            <v>1.0569999999999999</v>
          </cell>
          <cell r="BB504">
            <v>1.05</v>
          </cell>
          <cell r="BC504">
            <v>0.97499999999999998</v>
          </cell>
          <cell r="BD504">
            <v>1.1114999999999999</v>
          </cell>
          <cell r="BE504">
            <v>2.8824999999999998</v>
          </cell>
          <cell r="BF504">
            <v>2.8224999999999998</v>
          </cell>
          <cell r="BG504">
            <v>5.008</v>
          </cell>
          <cell r="BH504">
            <v>0.50049999999999994</v>
          </cell>
          <cell r="BI504">
            <v>0.13650000000000001</v>
          </cell>
          <cell r="BJ504">
            <v>1.724</v>
          </cell>
          <cell r="BK504">
            <v>0.97899999999999998</v>
          </cell>
          <cell r="BL504">
            <v>1.9435</v>
          </cell>
          <cell r="BM504">
            <v>1.7690000000000001</v>
          </cell>
          <cell r="BN504">
            <v>3.5069999999999997</v>
          </cell>
          <cell r="BT504">
            <v>41583</v>
          </cell>
          <cell r="BV504">
            <v>0.35699999999999998</v>
          </cell>
          <cell r="BW504">
            <v>2.0162500000000003</v>
          </cell>
          <cell r="BX504">
            <v>1.0630000000000002</v>
          </cell>
          <cell r="BY504">
            <v>1.0630000000000002</v>
          </cell>
          <cell r="BZ504">
            <v>1.3715000000000002</v>
          </cell>
          <cell r="CA504">
            <v>1.3805000000000001</v>
          </cell>
          <cell r="CB504">
            <v>1.3774999999999999</v>
          </cell>
          <cell r="CC504">
            <v>1.7084999999999999</v>
          </cell>
          <cell r="CD504">
            <v>3.2859999999999996</v>
          </cell>
          <cell r="CE504">
            <v>5.8140000000000001</v>
          </cell>
          <cell r="CF504">
            <v>1.2810000000000001</v>
          </cell>
          <cell r="CG504">
            <v>0.57299999999999995</v>
          </cell>
          <cell r="CH504">
            <v>2.0605000000000002</v>
          </cell>
          <cell r="CI504">
            <v>3.8689999999999998</v>
          </cell>
          <cell r="DG504">
            <v>41583</v>
          </cell>
          <cell r="DH504">
            <v>3.7044420000000002</v>
          </cell>
          <cell r="DI504">
            <v>3.5346500000000001</v>
          </cell>
          <cell r="DJ504">
            <v>2.6145</v>
          </cell>
          <cell r="DK504">
            <v>2.6145</v>
          </cell>
          <cell r="DL504">
            <v>3.3445</v>
          </cell>
          <cell r="DM504">
            <v>2.7530000000000001</v>
          </cell>
          <cell r="DN504">
            <v>2.8214999999999999</v>
          </cell>
          <cell r="DO504">
            <v>3.5585</v>
          </cell>
          <cell r="DP504">
            <v>4.9269999999999996</v>
          </cell>
          <cell r="DQ504">
            <v>1.595</v>
          </cell>
          <cell r="DR504">
            <v>2.5415000000000001</v>
          </cell>
          <cell r="DS504">
            <v>6.2645</v>
          </cell>
        </row>
        <row r="505">
          <cell r="A505">
            <v>41582</v>
          </cell>
          <cell r="B505">
            <v>0.30725150000000001</v>
          </cell>
          <cell r="C505">
            <v>9.2999999999999999E-2</v>
          </cell>
          <cell r="D505">
            <v>0.41600000000000004</v>
          </cell>
          <cell r="E505">
            <v>0.1075</v>
          </cell>
          <cell r="F505">
            <v>0.1075</v>
          </cell>
          <cell r="G505">
            <v>0.27450000000000002</v>
          </cell>
          <cell r="H505">
            <v>0.1585</v>
          </cell>
          <cell r="I505">
            <v>0.1585</v>
          </cell>
          <cell r="J505">
            <v>0.25</v>
          </cell>
          <cell r="K505">
            <v>1.3605</v>
          </cell>
          <cell r="L505">
            <v>1.3979999999999999</v>
          </cell>
          <cell r="M505">
            <v>3.4350000000000001</v>
          </cell>
          <cell r="N505">
            <v>0.11699999999999999</v>
          </cell>
          <cell r="O505">
            <v>1.1305000000000001</v>
          </cell>
          <cell r="P505">
            <v>-6.5000000000000002E-2</v>
          </cell>
          <cell r="Q505">
            <v>0.997</v>
          </cell>
          <cell r="R505">
            <v>0.29749999999999999</v>
          </cell>
          <cell r="S505">
            <v>1.5960000000000001</v>
          </cell>
          <cell r="T505">
            <v>1.1200000000000001</v>
          </cell>
          <cell r="U505">
            <v>2.7954999999999997</v>
          </cell>
          <cell r="AU505">
            <v>41582</v>
          </cell>
          <cell r="AV505">
            <v>1.3597334999999999</v>
          </cell>
          <cell r="AW505">
            <v>0.191</v>
          </cell>
          <cell r="AX505">
            <v>1.45865</v>
          </cell>
          <cell r="AY505">
            <v>0.65500000000000003</v>
          </cell>
          <cell r="AZ505">
            <v>0.65500000000000003</v>
          </cell>
          <cell r="BA505">
            <v>0.99399999999999999</v>
          </cell>
          <cell r="BB505">
            <v>0.98350000000000004</v>
          </cell>
          <cell r="BC505">
            <v>0.91300000000000003</v>
          </cell>
          <cell r="BD505">
            <v>1.0405</v>
          </cell>
          <cell r="BE505">
            <v>2.8440000000000003</v>
          </cell>
          <cell r="BF505">
            <v>2.6950000000000003</v>
          </cell>
          <cell r="BG505">
            <v>4.9879999999999995</v>
          </cell>
          <cell r="BH505">
            <v>0.45900000000000002</v>
          </cell>
          <cell r="BI505">
            <v>0.15049999999999999</v>
          </cell>
          <cell r="BJ505">
            <v>1.68</v>
          </cell>
          <cell r="BK505">
            <v>0.95699999999999996</v>
          </cell>
          <cell r="BL505">
            <v>1.897</v>
          </cell>
          <cell r="BM505">
            <v>1.7730000000000001</v>
          </cell>
          <cell r="BN505">
            <v>3.5164999999999997</v>
          </cell>
          <cell r="BT505">
            <v>41582</v>
          </cell>
          <cell r="BV505">
            <v>0.35399999999999998</v>
          </cell>
          <cell r="BW505">
            <v>1.9809999999999999</v>
          </cell>
          <cell r="BX505">
            <v>1.0314999999999999</v>
          </cell>
          <cell r="BY505">
            <v>1.0314999999999999</v>
          </cell>
          <cell r="BZ505">
            <v>1.3220000000000001</v>
          </cell>
          <cell r="CA505">
            <v>1.3245</v>
          </cell>
          <cell r="CB505">
            <v>1.3414999999999999</v>
          </cell>
          <cell r="CC505">
            <v>1.6524999999999999</v>
          </cell>
          <cell r="CD505">
            <v>3.165</v>
          </cell>
          <cell r="CE505">
            <v>5.7974999999999994</v>
          </cell>
          <cell r="CF505">
            <v>1.226</v>
          </cell>
          <cell r="CG505">
            <v>0.57899999999999996</v>
          </cell>
          <cell r="CH505">
            <v>2.0619999999999998</v>
          </cell>
          <cell r="CI505">
            <v>3.867</v>
          </cell>
          <cell r="DG505">
            <v>41582</v>
          </cell>
          <cell r="DH505">
            <v>3.6934640000000001</v>
          </cell>
          <cell r="DI505">
            <v>3.5199499999999997</v>
          </cell>
          <cell r="DJ505">
            <v>2.6</v>
          </cell>
          <cell r="DK505">
            <v>2.6</v>
          </cell>
          <cell r="DL505">
            <v>3.3235000000000001</v>
          </cell>
          <cell r="DM505">
            <v>2.7444999999999999</v>
          </cell>
          <cell r="DN505">
            <v>2.8014999999999999</v>
          </cell>
          <cell r="DO505">
            <v>3.5169999999999999</v>
          </cell>
          <cell r="DP505">
            <v>4.8665000000000003</v>
          </cell>
          <cell r="DQ505">
            <v>1.591</v>
          </cell>
          <cell r="DR505">
            <v>2.54</v>
          </cell>
          <cell r="DS505">
            <v>6.2654999999999994</v>
          </cell>
        </row>
        <row r="506">
          <cell r="A506">
            <v>41579</v>
          </cell>
          <cell r="B506">
            <v>0.307172</v>
          </cell>
          <cell r="C506">
            <v>9.2999999999999999E-2</v>
          </cell>
          <cell r="D506">
            <v>0.39360000000000001</v>
          </cell>
          <cell r="E506">
            <v>9.9500000000000005E-2</v>
          </cell>
          <cell r="F506">
            <v>9.9500000000000005E-2</v>
          </cell>
          <cell r="G506">
            <v>0.26700000000000002</v>
          </cell>
          <cell r="H506">
            <v>0.151</v>
          </cell>
          <cell r="I506">
            <v>0.13950000000000001</v>
          </cell>
          <cell r="J506">
            <v>0.2445</v>
          </cell>
          <cell r="K506">
            <v>1.3580000000000001</v>
          </cell>
          <cell r="L506">
            <v>1.4384999999999999</v>
          </cell>
          <cell r="M506">
            <v>3.661</v>
          </cell>
          <cell r="N506">
            <v>0.10250000000000001</v>
          </cell>
          <cell r="O506">
            <v>1.1695</v>
          </cell>
          <cell r="P506">
            <v>-7.0000000000000007E-2</v>
          </cell>
          <cell r="Q506">
            <v>0.98899999999999999</v>
          </cell>
          <cell r="R506">
            <v>0.28249999999999997</v>
          </cell>
          <cell r="S506">
            <v>1.621</v>
          </cell>
          <cell r="T506">
            <v>1.1070000000000002</v>
          </cell>
          <cell r="U506">
            <v>2.718</v>
          </cell>
          <cell r="AU506">
            <v>41579</v>
          </cell>
          <cell r="AV506">
            <v>1.3368745</v>
          </cell>
          <cell r="AW506">
            <v>0.191</v>
          </cell>
          <cell r="AX506">
            <v>1.4287000000000001</v>
          </cell>
          <cell r="AY506">
            <v>0.63900000000000001</v>
          </cell>
          <cell r="AZ506">
            <v>0.63900000000000001</v>
          </cell>
          <cell r="BA506">
            <v>0.98499999999999999</v>
          </cell>
          <cell r="BB506">
            <v>0.97299999999999998</v>
          </cell>
          <cell r="BC506">
            <v>0.89749999999999996</v>
          </cell>
          <cell r="BD506">
            <v>1.0429999999999999</v>
          </cell>
          <cell r="BE506">
            <v>2.8334999999999999</v>
          </cell>
          <cell r="BF506">
            <v>2.7365000000000004</v>
          </cell>
          <cell r="BG506">
            <v>5.1690000000000005</v>
          </cell>
          <cell r="BH506">
            <v>0.44550000000000001</v>
          </cell>
          <cell r="BI506">
            <v>0.13700000000000001</v>
          </cell>
          <cell r="BJ506">
            <v>1.6535</v>
          </cell>
          <cell r="BK506">
            <v>0.94300000000000006</v>
          </cell>
          <cell r="BL506">
            <v>1.899</v>
          </cell>
          <cell r="BM506">
            <v>1.718</v>
          </cell>
          <cell r="BN506">
            <v>3.4344999999999999</v>
          </cell>
          <cell r="BT506">
            <v>41579</v>
          </cell>
          <cell r="BV506">
            <v>0.35399999999999998</v>
          </cell>
          <cell r="BW506">
            <v>1.9558</v>
          </cell>
          <cell r="BX506">
            <v>1.0179999999999998</v>
          </cell>
          <cell r="BY506">
            <v>1.0179999999999998</v>
          </cell>
          <cell r="BZ506">
            <v>1.3140000000000001</v>
          </cell>
          <cell r="CA506">
            <v>1.3125</v>
          </cell>
          <cell r="CB506">
            <v>1.333</v>
          </cell>
          <cell r="CC506">
            <v>1.667</v>
          </cell>
          <cell r="CD506">
            <v>3.2035</v>
          </cell>
          <cell r="CE506">
            <v>5.9455</v>
          </cell>
          <cell r="CF506">
            <v>1.2115</v>
          </cell>
          <cell r="CG506">
            <v>0.56299999999999994</v>
          </cell>
          <cell r="CH506">
            <v>2.0030000000000001</v>
          </cell>
          <cell r="CI506">
            <v>3.7969999999999997</v>
          </cell>
          <cell r="DG506">
            <v>41579</v>
          </cell>
          <cell r="DH506">
            <v>3.6416240000000002</v>
          </cell>
          <cell r="DI506">
            <v>3.4834499999999999</v>
          </cell>
          <cell r="DJ506">
            <v>2.601</v>
          </cell>
          <cell r="DK506">
            <v>2.601</v>
          </cell>
          <cell r="DL506">
            <v>3.3144999999999998</v>
          </cell>
          <cell r="DM506">
            <v>2.7465000000000002</v>
          </cell>
          <cell r="DN506">
            <v>2.8025000000000002</v>
          </cell>
          <cell r="DO506">
            <v>3.5125000000000002</v>
          </cell>
          <cell r="DP506">
            <v>4.8834999999999997</v>
          </cell>
          <cell r="DQ506">
            <v>1.5825</v>
          </cell>
          <cell r="DR506">
            <v>2.5404999999999998</v>
          </cell>
          <cell r="DS506">
            <v>6.3290000000000006</v>
          </cell>
        </row>
        <row r="507">
          <cell r="A507">
            <v>41578</v>
          </cell>
          <cell r="B507">
            <v>0.3069365</v>
          </cell>
          <cell r="C507">
            <v>9.2999999999999999E-2</v>
          </cell>
          <cell r="D507">
            <v>0.39405000000000001</v>
          </cell>
          <cell r="E507">
            <v>0.13500000000000001</v>
          </cell>
          <cell r="F507">
            <v>0.13500000000000001</v>
          </cell>
          <cell r="G507">
            <v>0.316</v>
          </cell>
          <cell r="H507">
            <v>0.185</v>
          </cell>
          <cell r="I507">
            <v>0.16749999999999998</v>
          </cell>
          <cell r="J507">
            <v>0.30349999999999999</v>
          </cell>
          <cell r="K507">
            <v>1.4984999999999999</v>
          </cell>
          <cell r="L507">
            <v>1.5619999999999998</v>
          </cell>
          <cell r="M507">
            <v>3.6879999999999997</v>
          </cell>
          <cell r="N507">
            <v>0.13450000000000001</v>
          </cell>
          <cell r="O507">
            <v>1.1835</v>
          </cell>
          <cell r="P507">
            <v>-6.4000000000000001E-2</v>
          </cell>
          <cell r="Q507">
            <v>0.99199999999999999</v>
          </cell>
          <cell r="R507">
            <v>0.31950000000000001</v>
          </cell>
          <cell r="S507">
            <v>1.6294999999999999</v>
          </cell>
          <cell r="T507">
            <v>1.101</v>
          </cell>
          <cell r="U507">
            <v>2.677</v>
          </cell>
          <cell r="AU507">
            <v>41578</v>
          </cell>
          <cell r="AV507">
            <v>1.2864295000000001</v>
          </cell>
          <cell r="AW507">
            <v>0.19500000000000001</v>
          </cell>
          <cell r="AX507">
            <v>1.3948</v>
          </cell>
          <cell r="AY507">
            <v>0.6765000000000001</v>
          </cell>
          <cell r="AZ507">
            <v>0.6765000000000001</v>
          </cell>
          <cell r="BA507">
            <v>1.0680000000000001</v>
          </cell>
          <cell r="BB507">
            <v>1.0389999999999999</v>
          </cell>
          <cell r="BC507">
            <v>1.004</v>
          </cell>
          <cell r="BD507">
            <v>1.131</v>
          </cell>
          <cell r="BE507">
            <v>2.9470000000000001</v>
          </cell>
          <cell r="BF507">
            <v>2.7949999999999999</v>
          </cell>
          <cell r="BG507">
            <v>5.1604999999999999</v>
          </cell>
          <cell r="BH507">
            <v>0.498</v>
          </cell>
          <cell r="BI507">
            <v>0.14149999999999999</v>
          </cell>
          <cell r="BJ507">
            <v>1.6339999999999999</v>
          </cell>
          <cell r="BK507">
            <v>1.006</v>
          </cell>
          <cell r="BL507">
            <v>1.919</v>
          </cell>
          <cell r="BM507">
            <v>1.718</v>
          </cell>
          <cell r="BN507">
            <v>3.3929999999999998</v>
          </cell>
          <cell r="BT507">
            <v>41578</v>
          </cell>
          <cell r="BV507">
            <v>0.35</v>
          </cell>
          <cell r="BW507">
            <v>1.907</v>
          </cell>
          <cell r="BX507">
            <v>1.0409999999999999</v>
          </cell>
          <cell r="BY507">
            <v>1.0409999999999999</v>
          </cell>
          <cell r="BZ507">
            <v>1.3845000000000001</v>
          </cell>
          <cell r="CA507">
            <v>1.3620000000000001</v>
          </cell>
          <cell r="CB507">
            <v>1.409</v>
          </cell>
          <cell r="CC507">
            <v>1.738</v>
          </cell>
          <cell r="CD507">
            <v>3.2489999999999997</v>
          </cell>
          <cell r="CE507">
            <v>5.9514999999999993</v>
          </cell>
          <cell r="CF507">
            <v>1.2639999999999998</v>
          </cell>
          <cell r="CG507">
            <v>0.5645</v>
          </cell>
          <cell r="CH507">
            <v>2.0015000000000001</v>
          </cell>
          <cell r="CI507">
            <v>3.7605</v>
          </cell>
          <cell r="DG507">
            <v>41578</v>
          </cell>
          <cell r="DH507">
            <v>3.6226265</v>
          </cell>
          <cell r="DI507">
            <v>3.43635</v>
          </cell>
          <cell r="DJ507">
            <v>2.5874999999999999</v>
          </cell>
          <cell r="DK507">
            <v>2.5874999999999999</v>
          </cell>
          <cell r="DL507">
            <v>3.3330000000000002</v>
          </cell>
          <cell r="DM507">
            <v>2.738</v>
          </cell>
          <cell r="DN507">
            <v>2.8035000000000001</v>
          </cell>
          <cell r="DO507">
            <v>3.5495000000000001</v>
          </cell>
          <cell r="DP507">
            <v>4.9135</v>
          </cell>
          <cell r="DQ507">
            <v>1.5819999999999999</v>
          </cell>
          <cell r="DR507">
            <v>2.5255000000000001</v>
          </cell>
          <cell r="DS507">
            <v>6.3170000000000002</v>
          </cell>
        </row>
        <row r="508">
          <cell r="A508">
            <v>41577</v>
          </cell>
          <cell r="B508">
            <v>0.310782</v>
          </cell>
          <cell r="C508">
            <v>9.0999999999999998E-2</v>
          </cell>
          <cell r="D508">
            <v>0.40279999999999999</v>
          </cell>
          <cell r="E508">
            <v>0.17399999999999999</v>
          </cell>
          <cell r="F508">
            <v>0.17399999999999999</v>
          </cell>
          <cell r="G508">
            <v>0.34150000000000003</v>
          </cell>
          <cell r="H508">
            <v>0.20500000000000002</v>
          </cell>
          <cell r="I508">
            <v>0.19700000000000001</v>
          </cell>
          <cell r="J508">
            <v>0.32200000000000001</v>
          </cell>
          <cell r="K508">
            <v>1.5049999999999999</v>
          </cell>
          <cell r="L508">
            <v>1.5985</v>
          </cell>
          <cell r="M508">
            <v>3.6814999999999998</v>
          </cell>
          <cell r="N508">
            <v>0.1605</v>
          </cell>
          <cell r="O508">
            <v>1.1964999999999999</v>
          </cell>
          <cell r="P508">
            <v>-6.8499999999999991E-2</v>
          </cell>
          <cell r="Q508">
            <v>1.0089999999999999</v>
          </cell>
          <cell r="R508">
            <v>0.36549999999999999</v>
          </cell>
          <cell r="S508">
            <v>1.6739999999999999</v>
          </cell>
          <cell r="T508">
            <v>1.0885</v>
          </cell>
          <cell r="U508">
            <v>2.6145</v>
          </cell>
          <cell r="AU508">
            <v>41577</v>
          </cell>
          <cell r="AV508">
            <v>1.2669834999999998</v>
          </cell>
          <cell r="AW508">
            <v>0.19600000000000001</v>
          </cell>
          <cell r="AX508">
            <v>1.4095499999999999</v>
          </cell>
          <cell r="AY508">
            <v>0.73550000000000004</v>
          </cell>
          <cell r="AZ508">
            <v>0.73550000000000004</v>
          </cell>
          <cell r="BA508">
            <v>1.101</v>
          </cell>
          <cell r="BB508">
            <v>1.0765</v>
          </cell>
          <cell r="BC508">
            <v>1.0165</v>
          </cell>
          <cell r="BD508">
            <v>1.1644999999999999</v>
          </cell>
          <cell r="BE508">
            <v>2.9575</v>
          </cell>
          <cell r="BF508">
            <v>2.8064999999999998</v>
          </cell>
          <cell r="BG508">
            <v>5.1189999999999998</v>
          </cell>
          <cell r="BH508">
            <v>0.52750000000000008</v>
          </cell>
          <cell r="BI508">
            <v>0.13450000000000001</v>
          </cell>
          <cell r="BJ508">
            <v>1.669</v>
          </cell>
          <cell r="BK508">
            <v>1.0225</v>
          </cell>
          <cell r="BL508">
            <v>1.944</v>
          </cell>
          <cell r="BM508">
            <v>1.698</v>
          </cell>
          <cell r="BN508">
            <v>3.33</v>
          </cell>
          <cell r="BT508">
            <v>41577</v>
          </cell>
          <cell r="BV508">
            <v>0.34050000000000002</v>
          </cell>
          <cell r="BW508">
            <v>1.9163999999999999</v>
          </cell>
          <cell r="BX508">
            <v>1.0794999999999999</v>
          </cell>
          <cell r="BY508">
            <v>1.0794999999999999</v>
          </cell>
          <cell r="BZ508">
            <v>1.4144999999999999</v>
          </cell>
          <cell r="CA508">
            <v>1.4024999999999999</v>
          </cell>
          <cell r="CB508">
            <v>1.4335</v>
          </cell>
          <cell r="CC508">
            <v>1.7645</v>
          </cell>
          <cell r="CD508">
            <v>3.2675000000000001</v>
          </cell>
          <cell r="CE508">
            <v>5.9169999999999998</v>
          </cell>
          <cell r="CF508">
            <v>1.2995000000000001</v>
          </cell>
          <cell r="CG508">
            <v>0.57699999999999996</v>
          </cell>
          <cell r="CH508">
            <v>1.9855</v>
          </cell>
          <cell r="CI508">
            <v>3.7044999999999999</v>
          </cell>
          <cell r="DG508">
            <v>41577</v>
          </cell>
          <cell r="DH508">
            <v>3.6045769999999999</v>
          </cell>
          <cell r="DI508">
            <v>3.4326499999999998</v>
          </cell>
          <cell r="DJ508">
            <v>2.6160000000000001</v>
          </cell>
          <cell r="DK508">
            <v>2.6160000000000001</v>
          </cell>
          <cell r="DL508">
            <v>3.3360000000000003</v>
          </cell>
          <cell r="DM508">
            <v>2.7664999999999997</v>
          </cell>
          <cell r="DN508">
            <v>2.8334999999999999</v>
          </cell>
          <cell r="DO508">
            <v>3.5625</v>
          </cell>
          <cell r="DP508">
            <v>4.9045000000000005</v>
          </cell>
          <cell r="DQ508">
            <v>1.5975000000000001</v>
          </cell>
          <cell r="DR508">
            <v>2.5594999999999999</v>
          </cell>
          <cell r="DS508">
            <v>6.3040000000000003</v>
          </cell>
        </row>
        <row r="509">
          <cell r="A509">
            <v>41576</v>
          </cell>
          <cell r="B509">
            <v>0.3147065</v>
          </cell>
          <cell r="C509">
            <v>0.10100000000000001</v>
          </cell>
          <cell r="D509">
            <v>0.42180000000000001</v>
          </cell>
          <cell r="E509">
            <v>0.17849999999999999</v>
          </cell>
          <cell r="F509">
            <v>0.17849999999999999</v>
          </cell>
          <cell r="G509">
            <v>0.36449999999999999</v>
          </cell>
          <cell r="H509">
            <v>0.2165</v>
          </cell>
          <cell r="I509">
            <v>0.19950000000000001</v>
          </cell>
          <cell r="J509">
            <v>0.32350000000000001</v>
          </cell>
          <cell r="K509">
            <v>1.4870000000000001</v>
          </cell>
          <cell r="L509">
            <v>1.6095000000000002</v>
          </cell>
          <cell r="M509">
            <v>3.7065000000000001</v>
          </cell>
          <cell r="N509">
            <v>0.16700000000000001</v>
          </cell>
          <cell r="O509">
            <v>1.206</v>
          </cell>
          <cell r="P509">
            <v>-4.4999999999999998E-2</v>
          </cell>
          <cell r="Q509">
            <v>1.0169999999999999</v>
          </cell>
          <cell r="R509">
            <v>0.3795</v>
          </cell>
          <cell r="S509">
            <v>1.653</v>
          </cell>
          <cell r="T509">
            <v>1.0885</v>
          </cell>
          <cell r="U509">
            <v>2.6469999999999998</v>
          </cell>
          <cell r="AU509">
            <v>41576</v>
          </cell>
          <cell r="AV509">
            <v>1.2705515000000001</v>
          </cell>
          <cell r="AW509">
            <v>0.19900000000000001</v>
          </cell>
          <cell r="AX509">
            <v>1.4430999999999998</v>
          </cell>
          <cell r="AY509">
            <v>0.754</v>
          </cell>
          <cell r="AZ509">
            <v>0.754</v>
          </cell>
          <cell r="BA509">
            <v>1.1284999999999998</v>
          </cell>
          <cell r="BB509">
            <v>1.107</v>
          </cell>
          <cell r="BC509">
            <v>1.0390000000000001</v>
          </cell>
          <cell r="BD509">
            <v>1.1875</v>
          </cell>
          <cell r="BE509">
            <v>2.927</v>
          </cell>
          <cell r="BF509">
            <v>2.8384999999999998</v>
          </cell>
          <cell r="BG509">
            <v>5.1065000000000005</v>
          </cell>
          <cell r="BH509">
            <v>0.54449999999999998</v>
          </cell>
          <cell r="BI509">
            <v>0.154</v>
          </cell>
          <cell r="BJ509">
            <v>1.6915</v>
          </cell>
          <cell r="BK509">
            <v>1.0609999999999999</v>
          </cell>
          <cell r="BL509">
            <v>1.9624999999999999</v>
          </cell>
          <cell r="BM509">
            <v>1.7155</v>
          </cell>
          <cell r="BN509">
            <v>3.3595000000000002</v>
          </cell>
          <cell r="BT509">
            <v>41576</v>
          </cell>
          <cell r="BV509">
            <v>0.36199999999999999</v>
          </cell>
          <cell r="BW509">
            <v>1.9508999999999999</v>
          </cell>
          <cell r="BX509">
            <v>1.1025</v>
          </cell>
          <cell r="BY509">
            <v>1.1025</v>
          </cell>
          <cell r="BZ509">
            <v>1.4435</v>
          </cell>
          <cell r="CA509">
            <v>1.4289999999999998</v>
          </cell>
          <cell r="CB509">
            <v>1.4655</v>
          </cell>
          <cell r="CC509">
            <v>1.7959999999999998</v>
          </cell>
          <cell r="CD509">
            <v>3.2970000000000002</v>
          </cell>
          <cell r="CE509">
            <v>5.9009999999999998</v>
          </cell>
          <cell r="CF509">
            <v>1.3265</v>
          </cell>
          <cell r="CG509">
            <v>0.59749999999999992</v>
          </cell>
          <cell r="CH509">
            <v>2.0015000000000001</v>
          </cell>
          <cell r="CI509">
            <v>3.7214999999999998</v>
          </cell>
          <cell r="DG509">
            <v>41576</v>
          </cell>
          <cell r="DH509">
            <v>3.6015779999999999</v>
          </cell>
          <cell r="DI509">
            <v>3.4538500000000001</v>
          </cell>
          <cell r="DJ509">
            <v>2.6280000000000001</v>
          </cell>
          <cell r="DK509">
            <v>2.6280000000000001</v>
          </cell>
          <cell r="DL509">
            <v>3.3520000000000003</v>
          </cell>
          <cell r="DM509">
            <v>2.778</v>
          </cell>
          <cell r="DN509">
            <v>2.851</v>
          </cell>
          <cell r="DO509">
            <v>3.5860000000000003</v>
          </cell>
          <cell r="DP509">
            <v>4.9029999999999996</v>
          </cell>
          <cell r="DQ509">
            <v>1.619</v>
          </cell>
          <cell r="DR509">
            <v>2.59</v>
          </cell>
          <cell r="DS509">
            <v>6.3034999999999997</v>
          </cell>
        </row>
        <row r="510">
          <cell r="A510">
            <v>41575</v>
          </cell>
          <cell r="B510">
            <v>0.30511849999999996</v>
          </cell>
          <cell r="C510">
            <v>9.7000000000000003E-2</v>
          </cell>
          <cell r="D510">
            <v>0.44079999999999997</v>
          </cell>
          <cell r="E510">
            <v>0.19450000000000001</v>
          </cell>
          <cell r="F510">
            <v>0.19450000000000001</v>
          </cell>
          <cell r="G510">
            <v>0.38</v>
          </cell>
          <cell r="H510">
            <v>0.23449999999999999</v>
          </cell>
          <cell r="I510">
            <v>0.21150000000000002</v>
          </cell>
          <cell r="J510">
            <v>0.33350000000000002</v>
          </cell>
          <cell r="K510">
            <v>1.5920000000000001</v>
          </cell>
          <cell r="L510">
            <v>1.6194999999999999</v>
          </cell>
          <cell r="M510">
            <v>3.77</v>
          </cell>
          <cell r="N510">
            <v>0.186</v>
          </cell>
          <cell r="O510">
            <v>1.226</v>
          </cell>
          <cell r="P510">
            <v>-6.5500000000000003E-2</v>
          </cell>
          <cell r="Q510">
            <v>1.0389999999999999</v>
          </cell>
          <cell r="R510">
            <v>0.39749999999999996</v>
          </cell>
          <cell r="S510">
            <v>1.6520000000000001</v>
          </cell>
          <cell r="T510">
            <v>1.0830000000000002</v>
          </cell>
          <cell r="U510">
            <v>2.6829999999999998</v>
          </cell>
          <cell r="AU510">
            <v>41575</v>
          </cell>
          <cell r="AV510">
            <v>1.2902795</v>
          </cell>
          <cell r="AW510">
            <v>0.20600000000000002</v>
          </cell>
          <cell r="AX510">
            <v>1.4700500000000001</v>
          </cell>
          <cell r="AY510">
            <v>0.77750000000000008</v>
          </cell>
          <cell r="AZ510">
            <v>0.77750000000000008</v>
          </cell>
          <cell r="BA510">
            <v>1.157</v>
          </cell>
          <cell r="BB510">
            <v>1.1284999999999998</v>
          </cell>
          <cell r="BC510">
            <v>1.0640000000000001</v>
          </cell>
          <cell r="BD510">
            <v>1.2170000000000001</v>
          </cell>
          <cell r="BE510">
            <v>3.0394999999999999</v>
          </cell>
          <cell r="BF510">
            <v>2.89</v>
          </cell>
          <cell r="BG510">
            <v>5.1434999999999995</v>
          </cell>
          <cell r="BH510">
            <v>0.5665</v>
          </cell>
          <cell r="BI510">
            <v>0.13700000000000001</v>
          </cell>
          <cell r="BJ510">
            <v>1.7370000000000001</v>
          </cell>
          <cell r="BK510">
            <v>1.0819999999999999</v>
          </cell>
          <cell r="BL510">
            <v>1.9650000000000001</v>
          </cell>
          <cell r="BM510">
            <v>1.7069999999999999</v>
          </cell>
          <cell r="BN510">
            <v>3.3925000000000001</v>
          </cell>
          <cell r="BT510">
            <v>41575</v>
          </cell>
          <cell r="BV510">
            <v>0.3795</v>
          </cell>
          <cell r="BW510">
            <v>1.9721000000000002</v>
          </cell>
          <cell r="BX510">
            <v>1.1269999999999998</v>
          </cell>
          <cell r="BY510">
            <v>1.1269999999999998</v>
          </cell>
          <cell r="BZ510">
            <v>1.4710000000000001</v>
          </cell>
          <cell r="CA510">
            <v>1.45</v>
          </cell>
          <cell r="CB510">
            <v>1.4885000000000002</v>
          </cell>
          <cell r="CC510">
            <v>1.827</v>
          </cell>
          <cell r="CD510">
            <v>3.375</v>
          </cell>
          <cell r="CE510">
            <v>5.8925000000000001</v>
          </cell>
          <cell r="CF510">
            <v>1.3479999999999999</v>
          </cell>
          <cell r="CG510">
            <v>0.59050000000000002</v>
          </cell>
          <cell r="CH510">
            <v>1.9925000000000002</v>
          </cell>
          <cell r="CI510">
            <v>3.7469999999999999</v>
          </cell>
          <cell r="DG510">
            <v>41575</v>
          </cell>
          <cell r="DH510">
            <v>3.6093000000000002</v>
          </cell>
          <cell r="DI510">
            <v>3.47315</v>
          </cell>
          <cell r="DJ510">
            <v>2.633</v>
          </cell>
          <cell r="DK510">
            <v>2.633</v>
          </cell>
          <cell r="DL510">
            <v>3.3639999999999999</v>
          </cell>
          <cell r="DM510">
            <v>2.7800000000000002</v>
          </cell>
          <cell r="DN510">
            <v>2.8595000000000002</v>
          </cell>
          <cell r="DO510">
            <v>3.6</v>
          </cell>
          <cell r="DP510">
            <v>4.9729999999999999</v>
          </cell>
          <cell r="DQ510">
            <v>1.6185</v>
          </cell>
          <cell r="DR510">
            <v>2.5945</v>
          </cell>
          <cell r="DS510">
            <v>6.3070000000000004</v>
          </cell>
        </row>
        <row r="511">
          <cell r="A511">
            <v>41572</v>
          </cell>
          <cell r="B511">
            <v>0.30912050000000002</v>
          </cell>
          <cell r="C511">
            <v>9.7000000000000003E-2</v>
          </cell>
          <cell r="D511">
            <v>0.44684999999999997</v>
          </cell>
          <cell r="E511">
            <v>0.184</v>
          </cell>
          <cell r="F511">
            <v>0.184</v>
          </cell>
          <cell r="G511">
            <v>0.36749999999999999</v>
          </cell>
          <cell r="H511">
            <v>0.22900000000000001</v>
          </cell>
          <cell r="I511">
            <v>0.20400000000000001</v>
          </cell>
          <cell r="J511">
            <v>0.33300000000000002</v>
          </cell>
          <cell r="K511">
            <v>1.5185</v>
          </cell>
          <cell r="L511">
            <v>1.6255000000000002</v>
          </cell>
          <cell r="M511">
            <v>3.7845</v>
          </cell>
          <cell r="N511">
            <v>0.17549999999999999</v>
          </cell>
          <cell r="O511">
            <v>1.2235</v>
          </cell>
          <cell r="P511">
            <v>-8.299999999999999E-2</v>
          </cell>
          <cell r="Q511">
            <v>1.06</v>
          </cell>
          <cell r="R511">
            <v>0.40249999999999997</v>
          </cell>
          <cell r="S511">
            <v>1.653</v>
          </cell>
          <cell r="T511">
            <v>1.0935000000000001</v>
          </cell>
          <cell r="U511">
            <v>2.6734999999999998</v>
          </cell>
          <cell r="AU511">
            <v>41572</v>
          </cell>
          <cell r="AV511">
            <v>1.2919659999999999</v>
          </cell>
          <cell r="AW511">
            <v>0.20450000000000002</v>
          </cell>
          <cell r="AX511">
            <v>1.47875</v>
          </cell>
          <cell r="AY511">
            <v>0.77700000000000002</v>
          </cell>
          <cell r="AZ511">
            <v>0.77700000000000002</v>
          </cell>
          <cell r="BA511">
            <v>1.1559999999999999</v>
          </cell>
          <cell r="BB511">
            <v>1.123</v>
          </cell>
          <cell r="BC511">
            <v>1.0620000000000001</v>
          </cell>
          <cell r="BD511">
            <v>1.2210000000000001</v>
          </cell>
          <cell r="BE511">
            <v>2.9874999999999998</v>
          </cell>
          <cell r="BF511">
            <v>2.8975</v>
          </cell>
          <cell r="BG511">
            <v>5.1440000000000001</v>
          </cell>
          <cell r="BH511">
            <v>0.5625</v>
          </cell>
          <cell r="BI511">
            <v>0.13900000000000001</v>
          </cell>
          <cell r="BJ511">
            <v>1.762</v>
          </cell>
          <cell r="BK511">
            <v>1.085</v>
          </cell>
          <cell r="BL511">
            <v>1.9660000000000002</v>
          </cell>
          <cell r="BM511">
            <v>1.7155</v>
          </cell>
          <cell r="BN511">
            <v>3.3734999999999999</v>
          </cell>
          <cell r="BT511">
            <v>41572</v>
          </cell>
          <cell r="BV511">
            <v>0.371</v>
          </cell>
          <cell r="BW511">
            <v>1.9864000000000002</v>
          </cell>
          <cell r="BX511">
            <v>1.129</v>
          </cell>
          <cell r="BY511">
            <v>1.129</v>
          </cell>
          <cell r="BZ511">
            <v>1.4715</v>
          </cell>
          <cell r="CA511">
            <v>1.4504999999999999</v>
          </cell>
          <cell r="CB511">
            <v>1.4875</v>
          </cell>
          <cell r="CC511">
            <v>1.8359999999999999</v>
          </cell>
          <cell r="CD511">
            <v>3.3885000000000001</v>
          </cell>
          <cell r="CE511">
            <v>5.9254999999999995</v>
          </cell>
          <cell r="CF511">
            <v>1.3519999999999999</v>
          </cell>
          <cell r="CG511">
            <v>0.59850000000000003</v>
          </cell>
          <cell r="CH511">
            <v>2.0015000000000001</v>
          </cell>
          <cell r="CI511">
            <v>3.7095000000000002</v>
          </cell>
          <cell r="DG511">
            <v>41572</v>
          </cell>
          <cell r="DH511">
            <v>3.600298</v>
          </cell>
          <cell r="DI511">
            <v>3.4939499999999999</v>
          </cell>
          <cell r="DJ511">
            <v>2.6440000000000001</v>
          </cell>
          <cell r="DK511">
            <v>2.6440000000000001</v>
          </cell>
          <cell r="DL511">
            <v>3.3819999999999997</v>
          </cell>
          <cell r="DM511">
            <v>2.7815000000000003</v>
          </cell>
          <cell r="DN511">
            <v>2.8665000000000003</v>
          </cell>
          <cell r="DO511">
            <v>3.6154999999999999</v>
          </cell>
          <cell r="DP511">
            <v>5.0084999999999997</v>
          </cell>
          <cell r="DQ511">
            <v>1.613</v>
          </cell>
          <cell r="DR511">
            <v>2.6059999999999999</v>
          </cell>
          <cell r="DS511">
            <v>6.3220000000000001</v>
          </cell>
        </row>
        <row r="512">
          <cell r="A512">
            <v>41571</v>
          </cell>
          <cell r="B512">
            <v>0.30886950000000002</v>
          </cell>
          <cell r="C512">
            <v>0.10500000000000001</v>
          </cell>
          <cell r="D512">
            <v>0.42144999999999999</v>
          </cell>
          <cell r="E512">
            <v>0.16250000000000001</v>
          </cell>
          <cell r="F512">
            <v>0.16250000000000001</v>
          </cell>
          <cell r="G512">
            <v>0.35399999999999998</v>
          </cell>
          <cell r="H512">
            <v>0.20200000000000001</v>
          </cell>
          <cell r="I512">
            <v>0.19350000000000001</v>
          </cell>
          <cell r="J512">
            <v>0.24199999999999999</v>
          </cell>
          <cell r="K512">
            <v>1.403</v>
          </cell>
          <cell r="L512">
            <v>1.5920000000000001</v>
          </cell>
          <cell r="M512">
            <v>3.9029999999999996</v>
          </cell>
          <cell r="N512">
            <v>0.15049999999999999</v>
          </cell>
          <cell r="O512">
            <v>1.2370000000000001</v>
          </cell>
          <cell r="P512">
            <v>-9.4500000000000001E-2</v>
          </cell>
          <cell r="Q512">
            <v>1.0249999999999999</v>
          </cell>
          <cell r="R512">
            <v>0.38600000000000001</v>
          </cell>
          <cell r="S512">
            <v>1.6695</v>
          </cell>
          <cell r="T512">
            <v>1.105</v>
          </cell>
          <cell r="U512">
            <v>2.6790000000000003</v>
          </cell>
          <cell r="AU512">
            <v>41571</v>
          </cell>
          <cell r="AV512">
            <v>1.2806525</v>
          </cell>
          <cell r="AW512">
            <v>0.20300000000000001</v>
          </cell>
          <cell r="AX512">
            <v>1.44635</v>
          </cell>
          <cell r="AY512">
            <v>0.75700000000000001</v>
          </cell>
          <cell r="AZ512">
            <v>0.75700000000000001</v>
          </cell>
          <cell r="BA512">
            <v>1.1355</v>
          </cell>
          <cell r="BB512">
            <v>1.107</v>
          </cell>
          <cell r="BC512">
            <v>1.0455000000000001</v>
          </cell>
          <cell r="BD512">
            <v>1.2044999999999999</v>
          </cell>
          <cell r="BE512">
            <v>2.7655000000000003</v>
          </cell>
          <cell r="BF512">
            <v>2.8979999999999997</v>
          </cell>
          <cell r="BG512">
            <v>5.1814999999999998</v>
          </cell>
          <cell r="BH512">
            <v>0.54049999999999998</v>
          </cell>
          <cell r="BI512">
            <v>0.13350000000000001</v>
          </cell>
          <cell r="BJ512">
            <v>1.7430000000000001</v>
          </cell>
          <cell r="BK512">
            <v>1.0785</v>
          </cell>
          <cell r="BL512">
            <v>1.976</v>
          </cell>
          <cell r="BM512">
            <v>1.734</v>
          </cell>
          <cell r="BN512">
            <v>3.3875000000000002</v>
          </cell>
          <cell r="BT512">
            <v>41571</v>
          </cell>
          <cell r="BV512">
            <v>0.37</v>
          </cell>
          <cell r="BW512">
            <v>1.95445</v>
          </cell>
          <cell r="BX512">
            <v>1.1225000000000001</v>
          </cell>
          <cell r="BY512">
            <v>1.1225000000000001</v>
          </cell>
          <cell r="BZ512">
            <v>1.4584999999999999</v>
          </cell>
          <cell r="CA512">
            <v>1.4415</v>
          </cell>
          <cell r="CB512">
            <v>1.4835</v>
          </cell>
          <cell r="CC512">
            <v>1.8305</v>
          </cell>
          <cell r="CD512">
            <v>3.3920000000000003</v>
          </cell>
          <cell r="CE512">
            <v>5.9225000000000003</v>
          </cell>
          <cell r="CF512">
            <v>1.3439999999999999</v>
          </cell>
          <cell r="CG512">
            <v>0.59499999999999997</v>
          </cell>
          <cell r="CH512">
            <v>2.016</v>
          </cell>
          <cell r="CI512">
            <v>3.7279999999999998</v>
          </cell>
          <cell r="DG512">
            <v>41571</v>
          </cell>
          <cell r="DH512">
            <v>3.5849175</v>
          </cell>
          <cell r="DI512">
            <v>3.4538500000000001</v>
          </cell>
          <cell r="DJ512">
            <v>2.6535000000000002</v>
          </cell>
          <cell r="DK512">
            <v>2.6535000000000002</v>
          </cell>
          <cell r="DL512">
            <v>3.3875000000000002</v>
          </cell>
          <cell r="DM512">
            <v>2.7930000000000001</v>
          </cell>
          <cell r="DN512">
            <v>2.8780000000000001</v>
          </cell>
          <cell r="DO512">
            <v>3.6275000000000004</v>
          </cell>
          <cell r="DP512">
            <v>5.0105000000000004</v>
          </cell>
          <cell r="DQ512">
            <v>1.6004999999999998</v>
          </cell>
          <cell r="DR512">
            <v>2.6189999999999998</v>
          </cell>
          <cell r="DS512">
            <v>6.3405000000000005</v>
          </cell>
        </row>
        <row r="513">
          <cell r="A513">
            <v>41570</v>
          </cell>
          <cell r="B513">
            <v>0.29661550000000003</v>
          </cell>
          <cell r="C513">
            <v>9.6000000000000002E-2</v>
          </cell>
          <cell r="D513">
            <v>0.41215000000000002</v>
          </cell>
          <cell r="E513">
            <v>0.1525</v>
          </cell>
          <cell r="F513">
            <v>0.1525</v>
          </cell>
          <cell r="G513">
            <v>0.34350000000000003</v>
          </cell>
          <cell r="H513">
            <v>0.19500000000000001</v>
          </cell>
          <cell r="I513">
            <v>0.18149999999999999</v>
          </cell>
          <cell r="J513">
            <v>0.2225</v>
          </cell>
          <cell r="K513">
            <v>1.34</v>
          </cell>
          <cell r="L513">
            <v>1.516</v>
          </cell>
          <cell r="M513">
            <v>3.8959999999999999</v>
          </cell>
          <cell r="N513">
            <v>0.14300000000000002</v>
          </cell>
          <cell r="O513">
            <v>1.256</v>
          </cell>
          <cell r="P513">
            <v>-9.4E-2</v>
          </cell>
          <cell r="Q513">
            <v>1.0230000000000001</v>
          </cell>
          <cell r="R513">
            <v>0.39649999999999996</v>
          </cell>
          <cell r="S513">
            <v>1.6785000000000001</v>
          </cell>
          <cell r="T513">
            <v>1.165</v>
          </cell>
          <cell r="U513">
            <v>2.6784999999999997</v>
          </cell>
          <cell r="AU513">
            <v>41570</v>
          </cell>
          <cell r="AV513">
            <v>1.2570155000000001</v>
          </cell>
          <cell r="AW513">
            <v>0.20300000000000001</v>
          </cell>
          <cell r="AX513">
            <v>1.4298</v>
          </cell>
          <cell r="AY513">
            <v>0.754</v>
          </cell>
          <cell r="AZ513">
            <v>0.754</v>
          </cell>
          <cell r="BA513">
            <v>1.133</v>
          </cell>
          <cell r="BB513">
            <v>1.1055000000000001</v>
          </cell>
          <cell r="BC513">
            <v>1.0415000000000001</v>
          </cell>
          <cell r="BD513">
            <v>1.198</v>
          </cell>
          <cell r="BE513">
            <v>2.694</v>
          </cell>
          <cell r="BF513">
            <v>2.8600000000000003</v>
          </cell>
          <cell r="BG513">
            <v>5.1605000000000008</v>
          </cell>
          <cell r="BH513">
            <v>0.54249999999999998</v>
          </cell>
          <cell r="BI513">
            <v>0.13200000000000001</v>
          </cell>
          <cell r="BJ513">
            <v>1.7370000000000001</v>
          </cell>
          <cell r="BK513">
            <v>1.0960000000000001</v>
          </cell>
          <cell r="BL513">
            <v>1.984</v>
          </cell>
          <cell r="BM513">
            <v>1.79</v>
          </cell>
          <cell r="BN513">
            <v>3.3904999999999998</v>
          </cell>
          <cell r="BT513">
            <v>41570</v>
          </cell>
          <cell r="BV513">
            <v>0.36699999999999999</v>
          </cell>
          <cell r="BW513">
            <v>1.9470000000000001</v>
          </cell>
          <cell r="BX513">
            <v>1.1225000000000001</v>
          </cell>
          <cell r="BY513">
            <v>1.1225000000000001</v>
          </cell>
          <cell r="BZ513">
            <v>1.4510000000000001</v>
          </cell>
          <cell r="CA513">
            <v>1.4379999999999999</v>
          </cell>
          <cell r="CB513">
            <v>1.4775</v>
          </cell>
          <cell r="CC513">
            <v>1.8254999999999999</v>
          </cell>
          <cell r="CD513">
            <v>3.4245000000000001</v>
          </cell>
          <cell r="CE513">
            <v>5.9420000000000002</v>
          </cell>
          <cell r="CF513">
            <v>1.3450000000000002</v>
          </cell>
          <cell r="CG513">
            <v>0.59399999999999997</v>
          </cell>
          <cell r="CH513">
            <v>2.0715000000000003</v>
          </cell>
          <cell r="CI513">
            <v>3.726</v>
          </cell>
          <cell r="DG513">
            <v>41570</v>
          </cell>
          <cell r="DH513">
            <v>3.5866275000000001</v>
          </cell>
          <cell r="DI513">
            <v>3.4489999999999998</v>
          </cell>
          <cell r="DJ513">
            <v>2.6465000000000001</v>
          </cell>
          <cell r="DK513">
            <v>2.6465000000000001</v>
          </cell>
          <cell r="DL513">
            <v>3.3765000000000001</v>
          </cell>
          <cell r="DM513">
            <v>2.7949999999999999</v>
          </cell>
          <cell r="DN513">
            <v>2.87</v>
          </cell>
          <cell r="DO513">
            <v>3.6180000000000003</v>
          </cell>
          <cell r="DP513">
            <v>5.0229999999999997</v>
          </cell>
          <cell r="DQ513">
            <v>1.589</v>
          </cell>
          <cell r="DR513">
            <v>2.6215000000000002</v>
          </cell>
          <cell r="DS513">
            <v>6.3309999999999995</v>
          </cell>
        </row>
        <row r="514">
          <cell r="A514">
            <v>41569</v>
          </cell>
          <cell r="B514">
            <v>0.31671300000000002</v>
          </cell>
          <cell r="C514">
            <v>9.5000000000000001E-2</v>
          </cell>
          <cell r="D514">
            <v>0.48204999999999998</v>
          </cell>
          <cell r="E514">
            <v>0.18049999999999999</v>
          </cell>
          <cell r="F514">
            <v>0.18049999999999999</v>
          </cell>
          <cell r="G514">
            <v>0.3765</v>
          </cell>
          <cell r="H514">
            <v>0.223</v>
          </cell>
          <cell r="I514">
            <v>0.2205</v>
          </cell>
          <cell r="J514">
            <v>0.24049999999999999</v>
          </cell>
          <cell r="K514">
            <v>1.4045000000000001</v>
          </cell>
          <cell r="L514">
            <v>1.6495</v>
          </cell>
          <cell r="M514">
            <v>3.9805000000000001</v>
          </cell>
          <cell r="N514">
            <v>0.186</v>
          </cell>
          <cell r="O514">
            <v>1.3109999999999999</v>
          </cell>
          <cell r="P514">
            <v>-9.2999999999999999E-2</v>
          </cell>
          <cell r="Q514">
            <v>1.05</v>
          </cell>
          <cell r="R514">
            <v>0.434</v>
          </cell>
          <cell r="S514">
            <v>1.6995</v>
          </cell>
          <cell r="T514">
            <v>1.198</v>
          </cell>
          <cell r="U514">
            <v>2.738</v>
          </cell>
          <cell r="AU514">
            <v>41569</v>
          </cell>
          <cell r="AV514">
            <v>1.3478695000000001</v>
          </cell>
          <cell r="AW514">
            <v>0.20500000000000002</v>
          </cell>
          <cell r="AX514">
            <v>1.5575000000000001</v>
          </cell>
          <cell r="AY514">
            <v>0.82399999999999995</v>
          </cell>
          <cell r="AZ514">
            <v>0.82399999999999995</v>
          </cell>
          <cell r="BA514">
            <v>1.2185000000000001</v>
          </cell>
          <cell r="BB514">
            <v>1.1835</v>
          </cell>
          <cell r="BC514">
            <v>1.1320000000000001</v>
          </cell>
          <cell r="BD514">
            <v>1.29</v>
          </cell>
          <cell r="BE514">
            <v>2.7809999999999997</v>
          </cell>
          <cell r="BF514">
            <v>3.0155000000000003</v>
          </cell>
          <cell r="BG514">
            <v>5.2430000000000003</v>
          </cell>
          <cell r="BH514">
            <v>0.61450000000000005</v>
          </cell>
          <cell r="BI514">
            <v>0.1545</v>
          </cell>
          <cell r="BJ514">
            <v>1.794</v>
          </cell>
          <cell r="BK514">
            <v>1.1615</v>
          </cell>
          <cell r="BL514">
            <v>2.0230000000000001</v>
          </cell>
          <cell r="BM514">
            <v>1.8505</v>
          </cell>
          <cell r="BN514">
            <v>3.476</v>
          </cell>
          <cell r="BT514">
            <v>41569</v>
          </cell>
          <cell r="BV514">
            <v>0.379</v>
          </cell>
          <cell r="BW514">
            <v>2.0721499999999997</v>
          </cell>
          <cell r="BX514">
            <v>1.1924999999999999</v>
          </cell>
          <cell r="BY514">
            <v>1.1924999999999999</v>
          </cell>
          <cell r="BZ514">
            <v>1.5455000000000001</v>
          </cell>
          <cell r="CA514">
            <v>1.5225</v>
          </cell>
          <cell r="CB514">
            <v>1.57</v>
          </cell>
          <cell r="CC514">
            <v>1.9179999999999999</v>
          </cell>
          <cell r="CD514">
            <v>3.528</v>
          </cell>
          <cell r="CE514">
            <v>5.9649999999999999</v>
          </cell>
          <cell r="CF514">
            <v>1.4315</v>
          </cell>
          <cell r="CG514">
            <v>0.621</v>
          </cell>
          <cell r="CH514">
            <v>2.14</v>
          </cell>
          <cell r="CI514">
            <v>3.8339999999999996</v>
          </cell>
          <cell r="DG514">
            <v>41569</v>
          </cell>
          <cell r="DH514">
            <v>3.6702760000000003</v>
          </cell>
          <cell r="DI514">
            <v>3.5729000000000002</v>
          </cell>
          <cell r="DJ514">
            <v>2.7080000000000002</v>
          </cell>
          <cell r="DK514">
            <v>2.7080000000000002</v>
          </cell>
          <cell r="DL514">
            <v>3.4645000000000001</v>
          </cell>
          <cell r="DM514">
            <v>2.8490000000000002</v>
          </cell>
          <cell r="DN514">
            <v>2.9464999999999999</v>
          </cell>
          <cell r="DO514">
            <v>3.7039999999999997</v>
          </cell>
          <cell r="DP514">
            <v>5.0655000000000001</v>
          </cell>
          <cell r="DQ514">
            <v>1.6014999999999999</v>
          </cell>
          <cell r="DR514">
            <v>2.6799999999999997</v>
          </cell>
          <cell r="DS514">
            <v>6.3365</v>
          </cell>
        </row>
        <row r="515">
          <cell r="A515">
            <v>41568</v>
          </cell>
          <cell r="B515">
            <v>0.30862000000000001</v>
          </cell>
          <cell r="C515">
            <v>9.8000000000000004E-2</v>
          </cell>
          <cell r="D515">
            <v>0.4778</v>
          </cell>
          <cell r="E515">
            <v>0.17949999999999999</v>
          </cell>
          <cell r="F515">
            <v>0.17949999999999999</v>
          </cell>
          <cell r="G515">
            <v>0.3765</v>
          </cell>
          <cell r="H515">
            <v>0.2175</v>
          </cell>
          <cell r="I515">
            <v>0.22</v>
          </cell>
          <cell r="J515">
            <v>0.24</v>
          </cell>
          <cell r="K515">
            <v>1.4180000000000001</v>
          </cell>
          <cell r="L515">
            <v>1.673</v>
          </cell>
          <cell r="M515">
            <v>4.1420000000000003</v>
          </cell>
          <cell r="N515">
            <v>0.18049999999999999</v>
          </cell>
          <cell r="O515">
            <v>1.329</v>
          </cell>
          <cell r="P515">
            <v>-8.2500000000000004E-2</v>
          </cell>
          <cell r="Q515">
            <v>1.0409999999999999</v>
          </cell>
          <cell r="R515">
            <v>0.43149999999999999</v>
          </cell>
          <cell r="S515">
            <v>1.6909999999999998</v>
          </cell>
          <cell r="T515">
            <v>1.1775</v>
          </cell>
          <cell r="U515">
            <v>2.7160000000000002</v>
          </cell>
          <cell r="AU515">
            <v>41568</v>
          </cell>
          <cell r="AV515">
            <v>1.3331409999999999</v>
          </cell>
          <cell r="AW515">
            <v>0.20600000000000002</v>
          </cell>
          <cell r="AX515">
            <v>1.5468000000000002</v>
          </cell>
          <cell r="AY515">
            <v>0.81699999999999995</v>
          </cell>
          <cell r="AZ515">
            <v>0.81699999999999995</v>
          </cell>
          <cell r="BA515">
            <v>1.2175</v>
          </cell>
          <cell r="BB515">
            <v>1.1835</v>
          </cell>
          <cell r="BC515">
            <v>1.125</v>
          </cell>
          <cell r="BD515">
            <v>1.2949999999999999</v>
          </cell>
          <cell r="BE515">
            <v>2.8109999999999999</v>
          </cell>
          <cell r="BF515">
            <v>3.016</v>
          </cell>
          <cell r="BG515">
            <v>5.3395000000000001</v>
          </cell>
          <cell r="BH515">
            <v>0.60499999999999998</v>
          </cell>
          <cell r="BI515">
            <v>0.16649999999999998</v>
          </cell>
          <cell r="BJ515">
            <v>1.7909999999999999</v>
          </cell>
          <cell r="BK515">
            <v>1.1589999999999998</v>
          </cell>
          <cell r="BL515">
            <v>2.0230000000000001</v>
          </cell>
          <cell r="BM515">
            <v>1.825</v>
          </cell>
          <cell r="BN515">
            <v>3.4495</v>
          </cell>
          <cell r="BT515">
            <v>41568</v>
          </cell>
          <cell r="BV515">
            <v>0.38500000000000001</v>
          </cell>
          <cell r="BW515">
            <v>2.06535</v>
          </cell>
          <cell r="BX515">
            <v>1.1865000000000001</v>
          </cell>
          <cell r="BY515">
            <v>1.1865000000000001</v>
          </cell>
          <cell r="BZ515">
            <v>1.5469999999999999</v>
          </cell>
          <cell r="CA515">
            <v>1.5219999999999998</v>
          </cell>
          <cell r="CB515">
            <v>1.5660000000000001</v>
          </cell>
          <cell r="CC515">
            <v>1.92</v>
          </cell>
          <cell r="CD515">
            <v>3.5614999999999997</v>
          </cell>
          <cell r="CE515">
            <v>6.0634999999999994</v>
          </cell>
          <cell r="CF515">
            <v>1.42</v>
          </cell>
          <cell r="CG515">
            <v>0.64549999999999996</v>
          </cell>
          <cell r="CH515">
            <v>2.1160000000000001</v>
          </cell>
          <cell r="CI515">
            <v>3.8085</v>
          </cell>
          <cell r="DG515">
            <v>41568</v>
          </cell>
          <cell r="DH515">
            <v>3.6554909999999996</v>
          </cell>
          <cell r="DI515">
            <v>3.5672000000000001</v>
          </cell>
          <cell r="DJ515">
            <v>2.7250000000000001</v>
          </cell>
          <cell r="DK515">
            <v>2.7250000000000001</v>
          </cell>
          <cell r="DL515">
            <v>3.4820000000000002</v>
          </cell>
          <cell r="DM515">
            <v>2.8570000000000002</v>
          </cell>
          <cell r="DN515">
            <v>2.9595000000000002</v>
          </cell>
          <cell r="DO515">
            <v>3.7270000000000003</v>
          </cell>
          <cell r="DP515">
            <v>5.0979999999999999</v>
          </cell>
          <cell r="DQ515">
            <v>1.6244999999999998</v>
          </cell>
          <cell r="DR515">
            <v>2.6989999999999998</v>
          </cell>
          <cell r="DS515">
            <v>6.38</v>
          </cell>
        </row>
        <row r="516">
          <cell r="A516">
            <v>41565</v>
          </cell>
          <cell r="B516">
            <v>0.30449800000000005</v>
          </cell>
          <cell r="C516">
            <v>0.10400000000000001</v>
          </cell>
          <cell r="D516">
            <v>0.4481</v>
          </cell>
          <cell r="E516">
            <v>0.17699999999999999</v>
          </cell>
          <cell r="F516">
            <v>0.17699999999999999</v>
          </cell>
          <cell r="G516">
            <v>0.36799999999999999</v>
          </cell>
          <cell r="H516">
            <v>0.215</v>
          </cell>
          <cell r="I516">
            <v>0.2175</v>
          </cell>
          <cell r="J516">
            <v>0.24099999999999999</v>
          </cell>
          <cell r="K516">
            <v>1.4510000000000001</v>
          </cell>
          <cell r="L516">
            <v>1.6819999999999999</v>
          </cell>
          <cell r="M516">
            <v>4.1144999999999996</v>
          </cell>
          <cell r="N516">
            <v>0.16849999999999998</v>
          </cell>
          <cell r="O516">
            <v>1.3410000000000002</v>
          </cell>
          <cell r="P516">
            <v>-9.1999999999999998E-2</v>
          </cell>
          <cell r="Q516">
            <v>1.04</v>
          </cell>
          <cell r="R516">
            <v>0.42699999999999999</v>
          </cell>
          <cell r="S516">
            <v>1.7025000000000001</v>
          </cell>
          <cell r="T516">
            <v>1.1745000000000001</v>
          </cell>
          <cell r="U516">
            <v>2.7280000000000002</v>
          </cell>
          <cell r="AU516">
            <v>41565</v>
          </cell>
          <cell r="AV516">
            <v>1.2971919999999999</v>
          </cell>
          <cell r="AW516">
            <v>0.20400000000000001</v>
          </cell>
          <cell r="AX516">
            <v>1.5218500000000001</v>
          </cell>
          <cell r="AY516">
            <v>0.81799999999999995</v>
          </cell>
          <cell r="AZ516">
            <v>0.81799999999999995</v>
          </cell>
          <cell r="BA516">
            <v>1.2255</v>
          </cell>
          <cell r="BB516">
            <v>1.2090000000000001</v>
          </cell>
          <cell r="BC516">
            <v>1.1395</v>
          </cell>
          <cell r="BD516">
            <v>1.2974999999999999</v>
          </cell>
          <cell r="BE516">
            <v>2.831</v>
          </cell>
          <cell r="BF516">
            <v>3.0845000000000002</v>
          </cell>
          <cell r="BG516">
            <v>5.2720000000000002</v>
          </cell>
          <cell r="BH516">
            <v>0.60850000000000004</v>
          </cell>
          <cell r="BI516">
            <v>0.17099999999999999</v>
          </cell>
          <cell r="BJ516">
            <v>1.7989999999999999</v>
          </cell>
          <cell r="BK516">
            <v>1.1475</v>
          </cell>
          <cell r="BL516">
            <v>2.0055000000000001</v>
          </cell>
          <cell r="BM516">
            <v>1.8420000000000001</v>
          </cell>
          <cell r="BN516">
            <v>3.4675000000000002</v>
          </cell>
          <cell r="BT516">
            <v>41565</v>
          </cell>
          <cell r="BV516">
            <v>0.38</v>
          </cell>
          <cell r="BW516">
            <v>2.0529999999999999</v>
          </cell>
          <cell r="BX516">
            <v>1.1825000000000001</v>
          </cell>
          <cell r="BY516">
            <v>1.1825000000000001</v>
          </cell>
          <cell r="BZ516">
            <v>1.55</v>
          </cell>
          <cell r="CA516">
            <v>1.5369999999999999</v>
          </cell>
          <cell r="CB516">
            <v>1.581</v>
          </cell>
          <cell r="CC516">
            <v>1.9285000000000001</v>
          </cell>
          <cell r="CD516">
            <v>3.6304999999999996</v>
          </cell>
          <cell r="CE516">
            <v>6.0664999999999996</v>
          </cell>
          <cell r="CF516">
            <v>1.4319999999999999</v>
          </cell>
          <cell r="CG516">
            <v>0.65050000000000008</v>
          </cell>
          <cell r="CH516">
            <v>2.1334999999999997</v>
          </cell>
          <cell r="CI516">
            <v>3.8435000000000001</v>
          </cell>
          <cell r="DG516">
            <v>41565</v>
          </cell>
          <cell r="DH516">
            <v>3.6394634999999997</v>
          </cell>
          <cell r="DI516">
            <v>3.5334500000000002</v>
          </cell>
          <cell r="DJ516">
            <v>2.7229999999999999</v>
          </cell>
          <cell r="DK516">
            <v>2.7229999999999999</v>
          </cell>
          <cell r="DL516">
            <v>3.4794999999999998</v>
          </cell>
          <cell r="DM516">
            <v>2.8540000000000001</v>
          </cell>
          <cell r="DN516">
            <v>2.9565000000000001</v>
          </cell>
          <cell r="DO516">
            <v>3.7134999999999998</v>
          </cell>
          <cell r="DP516">
            <v>5.1029999999999998</v>
          </cell>
          <cell r="DQ516">
            <v>1.6360000000000001</v>
          </cell>
          <cell r="DR516">
            <v>2.6960000000000002</v>
          </cell>
          <cell r="DS516">
            <v>6.3940000000000001</v>
          </cell>
        </row>
        <row r="517">
          <cell r="A517">
            <v>41564</v>
          </cell>
          <cell r="B517">
            <v>0.31231500000000001</v>
          </cell>
          <cell r="C517">
            <v>9.1999999999999998E-2</v>
          </cell>
          <cell r="D517">
            <v>0.48629999999999995</v>
          </cell>
          <cell r="E517">
            <v>0.19550000000000001</v>
          </cell>
          <cell r="F517">
            <v>0.19550000000000001</v>
          </cell>
          <cell r="G517">
            <v>0.39550000000000002</v>
          </cell>
          <cell r="H517">
            <v>0.221</v>
          </cell>
          <cell r="I517">
            <v>0.23949999999999999</v>
          </cell>
          <cell r="J517">
            <v>0.26400000000000001</v>
          </cell>
          <cell r="K517">
            <v>1.4485000000000001</v>
          </cell>
          <cell r="L517">
            <v>1.3180000000000001</v>
          </cell>
          <cell r="M517">
            <v>4.0824999999999996</v>
          </cell>
          <cell r="N517">
            <v>0.19</v>
          </cell>
          <cell r="O517">
            <v>1.3445</v>
          </cell>
          <cell r="P517">
            <v>-8.6000000000000007E-2</v>
          </cell>
          <cell r="Q517">
            <v>1.071</v>
          </cell>
          <cell r="R517">
            <v>0.45199999999999996</v>
          </cell>
          <cell r="S517">
            <v>1.7035</v>
          </cell>
          <cell r="T517">
            <v>1.2090000000000001</v>
          </cell>
          <cell r="U517">
            <v>2.7374999999999998</v>
          </cell>
          <cell r="AU517">
            <v>41564</v>
          </cell>
          <cell r="AV517">
            <v>1.3414115</v>
          </cell>
          <cell r="AW517">
            <v>0.21099999999999999</v>
          </cell>
          <cell r="AX517">
            <v>1.59415</v>
          </cell>
          <cell r="AY517">
            <v>0.872</v>
          </cell>
          <cell r="AZ517">
            <v>0.872</v>
          </cell>
          <cell r="BA517">
            <v>1.258</v>
          </cell>
          <cell r="BB517">
            <v>1.234</v>
          </cell>
          <cell r="BC517">
            <v>1.1764999999999999</v>
          </cell>
          <cell r="BD517">
            <v>1.3105</v>
          </cell>
          <cell r="BE517">
            <v>2.8494999999999999</v>
          </cell>
          <cell r="BF517">
            <v>3.0634999999999999</v>
          </cell>
          <cell r="BG517">
            <v>5.2110000000000003</v>
          </cell>
          <cell r="BH517">
            <v>0.64850000000000008</v>
          </cell>
          <cell r="BI517">
            <v>0.1905</v>
          </cell>
          <cell r="BJ517">
            <v>1.8360000000000001</v>
          </cell>
          <cell r="BK517">
            <v>1.1930000000000001</v>
          </cell>
          <cell r="BL517">
            <v>2.0299999999999998</v>
          </cell>
          <cell r="BM517">
            <v>1.9035</v>
          </cell>
          <cell r="BN517">
            <v>3.4775</v>
          </cell>
          <cell r="BT517">
            <v>41564</v>
          </cell>
          <cell r="BV517">
            <v>0.38900000000000001</v>
          </cell>
          <cell r="BW517">
            <v>2.1239499999999998</v>
          </cell>
          <cell r="BX517">
            <v>1.2370000000000001</v>
          </cell>
          <cell r="BY517">
            <v>1.2370000000000001</v>
          </cell>
          <cell r="BZ517">
            <v>1.5899999999999999</v>
          </cell>
          <cell r="CA517">
            <v>1.5794999999999999</v>
          </cell>
          <cell r="CB517">
            <v>1.6160000000000001</v>
          </cell>
          <cell r="CC517">
            <v>1.9515</v>
          </cell>
          <cell r="CD517">
            <v>3.6105</v>
          </cell>
          <cell r="CE517">
            <v>5.9885000000000002</v>
          </cell>
          <cell r="CF517">
            <v>1.486</v>
          </cell>
          <cell r="CG517">
            <v>0.67149999999999999</v>
          </cell>
          <cell r="CH517">
            <v>2.1970000000000001</v>
          </cell>
          <cell r="CI517">
            <v>3.8585000000000003</v>
          </cell>
          <cell r="DG517">
            <v>41564</v>
          </cell>
          <cell r="DH517">
            <v>3.6964874999999999</v>
          </cell>
          <cell r="DI517">
            <v>3.5894500000000003</v>
          </cell>
          <cell r="DJ517">
            <v>2.7549999999999999</v>
          </cell>
          <cell r="DK517">
            <v>2.7549999999999999</v>
          </cell>
          <cell r="DL517">
            <v>3.5065</v>
          </cell>
          <cell r="DM517">
            <v>2.883</v>
          </cell>
          <cell r="DN517">
            <v>2.9815</v>
          </cell>
          <cell r="DO517">
            <v>3.7385000000000002</v>
          </cell>
          <cell r="DP517">
            <v>5.0975000000000001</v>
          </cell>
          <cell r="DQ517">
            <v>1.6655</v>
          </cell>
          <cell r="DR517">
            <v>2.7214999999999998</v>
          </cell>
          <cell r="DS517">
            <v>6.3520000000000003</v>
          </cell>
        </row>
        <row r="518">
          <cell r="A518">
            <v>41563</v>
          </cell>
          <cell r="B518">
            <v>0.35644999999999999</v>
          </cell>
          <cell r="C518">
            <v>0.09</v>
          </cell>
          <cell r="D518">
            <v>0.49980000000000002</v>
          </cell>
          <cell r="E518">
            <v>0.19850000000000001</v>
          </cell>
          <cell r="F518">
            <v>0.19850000000000001</v>
          </cell>
          <cell r="G518">
            <v>0.41199999999999998</v>
          </cell>
          <cell r="H518">
            <v>0.224</v>
          </cell>
          <cell r="I518">
            <v>0.23749999999999999</v>
          </cell>
          <cell r="J518">
            <v>0.28149999999999997</v>
          </cell>
          <cell r="K518">
            <v>1.486</v>
          </cell>
          <cell r="L518">
            <v>1.345</v>
          </cell>
          <cell r="M518">
            <v>4.13</v>
          </cell>
          <cell r="N518">
            <v>0.1925</v>
          </cell>
          <cell r="O518">
            <v>1.4140000000000001</v>
          </cell>
          <cell r="P518">
            <v>-8.7999999999999995E-2</v>
          </cell>
          <cell r="Q518">
            <v>1.0649999999999999</v>
          </cell>
          <cell r="R518">
            <v>0.45499999999999996</v>
          </cell>
          <cell r="S518">
            <v>1.698</v>
          </cell>
          <cell r="T518">
            <v>1.2284999999999999</v>
          </cell>
          <cell r="U518">
            <v>2.8274999999999997</v>
          </cell>
          <cell r="AU518">
            <v>41563</v>
          </cell>
          <cell r="AV518">
            <v>1.434801</v>
          </cell>
          <cell r="AW518">
            <v>0.219</v>
          </cell>
          <cell r="AX518">
            <v>1.6293500000000001</v>
          </cell>
          <cell r="AY518">
            <v>0.879</v>
          </cell>
          <cell r="AZ518">
            <v>0.879</v>
          </cell>
          <cell r="BA518">
            <v>1.268</v>
          </cell>
          <cell r="BB518">
            <v>1.2430000000000001</v>
          </cell>
          <cell r="BC518">
            <v>1.2</v>
          </cell>
          <cell r="BD518">
            <v>1.323</v>
          </cell>
          <cell r="BE518">
            <v>2.8994999999999997</v>
          </cell>
          <cell r="BF518">
            <v>3.1174999999999997</v>
          </cell>
          <cell r="BG518">
            <v>5.2264999999999997</v>
          </cell>
          <cell r="BH518">
            <v>0.66050000000000009</v>
          </cell>
          <cell r="BI518">
            <v>0.19500000000000001</v>
          </cell>
          <cell r="BJ518">
            <v>1.851</v>
          </cell>
          <cell r="BK518">
            <v>1.2075</v>
          </cell>
          <cell r="BL518">
            <v>2.0335000000000001</v>
          </cell>
          <cell r="BM518">
            <v>1.9340000000000002</v>
          </cell>
          <cell r="BN518">
            <v>3.5810000000000004</v>
          </cell>
          <cell r="BT518">
            <v>41563</v>
          </cell>
          <cell r="BV518">
            <v>0.40800000000000003</v>
          </cell>
          <cell r="BW518">
            <v>2.1526999999999998</v>
          </cell>
          <cell r="BX518">
            <v>1.2429999999999999</v>
          </cell>
          <cell r="BY518">
            <v>1.2429999999999999</v>
          </cell>
          <cell r="BZ518">
            <v>1.5980000000000001</v>
          </cell>
          <cell r="CA518">
            <v>1.5925</v>
          </cell>
          <cell r="CB518">
            <v>1.6285000000000001</v>
          </cell>
          <cell r="CC518">
            <v>1.9695</v>
          </cell>
          <cell r="CD518">
            <v>3.6355</v>
          </cell>
          <cell r="CE518">
            <v>6.0125000000000002</v>
          </cell>
          <cell r="CF518">
            <v>1.5030000000000001</v>
          </cell>
          <cell r="CG518">
            <v>0.68049999999999999</v>
          </cell>
          <cell r="CH518">
            <v>2.2280000000000002</v>
          </cell>
          <cell r="CI518">
            <v>3.9630000000000001</v>
          </cell>
          <cell r="DG518">
            <v>41563</v>
          </cell>
          <cell r="DH518">
            <v>3.7900394999999998</v>
          </cell>
          <cell r="DI518">
            <v>3.6154999999999999</v>
          </cell>
          <cell r="DJ518">
            <v>2.7734999999999999</v>
          </cell>
          <cell r="DK518">
            <v>2.7734999999999999</v>
          </cell>
          <cell r="DL518">
            <v>3.5274999999999999</v>
          </cell>
          <cell r="DM518">
            <v>2.9130000000000003</v>
          </cell>
          <cell r="DN518">
            <v>3.0030000000000001</v>
          </cell>
          <cell r="DO518">
            <v>3.7565</v>
          </cell>
          <cell r="DP518">
            <v>5.0945</v>
          </cell>
          <cell r="DQ518">
            <v>1.665</v>
          </cell>
          <cell r="DR518">
            <v>2.7404999999999999</v>
          </cell>
          <cell r="DS518">
            <v>6.3514999999999997</v>
          </cell>
        </row>
        <row r="519">
          <cell r="A519">
            <v>41562</v>
          </cell>
          <cell r="B519">
            <v>0.34826800000000002</v>
          </cell>
          <cell r="C519">
            <v>9.7000000000000003E-2</v>
          </cell>
          <cell r="D519">
            <v>0.47660000000000002</v>
          </cell>
          <cell r="E519">
            <v>0.192</v>
          </cell>
          <cell r="F519">
            <v>0.192</v>
          </cell>
          <cell r="G519">
            <v>0.39250000000000002</v>
          </cell>
          <cell r="H519">
            <v>0.2185</v>
          </cell>
          <cell r="I519">
            <v>0.23299999999999998</v>
          </cell>
          <cell r="J519">
            <v>0.28699999999999998</v>
          </cell>
          <cell r="K519">
            <v>1.5580000000000001</v>
          </cell>
          <cell r="L519">
            <v>1.3805000000000001</v>
          </cell>
          <cell r="M519">
            <v>4.2255000000000003</v>
          </cell>
          <cell r="N519">
            <v>0.193</v>
          </cell>
          <cell r="O519">
            <v>1.4319999999999999</v>
          </cell>
          <cell r="P519">
            <v>-9.2999999999999999E-2</v>
          </cell>
          <cell r="Q519">
            <v>1.081</v>
          </cell>
          <cell r="R519">
            <v>0.44350000000000001</v>
          </cell>
          <cell r="S519">
            <v>1.7095</v>
          </cell>
          <cell r="T519">
            <v>1.2084999999999999</v>
          </cell>
          <cell r="U519">
            <v>2.823</v>
          </cell>
          <cell r="AU519">
            <v>41562</v>
          </cell>
          <cell r="AV519">
            <v>1.451192</v>
          </cell>
          <cell r="AW519">
            <v>0.23899999999999999</v>
          </cell>
          <cell r="AX519">
            <v>1.6053999999999999</v>
          </cell>
          <cell r="AY519">
            <v>0.86799999999999999</v>
          </cell>
          <cell r="AZ519">
            <v>0.86799999999999999</v>
          </cell>
          <cell r="BA519">
            <v>1.2589999999999999</v>
          </cell>
          <cell r="BB519">
            <v>1.23</v>
          </cell>
          <cell r="BC519">
            <v>1.181</v>
          </cell>
          <cell r="BD519">
            <v>1.3089999999999999</v>
          </cell>
          <cell r="BE519">
            <v>2.9325000000000001</v>
          </cell>
          <cell r="BF519">
            <v>3.1665000000000001</v>
          </cell>
          <cell r="BG519">
            <v>5.2164999999999999</v>
          </cell>
          <cell r="BH519">
            <v>0.63450000000000006</v>
          </cell>
          <cell r="BI519">
            <v>0.18149999999999999</v>
          </cell>
          <cell r="BJ519">
            <v>1.865</v>
          </cell>
          <cell r="BK519">
            <v>1.1919999999999999</v>
          </cell>
          <cell r="BL519">
            <v>2.0305</v>
          </cell>
          <cell r="BM519">
            <v>1.8944999999999999</v>
          </cell>
          <cell r="BN519">
            <v>3.5655000000000001</v>
          </cell>
          <cell r="BT519">
            <v>41562</v>
          </cell>
          <cell r="BV519">
            <v>0.436</v>
          </cell>
          <cell r="BW519">
            <v>2.1303000000000001</v>
          </cell>
          <cell r="BX519">
            <v>1.2280000000000002</v>
          </cell>
          <cell r="BY519">
            <v>1.2280000000000002</v>
          </cell>
          <cell r="BZ519">
            <v>1.5840000000000001</v>
          </cell>
          <cell r="CA519">
            <v>1.5765</v>
          </cell>
          <cell r="CB519">
            <v>1.6105</v>
          </cell>
          <cell r="CC519">
            <v>1.9450000000000001</v>
          </cell>
          <cell r="CD519">
            <v>3.6435</v>
          </cell>
          <cell r="CE519">
            <v>6.0129999999999999</v>
          </cell>
          <cell r="CF519">
            <v>1.4835</v>
          </cell>
          <cell r="CG519">
            <v>0.67300000000000004</v>
          </cell>
          <cell r="CH519">
            <v>2.1930000000000001</v>
          </cell>
          <cell r="CI519">
            <v>3.9289999999999998</v>
          </cell>
          <cell r="DG519">
            <v>41562</v>
          </cell>
          <cell r="DH519">
            <v>3.7761529999999999</v>
          </cell>
          <cell r="DI519">
            <v>3.5954999999999999</v>
          </cell>
          <cell r="DJ519">
            <v>2.76</v>
          </cell>
          <cell r="DK519">
            <v>2.76</v>
          </cell>
          <cell r="DL519">
            <v>3.5075000000000003</v>
          </cell>
          <cell r="DM519">
            <v>2.9059999999999997</v>
          </cell>
          <cell r="DN519">
            <v>2.9809999999999999</v>
          </cell>
          <cell r="DO519">
            <v>3.7345000000000002</v>
          </cell>
          <cell r="DP519">
            <v>5.0815000000000001</v>
          </cell>
          <cell r="DQ519">
            <v>1.6764999999999999</v>
          </cell>
          <cell r="DR519">
            <v>2.7264999999999997</v>
          </cell>
          <cell r="DS519">
            <v>6.33</v>
          </cell>
        </row>
        <row r="520">
          <cell r="A520">
            <v>41561</v>
          </cell>
          <cell r="B520">
            <v>0.3521415</v>
          </cell>
          <cell r="C520">
            <v>9.8500000000000004E-2</v>
          </cell>
          <cell r="D520">
            <v>0.44089999999999996</v>
          </cell>
          <cell r="E520">
            <v>0.17249999999999999</v>
          </cell>
          <cell r="F520">
            <v>0.17249999999999999</v>
          </cell>
          <cell r="G520">
            <v>0.379</v>
          </cell>
          <cell r="H520">
            <v>0.214</v>
          </cell>
          <cell r="I520">
            <v>0.21700000000000003</v>
          </cell>
          <cell r="J520">
            <v>0.27600000000000002</v>
          </cell>
          <cell r="K520">
            <v>1.5579999999999998</v>
          </cell>
          <cell r="L520">
            <v>1.393</v>
          </cell>
          <cell r="M520">
            <v>4.2575000000000003</v>
          </cell>
          <cell r="N520">
            <v>0.182</v>
          </cell>
          <cell r="O520">
            <v>1.4664999999999999</v>
          </cell>
          <cell r="P520">
            <v>-0.11700000000000001</v>
          </cell>
          <cell r="Q520">
            <v>1.054</v>
          </cell>
          <cell r="R520">
            <v>0.42700000000000005</v>
          </cell>
          <cell r="S520">
            <v>1.6859999999999999</v>
          </cell>
          <cell r="T520">
            <v>1.2084999999999999</v>
          </cell>
          <cell r="U520">
            <v>2.7679999999999998</v>
          </cell>
          <cell r="AU520">
            <v>41561</v>
          </cell>
          <cell r="AV520">
            <v>1.418345</v>
          </cell>
          <cell r="AW520">
            <v>0.22900000000000001</v>
          </cell>
          <cell r="AX520">
            <v>1.5528499999999998</v>
          </cell>
          <cell r="AY520">
            <v>0.83199999999999996</v>
          </cell>
          <cell r="AZ520">
            <v>0.83199999999999996</v>
          </cell>
          <cell r="BA520">
            <v>1.2425000000000002</v>
          </cell>
          <cell r="BB520">
            <v>1.2030000000000001</v>
          </cell>
          <cell r="BC520">
            <v>1.1535</v>
          </cell>
          <cell r="BD520">
            <v>1.2995000000000001</v>
          </cell>
          <cell r="BE520">
            <v>2.9079999999999999</v>
          </cell>
          <cell r="BF520">
            <v>3.1545000000000001</v>
          </cell>
          <cell r="BG520">
            <v>5.2965</v>
          </cell>
          <cell r="BH520">
            <v>0.62749999999999995</v>
          </cell>
          <cell r="BI520">
            <v>0.1555</v>
          </cell>
          <cell r="BJ520">
            <v>1.8225</v>
          </cell>
          <cell r="BK520">
            <v>1.1604999999999999</v>
          </cell>
          <cell r="BL520">
            <v>1.9895</v>
          </cell>
          <cell r="BM520">
            <v>1.8944999999999999</v>
          </cell>
          <cell r="BN520">
            <v>3.4729999999999999</v>
          </cell>
          <cell r="BT520">
            <v>41561</v>
          </cell>
          <cell r="BV520">
            <v>0.41799999999999998</v>
          </cell>
          <cell r="BW520">
            <v>2.07395</v>
          </cell>
          <cell r="BX520">
            <v>1.1909999999999998</v>
          </cell>
          <cell r="BY520">
            <v>1.1909999999999998</v>
          </cell>
          <cell r="BZ520">
            <v>1.5680000000000001</v>
          </cell>
          <cell r="CA520">
            <v>1.542</v>
          </cell>
          <cell r="CB520">
            <v>1.5805</v>
          </cell>
          <cell r="CC520">
            <v>1.9275</v>
          </cell>
          <cell r="CD520">
            <v>3.6174999999999997</v>
          </cell>
          <cell r="CE520">
            <v>6.0295000000000005</v>
          </cell>
          <cell r="CF520">
            <v>1.4580000000000002</v>
          </cell>
          <cell r="CG520">
            <v>0.63749999999999996</v>
          </cell>
          <cell r="CH520">
            <v>2.1930000000000001</v>
          </cell>
          <cell r="CI520">
            <v>3.8445</v>
          </cell>
          <cell r="DG520">
            <v>41561</v>
          </cell>
          <cell r="DH520">
            <v>3.7480865000000003</v>
          </cell>
          <cell r="DI520">
            <v>3.5545499999999999</v>
          </cell>
          <cell r="DJ520">
            <v>2.7279999999999998</v>
          </cell>
          <cell r="DK520">
            <v>2.7279999999999998</v>
          </cell>
          <cell r="DL520">
            <v>3.4924999999999997</v>
          </cell>
          <cell r="DM520">
            <v>2.8650000000000002</v>
          </cell>
          <cell r="DN520">
            <v>2.9384999999999999</v>
          </cell>
          <cell r="DO520">
            <v>3.7105000000000001</v>
          </cell>
          <cell r="DP520">
            <v>5.0485000000000007</v>
          </cell>
          <cell r="DQ520">
            <v>1.627</v>
          </cell>
          <cell r="DR520">
            <v>2.6985000000000001</v>
          </cell>
          <cell r="DS520">
            <v>6.3665000000000003</v>
          </cell>
        </row>
        <row r="521">
          <cell r="A521">
            <v>41558</v>
          </cell>
          <cell r="B521">
            <v>0.33986649999999996</v>
          </cell>
          <cell r="C521">
            <v>9.8500000000000004E-2</v>
          </cell>
          <cell r="D521">
            <v>0.42920000000000003</v>
          </cell>
          <cell r="E521">
            <v>0.17499999999999999</v>
          </cell>
          <cell r="F521">
            <v>0.17499999999999999</v>
          </cell>
          <cell r="G521">
            <v>0.3725</v>
          </cell>
          <cell r="H521">
            <v>0.219</v>
          </cell>
          <cell r="I521">
            <v>0.2205</v>
          </cell>
          <cell r="J521">
            <v>0.27050000000000002</v>
          </cell>
          <cell r="K521">
            <v>1.6034999999999999</v>
          </cell>
          <cell r="L521">
            <v>1.3959999999999999</v>
          </cell>
          <cell r="M521">
            <v>4.5350000000000001</v>
          </cell>
          <cell r="N521">
            <v>0.1845</v>
          </cell>
          <cell r="O521">
            <v>1.4649999999999999</v>
          </cell>
          <cell r="P521">
            <v>-0.112</v>
          </cell>
          <cell r="Q521">
            <v>1.0580000000000001</v>
          </cell>
          <cell r="R521">
            <v>0.42649999999999999</v>
          </cell>
          <cell r="S521">
            <v>1.694</v>
          </cell>
          <cell r="T521">
            <v>1.2075</v>
          </cell>
          <cell r="U521">
            <v>2.7965</v>
          </cell>
          <cell r="AU521">
            <v>41558</v>
          </cell>
          <cell r="AV521">
            <v>1.4314610000000001</v>
          </cell>
          <cell r="AW521">
            <v>0.22900000000000001</v>
          </cell>
          <cell r="AX521">
            <v>1.5548500000000001</v>
          </cell>
          <cell r="AY521">
            <v>0.85299999999999998</v>
          </cell>
          <cell r="AZ521">
            <v>0.85299999999999998</v>
          </cell>
          <cell r="BA521">
            <v>1.2544999999999999</v>
          </cell>
          <cell r="BB521">
            <v>1.222</v>
          </cell>
          <cell r="BC521">
            <v>1.1619999999999999</v>
          </cell>
          <cell r="BD521">
            <v>1.3125</v>
          </cell>
          <cell r="BE521">
            <v>2.9584999999999999</v>
          </cell>
          <cell r="BF521">
            <v>3.1829999999999998</v>
          </cell>
          <cell r="BG521">
            <v>5.4715000000000007</v>
          </cell>
          <cell r="BH521">
            <v>0.62850000000000006</v>
          </cell>
          <cell r="BI521">
            <v>0.157</v>
          </cell>
          <cell r="BJ521">
            <v>1.8340000000000001</v>
          </cell>
          <cell r="BK521">
            <v>1.1755</v>
          </cell>
          <cell r="BL521">
            <v>2.0015000000000001</v>
          </cell>
          <cell r="BM521">
            <v>1.9015</v>
          </cell>
          <cell r="BN521">
            <v>3.4984999999999999</v>
          </cell>
          <cell r="BT521">
            <v>41558</v>
          </cell>
          <cell r="BV521">
            <v>0.41799999999999998</v>
          </cell>
          <cell r="BW521">
            <v>2.0811500000000001</v>
          </cell>
          <cell r="BX521">
            <v>1.2050000000000001</v>
          </cell>
          <cell r="BY521">
            <v>1.2050000000000001</v>
          </cell>
          <cell r="BZ521">
            <v>1.58</v>
          </cell>
          <cell r="CA521">
            <v>1.5625</v>
          </cell>
          <cell r="CB521">
            <v>1.5960000000000001</v>
          </cell>
          <cell r="CC521">
            <v>1.9410000000000001</v>
          </cell>
          <cell r="CD521">
            <v>3.6509999999999998</v>
          </cell>
          <cell r="CE521">
            <v>6.1974999999999998</v>
          </cell>
          <cell r="CF521">
            <v>1.47</v>
          </cell>
          <cell r="CG521">
            <v>0.63749999999999996</v>
          </cell>
          <cell r="CH521">
            <v>2.1905000000000001</v>
          </cell>
          <cell r="CI521">
            <v>3.859</v>
          </cell>
          <cell r="DG521">
            <v>41558</v>
          </cell>
          <cell r="DH521">
            <v>3.7308120000000002</v>
          </cell>
          <cell r="DI521">
            <v>3.5448500000000003</v>
          </cell>
          <cell r="DJ521">
            <v>2.7364999999999999</v>
          </cell>
          <cell r="DK521">
            <v>2.7364999999999999</v>
          </cell>
          <cell r="DL521">
            <v>3.4945000000000004</v>
          </cell>
          <cell r="DM521">
            <v>2.8824999999999998</v>
          </cell>
          <cell r="DN521">
            <v>2.9450000000000003</v>
          </cell>
          <cell r="DO521">
            <v>3.7160000000000002</v>
          </cell>
          <cell r="DP521">
            <v>5.0739999999999998</v>
          </cell>
          <cell r="DQ521">
            <v>1.63</v>
          </cell>
          <cell r="DR521">
            <v>2.7045000000000003</v>
          </cell>
          <cell r="DS521">
            <v>6.4090000000000007</v>
          </cell>
        </row>
        <row r="522">
          <cell r="A522">
            <v>41557</v>
          </cell>
          <cell r="B522">
            <v>0.35955150000000002</v>
          </cell>
          <cell r="C522">
            <v>0.1</v>
          </cell>
          <cell r="D522">
            <v>0.42195000000000005</v>
          </cell>
          <cell r="E522">
            <v>0.17249999999999999</v>
          </cell>
          <cell r="F522">
            <v>0.17249999999999999</v>
          </cell>
          <cell r="G522">
            <v>0.3725</v>
          </cell>
          <cell r="H522">
            <v>0.22</v>
          </cell>
          <cell r="I522">
            <v>0.22399999999999998</v>
          </cell>
          <cell r="J522">
            <v>0.26650000000000001</v>
          </cell>
          <cell r="K522">
            <v>1.6705000000000001</v>
          </cell>
          <cell r="L522">
            <v>1.4235</v>
          </cell>
          <cell r="M522">
            <v>4.5634999999999994</v>
          </cell>
          <cell r="N522">
            <v>0.183</v>
          </cell>
          <cell r="O522">
            <v>1.5005000000000002</v>
          </cell>
          <cell r="P522">
            <v>-0.1085</v>
          </cell>
          <cell r="Q522">
            <v>1.046</v>
          </cell>
          <cell r="R522">
            <v>0.41900000000000004</v>
          </cell>
          <cell r="S522">
            <v>1.6749999999999998</v>
          </cell>
          <cell r="T522">
            <v>1.194</v>
          </cell>
          <cell r="U522">
            <v>2.81</v>
          </cell>
          <cell r="AU522">
            <v>41557</v>
          </cell>
          <cell r="AV522">
            <v>1.452639</v>
          </cell>
          <cell r="AW522">
            <v>0.22500000000000001</v>
          </cell>
          <cell r="AX522">
            <v>1.5137499999999999</v>
          </cell>
          <cell r="AY522">
            <v>0.83799999999999997</v>
          </cell>
          <cell r="AZ522">
            <v>0.83799999999999997</v>
          </cell>
          <cell r="BA522">
            <v>1.2570000000000001</v>
          </cell>
          <cell r="BB522">
            <v>1.2255</v>
          </cell>
          <cell r="BC522">
            <v>1.161</v>
          </cell>
          <cell r="BD522">
            <v>1.3134999999999999</v>
          </cell>
          <cell r="BE522">
            <v>3.032</v>
          </cell>
          <cell r="BF522">
            <v>3.1894999999999998</v>
          </cell>
          <cell r="BG522">
            <v>5.4775</v>
          </cell>
          <cell r="BH522">
            <v>0.62850000000000006</v>
          </cell>
          <cell r="BI522">
            <v>0.1545</v>
          </cell>
          <cell r="BJ522">
            <v>1.8120000000000001</v>
          </cell>
          <cell r="BK522">
            <v>1.1539999999999999</v>
          </cell>
          <cell r="BL522">
            <v>1.9904999999999999</v>
          </cell>
          <cell r="BM522">
            <v>1.8849999999999998</v>
          </cell>
          <cell r="BN522">
            <v>3.5234999999999999</v>
          </cell>
          <cell r="BT522">
            <v>41557</v>
          </cell>
          <cell r="BV522">
            <v>0.41599999999999998</v>
          </cell>
          <cell r="BW522">
            <v>2.0502000000000002</v>
          </cell>
          <cell r="BX522">
            <v>1.1905000000000001</v>
          </cell>
          <cell r="BY522">
            <v>1.1905000000000001</v>
          </cell>
          <cell r="BZ522">
            <v>1.581</v>
          </cell>
          <cell r="CA522">
            <v>1.5589999999999999</v>
          </cell>
          <cell r="CB522">
            <v>1.5695000000000001</v>
          </cell>
          <cell r="CC522">
            <v>1.93</v>
          </cell>
          <cell r="CD522">
            <v>3.653</v>
          </cell>
          <cell r="CE522">
            <v>6.2014999999999993</v>
          </cell>
          <cell r="CF522">
            <v>1.4504999999999999</v>
          </cell>
          <cell r="CG522">
            <v>0.63800000000000001</v>
          </cell>
          <cell r="CH522">
            <v>2.1775000000000002</v>
          </cell>
          <cell r="CI522">
            <v>3.8864999999999998</v>
          </cell>
          <cell r="DG522">
            <v>41557</v>
          </cell>
          <cell r="DH522">
            <v>3.7680889999999998</v>
          </cell>
          <cell r="DI522">
            <v>3.50895</v>
          </cell>
          <cell r="DJ522">
            <v>2.7054999999999998</v>
          </cell>
          <cell r="DK522">
            <v>2.7054999999999998</v>
          </cell>
          <cell r="DL522">
            <v>3.4764999999999997</v>
          </cell>
          <cell r="DM522">
            <v>2.8395000000000001</v>
          </cell>
          <cell r="DN522">
            <v>2.9160000000000004</v>
          </cell>
          <cell r="DO522">
            <v>3.7105000000000001</v>
          </cell>
          <cell r="DP522">
            <v>5.0975000000000001</v>
          </cell>
          <cell r="DQ522">
            <v>1.631</v>
          </cell>
          <cell r="DR522">
            <v>2.6920000000000002</v>
          </cell>
          <cell r="DS522">
            <v>6.4254999999999995</v>
          </cell>
        </row>
        <row r="523">
          <cell r="A523">
            <v>41556</v>
          </cell>
          <cell r="B523">
            <v>0.37135200000000002</v>
          </cell>
          <cell r="C523">
            <v>9.1999999999999998E-2</v>
          </cell>
          <cell r="D523">
            <v>0.40910000000000002</v>
          </cell>
          <cell r="E523">
            <v>0.16200000000000001</v>
          </cell>
          <cell r="F523">
            <v>0.16200000000000001</v>
          </cell>
          <cell r="G523">
            <v>0.35949999999999999</v>
          </cell>
          <cell r="H523">
            <v>0.20550000000000002</v>
          </cell>
          <cell r="I523">
            <v>0.21700000000000003</v>
          </cell>
          <cell r="J523">
            <v>0.26250000000000001</v>
          </cell>
          <cell r="K523">
            <v>1.6545000000000001</v>
          </cell>
          <cell r="L523">
            <v>1.3984999999999999</v>
          </cell>
          <cell r="M523">
            <v>4.5065</v>
          </cell>
          <cell r="N523">
            <v>0.17149999999999999</v>
          </cell>
          <cell r="O523">
            <v>1.5034999999999998</v>
          </cell>
          <cell r="P523">
            <v>-0.11399999999999999</v>
          </cell>
          <cell r="Q523">
            <v>1.081</v>
          </cell>
          <cell r="R523">
            <v>0.40200000000000002</v>
          </cell>
          <cell r="S523">
            <v>1.6835</v>
          </cell>
          <cell r="T523">
            <v>1.1869999999999998</v>
          </cell>
          <cell r="U523">
            <v>2.7454999999999998</v>
          </cell>
          <cell r="AU523">
            <v>41556</v>
          </cell>
          <cell r="AV523">
            <v>1.408436</v>
          </cell>
          <cell r="AW523">
            <v>0.22600000000000001</v>
          </cell>
          <cell r="AX523">
            <v>1.53775</v>
          </cell>
          <cell r="AY523">
            <v>0.81299999999999994</v>
          </cell>
          <cell r="AZ523">
            <v>0.81299999999999994</v>
          </cell>
          <cell r="BA523">
            <v>1.2309999999999999</v>
          </cell>
          <cell r="BB523">
            <v>1.206</v>
          </cell>
          <cell r="BC523">
            <v>1.1345000000000001</v>
          </cell>
          <cell r="BD523">
            <v>1.2945</v>
          </cell>
          <cell r="BE523">
            <v>3.0335000000000001</v>
          </cell>
          <cell r="BF523">
            <v>3.1585000000000001</v>
          </cell>
          <cell r="BG523">
            <v>5.4689999999999994</v>
          </cell>
          <cell r="BH523">
            <v>0.61650000000000005</v>
          </cell>
          <cell r="BI523">
            <v>0.14599999999999999</v>
          </cell>
          <cell r="BJ523">
            <v>1.83</v>
          </cell>
          <cell r="BK523">
            <v>1.1265000000000001</v>
          </cell>
          <cell r="BL523">
            <v>2.0180000000000002</v>
          </cell>
          <cell r="BM523">
            <v>1.8740000000000001</v>
          </cell>
          <cell r="BN523">
            <v>3.448</v>
          </cell>
          <cell r="BT523">
            <v>41556</v>
          </cell>
          <cell r="BV523">
            <v>0.41449999999999998</v>
          </cell>
          <cell r="BW523">
            <v>2.0506500000000001</v>
          </cell>
          <cell r="BX523">
            <v>1.1389999999999998</v>
          </cell>
          <cell r="BY523">
            <v>1.1389999999999998</v>
          </cell>
          <cell r="BZ523">
            <v>1.5434999999999999</v>
          </cell>
          <cell r="CA523">
            <v>1.5189999999999999</v>
          </cell>
          <cell r="CB523">
            <v>1.5385</v>
          </cell>
          <cell r="CC523">
            <v>1.903</v>
          </cell>
          <cell r="CD523">
            <v>3.6334999999999997</v>
          </cell>
          <cell r="CE523">
            <v>6.1349999999999998</v>
          </cell>
          <cell r="CF523">
            <v>1.4104999999999999</v>
          </cell>
          <cell r="CG523">
            <v>0.61349999999999993</v>
          </cell>
          <cell r="CH523">
            <v>2.1669999999999998</v>
          </cell>
          <cell r="CI523">
            <v>3.8120000000000003</v>
          </cell>
          <cell r="DG523">
            <v>41556</v>
          </cell>
          <cell r="DH523">
            <v>3.6903429999999999</v>
          </cell>
          <cell r="DI523">
            <v>3.4812000000000003</v>
          </cell>
          <cell r="DJ523">
            <v>2.6734999999999998</v>
          </cell>
          <cell r="DK523">
            <v>2.6734999999999998</v>
          </cell>
          <cell r="DL523">
            <v>3.472</v>
          </cell>
          <cell r="DM523">
            <v>2.8185000000000002</v>
          </cell>
          <cell r="DN523">
            <v>2.88</v>
          </cell>
          <cell r="DO523">
            <v>3.6894999999999998</v>
          </cell>
          <cell r="DP523">
            <v>5.0909999999999993</v>
          </cell>
          <cell r="DQ523">
            <v>1.5840000000000001</v>
          </cell>
          <cell r="DR523">
            <v>2.6435</v>
          </cell>
          <cell r="DS523">
            <v>6.3819999999999997</v>
          </cell>
        </row>
        <row r="524">
          <cell r="A524">
            <v>41555</v>
          </cell>
          <cell r="B524">
            <v>0.35129250000000001</v>
          </cell>
          <cell r="C524">
            <v>9.5000000000000001E-2</v>
          </cell>
          <cell r="D524">
            <v>0.43009999999999998</v>
          </cell>
          <cell r="E524">
            <v>0.17049999999999998</v>
          </cell>
          <cell r="F524">
            <v>0.17049999999999998</v>
          </cell>
          <cell r="G524">
            <v>0.3705</v>
          </cell>
          <cell r="H524">
            <v>0.22</v>
          </cell>
          <cell r="I524">
            <v>0.20950000000000002</v>
          </cell>
          <cell r="J524">
            <v>0.28149999999999997</v>
          </cell>
          <cell r="K524">
            <v>1.6349999999999998</v>
          </cell>
          <cell r="L524">
            <v>1.3414999999999999</v>
          </cell>
          <cell r="M524">
            <v>4.5030000000000001</v>
          </cell>
          <cell r="N524">
            <v>0.17349999999999999</v>
          </cell>
          <cell r="O524">
            <v>1.4834999999999998</v>
          </cell>
          <cell r="P524">
            <v>-8.7499999999999994E-2</v>
          </cell>
          <cell r="Q524">
            <v>1.1020000000000001</v>
          </cell>
          <cell r="R524">
            <v>0.42300000000000004</v>
          </cell>
          <cell r="S524">
            <v>1.6890000000000001</v>
          </cell>
          <cell r="T524">
            <v>1.1819999999999999</v>
          </cell>
          <cell r="U524">
            <v>2.7269999999999999</v>
          </cell>
          <cell r="AU524">
            <v>41555</v>
          </cell>
          <cell r="AV524">
            <v>1.4100545</v>
          </cell>
          <cell r="AW524">
            <v>0.218</v>
          </cell>
          <cell r="AX524">
            <v>1.56175</v>
          </cell>
          <cell r="AY524">
            <v>0.83349999999999991</v>
          </cell>
          <cell r="AZ524">
            <v>0.83349999999999991</v>
          </cell>
          <cell r="BA524">
            <v>1.2450000000000001</v>
          </cell>
          <cell r="BB524">
            <v>1.2175</v>
          </cell>
          <cell r="BC524">
            <v>1.1480000000000001</v>
          </cell>
          <cell r="BD524">
            <v>1.302</v>
          </cell>
          <cell r="BE524">
            <v>2.9775</v>
          </cell>
          <cell r="BF524">
            <v>3.081</v>
          </cell>
          <cell r="BG524">
            <v>5.4855</v>
          </cell>
          <cell r="BH524">
            <v>0.62850000000000006</v>
          </cell>
          <cell r="BI524">
            <v>0.17199999999999999</v>
          </cell>
          <cell r="BJ524">
            <v>1.87</v>
          </cell>
          <cell r="BK524">
            <v>1.1619999999999999</v>
          </cell>
          <cell r="BL524">
            <v>2.04</v>
          </cell>
          <cell r="BM524">
            <v>1.871</v>
          </cell>
          <cell r="BN524">
            <v>3.4304999999999999</v>
          </cell>
          <cell r="BT524">
            <v>41555</v>
          </cell>
          <cell r="BV524">
            <v>0.41599999999999998</v>
          </cell>
          <cell r="BW524">
            <v>2.0661</v>
          </cell>
          <cell r="BX524">
            <v>1.1635</v>
          </cell>
          <cell r="BY524">
            <v>1.1635</v>
          </cell>
          <cell r="BZ524">
            <v>1.5569999999999999</v>
          </cell>
          <cell r="CA524">
            <v>1.5455000000000001</v>
          </cell>
          <cell r="CB524">
            <v>1.5609999999999999</v>
          </cell>
          <cell r="CC524">
            <v>1.9144999999999999</v>
          </cell>
          <cell r="CD524">
            <v>3.55</v>
          </cell>
          <cell r="CE524">
            <v>6.1509999999999998</v>
          </cell>
          <cell r="CF524">
            <v>1.444</v>
          </cell>
          <cell r="CG524">
            <v>0.64050000000000007</v>
          </cell>
          <cell r="CH524">
            <v>2.17</v>
          </cell>
          <cell r="CI524">
            <v>3.8010000000000002</v>
          </cell>
          <cell r="DG524">
            <v>41555</v>
          </cell>
          <cell r="DH524">
            <v>3.7043650000000001</v>
          </cell>
          <cell r="DI524">
            <v>3.52305</v>
          </cell>
          <cell r="DJ524">
            <v>2.6894999999999998</v>
          </cell>
          <cell r="DK524">
            <v>2.6894999999999998</v>
          </cell>
          <cell r="DL524">
            <v>3.5019999999999998</v>
          </cell>
          <cell r="DM524">
            <v>2.8445</v>
          </cell>
          <cell r="DN524">
            <v>2.9005000000000001</v>
          </cell>
          <cell r="DO524">
            <v>3.7145000000000001</v>
          </cell>
          <cell r="DP524">
            <v>5.032</v>
          </cell>
          <cell r="DQ524">
            <v>1.5960000000000001</v>
          </cell>
          <cell r="DR524">
            <v>2.6684999999999999</v>
          </cell>
          <cell r="DS524">
            <v>6.3469999999999995</v>
          </cell>
        </row>
        <row r="525">
          <cell r="A525">
            <v>41554</v>
          </cell>
          <cell r="B525">
            <v>0.32335950000000002</v>
          </cell>
          <cell r="C525">
            <v>9.5000000000000001E-2</v>
          </cell>
          <cell r="D525">
            <v>0.42474999999999996</v>
          </cell>
          <cell r="E525">
            <v>0.1575</v>
          </cell>
          <cell r="F525">
            <v>0.1575</v>
          </cell>
          <cell r="G525">
            <v>0.3695</v>
          </cell>
          <cell r="H525">
            <v>0.2145</v>
          </cell>
          <cell r="I525">
            <v>0.21300000000000002</v>
          </cell>
          <cell r="J525">
            <v>0.27250000000000002</v>
          </cell>
          <cell r="K525">
            <v>1.6364999999999998</v>
          </cell>
          <cell r="L525">
            <v>1.3334999999999999</v>
          </cell>
          <cell r="M525">
            <v>4.524</v>
          </cell>
          <cell r="N525">
            <v>0.16350000000000001</v>
          </cell>
          <cell r="O525">
            <v>1.5005000000000002</v>
          </cell>
          <cell r="P525">
            <v>-0.09</v>
          </cell>
          <cell r="Q525">
            <v>1.1005</v>
          </cell>
          <cell r="R525">
            <v>0.41349999999999998</v>
          </cell>
          <cell r="S525">
            <v>1.6879999999999999</v>
          </cell>
          <cell r="T525">
            <v>1.1905000000000001</v>
          </cell>
          <cell r="U525">
            <v>2.7380000000000004</v>
          </cell>
          <cell r="AU525">
            <v>41554</v>
          </cell>
          <cell r="AV525">
            <v>1.3774234999999999</v>
          </cell>
          <cell r="AW525">
            <v>0.21199999999999999</v>
          </cell>
          <cell r="AX525">
            <v>1.5554999999999999</v>
          </cell>
          <cell r="AY525">
            <v>0.83099999999999996</v>
          </cell>
          <cell r="AZ525">
            <v>0.83099999999999996</v>
          </cell>
          <cell r="BA525">
            <v>1.2330000000000001</v>
          </cell>
          <cell r="BB525">
            <v>1.2310000000000001</v>
          </cell>
          <cell r="BC525">
            <v>1.1345000000000001</v>
          </cell>
          <cell r="BD525">
            <v>1.29</v>
          </cell>
          <cell r="BE525">
            <v>3.0030000000000001</v>
          </cell>
          <cell r="BF525">
            <v>3.0855000000000001</v>
          </cell>
          <cell r="BG525">
            <v>5.5570000000000004</v>
          </cell>
          <cell r="BH525">
            <v>0.62549999999999994</v>
          </cell>
          <cell r="BI525">
            <v>0.161</v>
          </cell>
          <cell r="BJ525">
            <v>1.87</v>
          </cell>
          <cell r="BK525">
            <v>1.1604999999999999</v>
          </cell>
          <cell r="BL525">
            <v>2.04</v>
          </cell>
          <cell r="BM525">
            <v>1.8835</v>
          </cell>
          <cell r="BN525">
            <v>3.4385000000000003</v>
          </cell>
          <cell r="BT525">
            <v>41554</v>
          </cell>
          <cell r="BV525">
            <v>0.40700000000000003</v>
          </cell>
          <cell r="BW525">
            <v>2.0501499999999999</v>
          </cell>
          <cell r="BX525">
            <v>1.1575</v>
          </cell>
          <cell r="BY525">
            <v>1.1575</v>
          </cell>
          <cell r="BZ525">
            <v>1.552</v>
          </cell>
          <cell r="CA525">
            <v>1.5474999999999999</v>
          </cell>
          <cell r="CB525">
            <v>1.5580000000000001</v>
          </cell>
          <cell r="CC525">
            <v>1.9159999999999999</v>
          </cell>
          <cell r="CD525">
            <v>3.5350000000000001</v>
          </cell>
          <cell r="CE525">
            <v>6.1989999999999998</v>
          </cell>
          <cell r="CF525">
            <v>1.4300000000000002</v>
          </cell>
          <cell r="CG525">
            <v>0.64500000000000002</v>
          </cell>
          <cell r="CH525">
            <v>2.1844999999999999</v>
          </cell>
          <cell r="CI525">
            <v>3.8159999999999998</v>
          </cell>
          <cell r="DG525">
            <v>41554</v>
          </cell>
          <cell r="DH525">
            <v>3.7105139999999999</v>
          </cell>
          <cell r="DI525">
            <v>3.5171999999999999</v>
          </cell>
          <cell r="DJ525">
            <v>2.6764999999999999</v>
          </cell>
          <cell r="DK525">
            <v>2.6764999999999999</v>
          </cell>
          <cell r="DL525">
            <v>3.5110000000000001</v>
          </cell>
          <cell r="DM525">
            <v>2.8440000000000003</v>
          </cell>
          <cell r="DN525">
            <v>2.8959999999999999</v>
          </cell>
          <cell r="DO525">
            <v>3.7229999999999999</v>
          </cell>
          <cell r="DP525">
            <v>4.9945000000000004</v>
          </cell>
          <cell r="DQ525">
            <v>1.6105</v>
          </cell>
          <cell r="DR525">
            <v>2.6684999999999999</v>
          </cell>
          <cell r="DS525">
            <v>6.4215</v>
          </cell>
        </row>
        <row r="526">
          <cell r="A526">
            <v>41551</v>
          </cell>
          <cell r="B526">
            <v>0.31533149999999999</v>
          </cell>
          <cell r="C526">
            <v>9.4E-2</v>
          </cell>
          <cell r="D526">
            <v>0.42564999999999997</v>
          </cell>
          <cell r="E526">
            <v>0.1585</v>
          </cell>
          <cell r="F526">
            <v>0.1585</v>
          </cell>
          <cell r="G526">
            <v>0.3705</v>
          </cell>
          <cell r="H526">
            <v>0.20899999999999999</v>
          </cell>
          <cell r="I526">
            <v>0.2195</v>
          </cell>
          <cell r="J526">
            <v>0.27150000000000002</v>
          </cell>
          <cell r="K526">
            <v>1.6535</v>
          </cell>
          <cell r="L526">
            <v>1.355</v>
          </cell>
          <cell r="M526">
            <v>4.774</v>
          </cell>
          <cell r="N526">
            <v>0.16500000000000001</v>
          </cell>
          <cell r="O526">
            <v>1.5265</v>
          </cell>
          <cell r="P526">
            <v>-7.5000000000000011E-2</v>
          </cell>
          <cell r="Q526">
            <v>1.1625000000000001</v>
          </cell>
          <cell r="R526">
            <v>0.41700000000000004</v>
          </cell>
          <cell r="S526">
            <v>1.7055</v>
          </cell>
          <cell r="T526">
            <v>1.1789999999999998</v>
          </cell>
          <cell r="U526">
            <v>2.7010000000000001</v>
          </cell>
          <cell r="AU526">
            <v>41551</v>
          </cell>
          <cell r="AV526">
            <v>1.3741680000000001</v>
          </cell>
          <cell r="AW526">
            <v>0.2195</v>
          </cell>
          <cell r="AX526">
            <v>1.53725</v>
          </cell>
          <cell r="AY526">
            <v>0.83299999999999996</v>
          </cell>
          <cell r="AZ526">
            <v>0.83299999999999996</v>
          </cell>
          <cell r="BA526">
            <v>1.2415</v>
          </cell>
          <cell r="BB526">
            <v>1.2415</v>
          </cell>
          <cell r="BC526">
            <v>1.1375</v>
          </cell>
          <cell r="BD526">
            <v>1.3069999999999999</v>
          </cell>
          <cell r="BE526">
            <v>3.0289999999999999</v>
          </cell>
          <cell r="BF526">
            <v>3.1274999999999999</v>
          </cell>
          <cell r="BG526">
            <v>5.625</v>
          </cell>
          <cell r="BH526">
            <v>0.64100000000000001</v>
          </cell>
          <cell r="BI526">
            <v>0.1845</v>
          </cell>
          <cell r="BJ526">
            <v>1.9129999999999998</v>
          </cell>
          <cell r="BK526">
            <v>1.1585000000000001</v>
          </cell>
          <cell r="BL526">
            <v>2.0529999999999999</v>
          </cell>
          <cell r="BM526">
            <v>1.8479999999999999</v>
          </cell>
          <cell r="BN526">
            <v>3.3970000000000002</v>
          </cell>
          <cell r="BT526">
            <v>41551</v>
          </cell>
          <cell r="BV526">
            <v>0.41599999999999998</v>
          </cell>
          <cell r="BW526">
            <v>2.0382500000000001</v>
          </cell>
          <cell r="BX526">
            <v>1.1619999999999999</v>
          </cell>
          <cell r="BY526">
            <v>1.1619999999999999</v>
          </cell>
          <cell r="BZ526">
            <v>1.5615000000000001</v>
          </cell>
          <cell r="CA526">
            <v>1.5535000000000001</v>
          </cell>
          <cell r="CB526">
            <v>1.5670000000000002</v>
          </cell>
          <cell r="CC526">
            <v>1.9264999999999999</v>
          </cell>
          <cell r="CD526">
            <v>3.5460000000000003</v>
          </cell>
          <cell r="CE526">
            <v>6.2919999999999998</v>
          </cell>
          <cell r="CF526">
            <v>1.4350000000000001</v>
          </cell>
          <cell r="CG526">
            <v>0.65050000000000008</v>
          </cell>
          <cell r="CH526">
            <v>2.15</v>
          </cell>
          <cell r="CI526">
            <v>3.7595000000000001</v>
          </cell>
          <cell r="DG526">
            <v>41551</v>
          </cell>
          <cell r="DH526">
            <v>3.7193135000000002</v>
          </cell>
          <cell r="DI526">
            <v>3.5188000000000001</v>
          </cell>
          <cell r="DJ526">
            <v>2.6724999999999999</v>
          </cell>
          <cell r="DK526">
            <v>2.6724999999999999</v>
          </cell>
          <cell r="DL526">
            <v>3.512</v>
          </cell>
          <cell r="DM526">
            <v>2.8280000000000003</v>
          </cell>
          <cell r="DN526">
            <v>2.8979999999999997</v>
          </cell>
          <cell r="DO526">
            <v>3.7300000000000004</v>
          </cell>
          <cell r="DP526">
            <v>4.9729999999999999</v>
          </cell>
          <cell r="DQ526">
            <v>1.6</v>
          </cell>
          <cell r="DR526">
            <v>2.6630000000000003</v>
          </cell>
          <cell r="DS526">
            <v>6.492</v>
          </cell>
        </row>
        <row r="527">
          <cell r="A527">
            <v>41550</v>
          </cell>
          <cell r="B527">
            <v>0.32295649999999998</v>
          </cell>
          <cell r="C527">
            <v>9.5000000000000001E-2</v>
          </cell>
          <cell r="D527">
            <v>0.43584999999999996</v>
          </cell>
          <cell r="E527">
            <v>0.17049999999999998</v>
          </cell>
          <cell r="F527">
            <v>0.17049999999999998</v>
          </cell>
          <cell r="G527">
            <v>0.3715</v>
          </cell>
          <cell r="H527">
            <v>0.21299999999999999</v>
          </cell>
          <cell r="I527">
            <v>0.23099999999999998</v>
          </cell>
          <cell r="J527">
            <v>0.27900000000000003</v>
          </cell>
          <cell r="K527">
            <v>1.7010000000000001</v>
          </cell>
          <cell r="L527">
            <v>1.4335</v>
          </cell>
          <cell r="M527">
            <v>5.1875</v>
          </cell>
          <cell r="N527">
            <v>0.16849999999999998</v>
          </cell>
          <cell r="O527">
            <v>1.5325</v>
          </cell>
          <cell r="P527">
            <v>-7.6000000000000012E-2</v>
          </cell>
          <cell r="Q527">
            <v>1.1599999999999999</v>
          </cell>
          <cell r="R527">
            <v>0.43099999999999999</v>
          </cell>
          <cell r="S527">
            <v>1.6819999999999999</v>
          </cell>
          <cell r="T527">
            <v>1.1829999999999998</v>
          </cell>
          <cell r="U527">
            <v>2.5169999999999999</v>
          </cell>
          <cell r="AU527">
            <v>41550</v>
          </cell>
          <cell r="AV527">
            <v>1.3985759999999998</v>
          </cell>
          <cell r="AW527">
            <v>0.2155</v>
          </cell>
          <cell r="AX527">
            <v>1.5379</v>
          </cell>
          <cell r="AY527">
            <v>0.84699999999999998</v>
          </cell>
          <cell r="AZ527">
            <v>0.84699999999999998</v>
          </cell>
          <cell r="BA527">
            <v>1.2515000000000001</v>
          </cell>
          <cell r="BB527">
            <v>1.244</v>
          </cell>
          <cell r="BC527">
            <v>0.90600000000000003</v>
          </cell>
          <cell r="BD527">
            <v>1.323</v>
          </cell>
          <cell r="BE527">
            <v>3.0635000000000003</v>
          </cell>
          <cell r="BF527">
            <v>3.1480000000000001</v>
          </cell>
          <cell r="BG527">
            <v>6.0030000000000001</v>
          </cell>
          <cell r="BH527">
            <v>0.66349999999999998</v>
          </cell>
          <cell r="BI527">
            <v>0.1895</v>
          </cell>
          <cell r="BJ527">
            <v>1.9264999999999999</v>
          </cell>
          <cell r="BK527">
            <v>1.1735</v>
          </cell>
          <cell r="BL527">
            <v>2.0465</v>
          </cell>
          <cell r="BM527">
            <v>1.8580000000000001</v>
          </cell>
          <cell r="BN527">
            <v>3.1190000000000002</v>
          </cell>
          <cell r="BT527">
            <v>41550</v>
          </cell>
          <cell r="BV527">
            <v>0.40800000000000003</v>
          </cell>
          <cell r="BW527">
            <v>2.0533000000000001</v>
          </cell>
          <cell r="BX527">
            <v>1.1749999999999998</v>
          </cell>
          <cell r="BY527">
            <v>1.1749999999999998</v>
          </cell>
          <cell r="BZ527">
            <v>1.5794999999999999</v>
          </cell>
          <cell r="CA527">
            <v>1.57</v>
          </cell>
          <cell r="CB527">
            <v>1.593</v>
          </cell>
          <cell r="CC527">
            <v>1.9485000000000001</v>
          </cell>
          <cell r="CD527">
            <v>3.6055000000000001</v>
          </cell>
          <cell r="CE527">
            <v>6.5824999999999996</v>
          </cell>
          <cell r="CF527">
            <v>1.4380000000000002</v>
          </cell>
          <cell r="CG527">
            <v>0.65900000000000003</v>
          </cell>
          <cell r="CH527">
            <v>2.1544999999999996</v>
          </cell>
          <cell r="CI527">
            <v>3.5259999999999998</v>
          </cell>
          <cell r="DG527">
            <v>41550</v>
          </cell>
          <cell r="DH527">
            <v>3.7179845</v>
          </cell>
          <cell r="DI527">
            <v>3.5483500000000001</v>
          </cell>
          <cell r="DJ527">
            <v>2.6764999999999999</v>
          </cell>
          <cell r="DK527">
            <v>2.6764999999999999</v>
          </cell>
          <cell r="DL527">
            <v>3.5230000000000001</v>
          </cell>
          <cell r="DM527">
            <v>2.83</v>
          </cell>
          <cell r="DN527">
            <v>2.8979999999999997</v>
          </cell>
          <cell r="DO527">
            <v>3.7364999999999999</v>
          </cell>
          <cell r="DP527">
            <v>5.0369999999999999</v>
          </cell>
          <cell r="DQ527">
            <v>1.6070000000000002</v>
          </cell>
          <cell r="DR527">
            <v>2.6484999999999999</v>
          </cell>
          <cell r="DS527">
            <v>6.7074999999999996</v>
          </cell>
        </row>
        <row r="528">
          <cell r="A528">
            <v>41549</v>
          </cell>
          <cell r="B528">
            <v>0.33068649999999999</v>
          </cell>
          <cell r="C528">
            <v>9.6000000000000002E-2</v>
          </cell>
          <cell r="D528">
            <v>0.4355</v>
          </cell>
          <cell r="E528">
            <v>0.16300000000000001</v>
          </cell>
          <cell r="F528">
            <v>0.16300000000000001</v>
          </cell>
          <cell r="G528">
            <v>0.35949999999999999</v>
          </cell>
          <cell r="H528">
            <v>0.20400000000000001</v>
          </cell>
          <cell r="I528">
            <v>0.2195</v>
          </cell>
          <cell r="J528">
            <v>0.27200000000000002</v>
          </cell>
          <cell r="K528">
            <v>1.704</v>
          </cell>
          <cell r="L528">
            <v>1.37</v>
          </cell>
          <cell r="M528">
            <v>5.0649999999999995</v>
          </cell>
          <cell r="N528">
            <v>0.161</v>
          </cell>
          <cell r="O528">
            <v>1.5485</v>
          </cell>
          <cell r="P528">
            <v>-7.6999999999999999E-2</v>
          </cell>
          <cell r="Q528">
            <v>1.1475</v>
          </cell>
          <cell r="R528">
            <v>0.41400000000000003</v>
          </cell>
          <cell r="S528">
            <v>1.631</v>
          </cell>
          <cell r="T528">
            <v>1.1964999999999999</v>
          </cell>
          <cell r="U528">
            <v>2.5230000000000001</v>
          </cell>
          <cell r="AU528">
            <v>41549</v>
          </cell>
          <cell r="AV528">
            <v>1.4083295</v>
          </cell>
          <cell r="AW528">
            <v>0.22800000000000001</v>
          </cell>
          <cell r="AX528">
            <v>1.5159</v>
          </cell>
          <cell r="AY528">
            <v>0.81</v>
          </cell>
          <cell r="AZ528">
            <v>0.81</v>
          </cell>
          <cell r="BA528">
            <v>1.1955</v>
          </cell>
          <cell r="BB528">
            <v>1.1955</v>
          </cell>
          <cell r="BC528">
            <v>0.90050000000000008</v>
          </cell>
          <cell r="BD528">
            <v>1.2755000000000001</v>
          </cell>
          <cell r="BE528">
            <v>3.0395000000000003</v>
          </cell>
          <cell r="BF528">
            <v>3.0594999999999999</v>
          </cell>
          <cell r="BG528">
            <v>5.8845000000000001</v>
          </cell>
          <cell r="BH528">
            <v>0.63349999999999995</v>
          </cell>
          <cell r="BI528">
            <v>0.17</v>
          </cell>
          <cell r="BJ528">
            <v>1.879</v>
          </cell>
          <cell r="BK528">
            <v>1.149</v>
          </cell>
          <cell r="BL528">
            <v>1.9929282471239556</v>
          </cell>
          <cell r="BM528">
            <v>1.8809999999999998</v>
          </cell>
          <cell r="BN528">
            <v>3.1160000000000001</v>
          </cell>
          <cell r="BT528">
            <v>41549</v>
          </cell>
          <cell r="BV528">
            <v>0.41399999999999998</v>
          </cell>
          <cell r="BW528">
            <v>2.0045000000000002</v>
          </cell>
          <cell r="BX528">
            <v>1.1339999999999999</v>
          </cell>
          <cell r="BY528">
            <v>1.1339999999999999</v>
          </cell>
          <cell r="BZ528">
            <v>1.5234999999999999</v>
          </cell>
          <cell r="CA528">
            <v>1.5194999999999999</v>
          </cell>
          <cell r="CB528">
            <v>1.5449999999999999</v>
          </cell>
          <cell r="CC528">
            <v>1.8915</v>
          </cell>
          <cell r="CD528">
            <v>3.5394999999999999</v>
          </cell>
          <cell r="CE528">
            <v>6.4314999999999998</v>
          </cell>
          <cell r="CF528">
            <v>1.3915</v>
          </cell>
          <cell r="CG528">
            <v>0.628</v>
          </cell>
          <cell r="CH528">
            <v>2.1795</v>
          </cell>
          <cell r="CI528">
            <v>3.524</v>
          </cell>
          <cell r="DG528">
            <v>41549</v>
          </cell>
          <cell r="DH528">
            <v>3.6916469999999997</v>
          </cell>
          <cell r="DI528">
            <v>3.49885</v>
          </cell>
          <cell r="DJ528">
            <v>2.6044999999999998</v>
          </cell>
          <cell r="DK528">
            <v>2.6044999999999998</v>
          </cell>
          <cell r="DL528">
            <v>3.4344999999999999</v>
          </cell>
          <cell r="DM528">
            <v>2.7675000000000001</v>
          </cell>
          <cell r="DN528">
            <v>2.835</v>
          </cell>
          <cell r="DO528">
            <v>3.6555</v>
          </cell>
          <cell r="DP528">
            <v>4.9510000000000005</v>
          </cell>
          <cell r="DQ528">
            <v>1.5680000000000001</v>
          </cell>
          <cell r="DR528">
            <v>2.5960000000000001</v>
          </cell>
          <cell r="DS528">
            <v>6.6105</v>
          </cell>
        </row>
        <row r="529">
          <cell r="A529">
            <v>41548</v>
          </cell>
          <cell r="B529">
            <v>0.334567</v>
          </cell>
          <cell r="C529">
            <v>0.10200000000000001</v>
          </cell>
          <cell r="D529">
            <v>0.43730000000000002</v>
          </cell>
          <cell r="E529">
            <v>0.16850000000000001</v>
          </cell>
          <cell r="F529">
            <v>0.16850000000000001</v>
          </cell>
          <cell r="G529">
            <v>0.36149999999999999</v>
          </cell>
          <cell r="H529">
            <v>0.20250000000000001</v>
          </cell>
          <cell r="I529">
            <v>0.23049999999999998</v>
          </cell>
          <cell r="J529">
            <v>0.27450000000000002</v>
          </cell>
          <cell r="K529">
            <v>1.8439999999999999</v>
          </cell>
          <cell r="L529">
            <v>1.4095</v>
          </cell>
          <cell r="M529">
            <v>4.99</v>
          </cell>
          <cell r="N529">
            <v>0.16949999999999998</v>
          </cell>
          <cell r="O529">
            <v>1.6065</v>
          </cell>
          <cell r="P529">
            <v>-7.4500000000000011E-2</v>
          </cell>
          <cell r="Q529">
            <v>1.161</v>
          </cell>
          <cell r="R529">
            <v>0.42849999999999999</v>
          </cell>
          <cell r="S529">
            <v>1.6080000000000001</v>
          </cell>
          <cell r="T529">
            <v>1.1905000000000001</v>
          </cell>
          <cell r="U529">
            <v>2.5259999999999998</v>
          </cell>
          <cell r="AU529">
            <v>41548</v>
          </cell>
          <cell r="AV529">
            <v>1.4213339999999999</v>
          </cell>
          <cell r="AW529">
            <v>0.23899999999999999</v>
          </cell>
          <cell r="AX529">
            <v>1.53105</v>
          </cell>
          <cell r="AY529">
            <v>0.81</v>
          </cell>
          <cell r="AZ529">
            <v>0.81</v>
          </cell>
          <cell r="BA529">
            <v>1.2069999999999999</v>
          </cell>
          <cell r="BB529">
            <v>1.2030000000000001</v>
          </cell>
          <cell r="BC529">
            <v>0.89349999999999996</v>
          </cell>
          <cell r="BD529">
            <v>1.2885</v>
          </cell>
          <cell r="BE529">
            <v>3.2309999999999999</v>
          </cell>
          <cell r="BF529">
            <v>3.0680000000000001</v>
          </cell>
          <cell r="BG529">
            <v>5.7665000000000006</v>
          </cell>
          <cell r="BH529">
            <v>0.64200000000000002</v>
          </cell>
          <cell r="BI529">
            <v>0.1595</v>
          </cell>
          <cell r="BJ529">
            <v>1.885</v>
          </cell>
          <cell r="BK529">
            <v>1.1599999999999999</v>
          </cell>
          <cell r="BL529">
            <v>1.9104999999999999</v>
          </cell>
          <cell r="BM529">
            <v>1.8580000000000001</v>
          </cell>
          <cell r="BN529">
            <v>3.1120000000000001</v>
          </cell>
          <cell r="BT529">
            <v>41548</v>
          </cell>
          <cell r="BV529">
            <v>0.39900000000000002</v>
          </cell>
          <cell r="BW529">
            <v>2.0395000000000003</v>
          </cell>
          <cell r="BX529">
            <v>1.1375</v>
          </cell>
          <cell r="BY529">
            <v>1.1375</v>
          </cell>
          <cell r="BZ529">
            <v>1.5389999999999999</v>
          </cell>
          <cell r="CA529">
            <v>1.52</v>
          </cell>
          <cell r="CB529">
            <v>1.5385</v>
          </cell>
          <cell r="CC529">
            <v>1.8979999999999999</v>
          </cell>
          <cell r="CD529">
            <v>3.5519999999999996</v>
          </cell>
          <cell r="CE529">
            <v>6.3925000000000001</v>
          </cell>
          <cell r="CF529">
            <v>1.3925000000000001</v>
          </cell>
          <cell r="CG529">
            <v>0.63349999999999995</v>
          </cell>
          <cell r="CH529">
            <v>2.1579999999999999</v>
          </cell>
          <cell r="CI529">
            <v>3.5219999999999998</v>
          </cell>
          <cell r="DG529">
            <v>41548</v>
          </cell>
          <cell r="DH529">
            <v>3.7210634999999996</v>
          </cell>
          <cell r="DI529">
            <v>3.5410500000000003</v>
          </cell>
          <cell r="DJ529">
            <v>2.6065</v>
          </cell>
          <cell r="DK529">
            <v>2.6065</v>
          </cell>
          <cell r="DL529">
            <v>3.4430000000000001</v>
          </cell>
          <cell r="DM529">
            <v>2.7669999999999999</v>
          </cell>
          <cell r="DN529">
            <v>2.8355000000000001</v>
          </cell>
          <cell r="DO529">
            <v>3.6785000000000001</v>
          </cell>
          <cell r="DP529">
            <v>4.9990000000000006</v>
          </cell>
          <cell r="DQ529">
            <v>1.59</v>
          </cell>
          <cell r="DR529">
            <v>2.5925000000000002</v>
          </cell>
          <cell r="DS529">
            <v>6.5600000000000005</v>
          </cell>
        </row>
        <row r="530">
          <cell r="A530">
            <v>41547</v>
          </cell>
          <cell r="B530">
            <v>0.334451</v>
          </cell>
          <cell r="C530">
            <v>0.10300000000000001</v>
          </cell>
          <cell r="D530">
            <v>0.4163</v>
          </cell>
          <cell r="E530">
            <v>0.16850000000000001</v>
          </cell>
          <cell r="F530">
            <v>0.16850000000000001</v>
          </cell>
          <cell r="G530">
            <v>0.3745</v>
          </cell>
          <cell r="H530">
            <v>0.218</v>
          </cell>
          <cell r="I530">
            <v>0.22949999999999998</v>
          </cell>
          <cell r="J530">
            <v>0.27649999999999997</v>
          </cell>
          <cell r="K530">
            <v>1.96</v>
          </cell>
          <cell r="L530">
            <v>1.5680000000000001</v>
          </cell>
          <cell r="M530">
            <v>5.359</v>
          </cell>
          <cell r="N530">
            <v>0.16999999999999998</v>
          </cell>
          <cell r="O530">
            <v>1.65</v>
          </cell>
          <cell r="P530">
            <v>-8.4000000000000005E-2</v>
          </cell>
          <cell r="Q530">
            <v>1.1099999999999999</v>
          </cell>
          <cell r="R530">
            <v>0.41800000000000004</v>
          </cell>
          <cell r="S530">
            <v>1.6345000000000001</v>
          </cell>
          <cell r="T530">
            <v>1.2004999999999999</v>
          </cell>
          <cell r="U530">
            <v>2.4535</v>
          </cell>
          <cell r="AU530">
            <v>41547</v>
          </cell>
          <cell r="AV530">
            <v>1.3839265000000001</v>
          </cell>
          <cell r="AW530">
            <v>0.23799999999999999</v>
          </cell>
          <cell r="AX530">
            <v>1.4986999999999999</v>
          </cell>
          <cell r="AY530">
            <v>0.79600000000000004</v>
          </cell>
          <cell r="AZ530">
            <v>0.79600000000000004</v>
          </cell>
          <cell r="BA530">
            <v>1.226</v>
          </cell>
          <cell r="BB530">
            <v>1.2145000000000001</v>
          </cell>
          <cell r="BC530">
            <v>0.90400000000000003</v>
          </cell>
          <cell r="BD530">
            <v>1.3130000000000002</v>
          </cell>
          <cell r="BE530">
            <v>3.3290000000000002</v>
          </cell>
          <cell r="BF530">
            <v>3.2350000000000003</v>
          </cell>
          <cell r="BG530">
            <v>6.2134999999999998</v>
          </cell>
          <cell r="BH530">
            <v>0.64900000000000002</v>
          </cell>
          <cell r="BI530">
            <v>0.17149999999999999</v>
          </cell>
          <cell r="BJ530">
            <v>1.8260000000000001</v>
          </cell>
          <cell r="BK530">
            <v>1.1425000000000001</v>
          </cell>
          <cell r="BL530">
            <v>1.9565000000000001</v>
          </cell>
          <cell r="BM530">
            <v>1.8734999999999999</v>
          </cell>
          <cell r="BN530">
            <v>3.0449999999999999</v>
          </cell>
          <cell r="BT530">
            <v>41547</v>
          </cell>
          <cell r="BV530">
            <v>0.40400000000000003</v>
          </cell>
          <cell r="BW530">
            <v>2.00135</v>
          </cell>
          <cell r="BX530">
            <v>1.1145</v>
          </cell>
          <cell r="BY530">
            <v>1.1145</v>
          </cell>
          <cell r="BZ530">
            <v>1.5505</v>
          </cell>
          <cell r="CA530">
            <v>1.5429999999999999</v>
          </cell>
          <cell r="CB530">
            <v>1.5514999999999999</v>
          </cell>
          <cell r="CC530">
            <v>1.9159999999999999</v>
          </cell>
          <cell r="CD530">
            <v>3.7160000000000002</v>
          </cell>
          <cell r="CE530">
            <v>6.7389999999999999</v>
          </cell>
          <cell r="CF530">
            <v>1.4055</v>
          </cell>
          <cell r="CG530">
            <v>0.63050000000000006</v>
          </cell>
          <cell r="CH530">
            <v>2.1805000000000003</v>
          </cell>
          <cell r="CI530">
            <v>3.47</v>
          </cell>
          <cell r="DG530">
            <v>41547</v>
          </cell>
          <cell r="DH530">
            <v>3.6767985000000003</v>
          </cell>
          <cell r="DI530">
            <v>3.5359499999999997</v>
          </cell>
          <cell r="DJ530">
            <v>2.5775000000000001</v>
          </cell>
          <cell r="DK530">
            <v>2.5775000000000001</v>
          </cell>
          <cell r="DL530">
            <v>3.4630000000000001</v>
          </cell>
          <cell r="DM530">
            <v>2.7755000000000001</v>
          </cell>
          <cell r="DN530">
            <v>2.8410000000000002</v>
          </cell>
          <cell r="DO530">
            <v>3.6959999999999997</v>
          </cell>
          <cell r="DP530">
            <v>5.0730000000000004</v>
          </cell>
          <cell r="DQ530">
            <v>1.5754999999999999</v>
          </cell>
          <cell r="DR530">
            <v>2.5670000000000002</v>
          </cell>
          <cell r="DS530">
            <v>6.827</v>
          </cell>
        </row>
        <row r="531">
          <cell r="A531">
            <v>41544</v>
          </cell>
          <cell r="B531">
            <v>0.34218999999999999</v>
          </cell>
          <cell r="C531">
            <v>9.2999999999999999E-2</v>
          </cell>
          <cell r="D531">
            <v>0.44440000000000002</v>
          </cell>
          <cell r="E531">
            <v>0.1895</v>
          </cell>
          <cell r="F531">
            <v>0.1895</v>
          </cell>
          <cell r="G531">
            <v>0.38950000000000001</v>
          </cell>
          <cell r="H531">
            <v>0.23499999999999999</v>
          </cell>
          <cell r="I531">
            <v>0.23949999999999999</v>
          </cell>
          <cell r="J531">
            <v>0.29399999999999998</v>
          </cell>
          <cell r="K531">
            <v>1.8545</v>
          </cell>
          <cell r="L531">
            <v>1.5634999999999999</v>
          </cell>
          <cell r="M531">
            <v>5.407</v>
          </cell>
          <cell r="N531">
            <v>0.1845</v>
          </cell>
          <cell r="O531">
            <v>1.6225000000000001</v>
          </cell>
          <cell r="P531">
            <v>-6.25E-2</v>
          </cell>
          <cell r="Q531">
            <v>1.1240000000000001</v>
          </cell>
          <cell r="R531">
            <v>0.45250000000000001</v>
          </cell>
          <cell r="S531">
            <v>1.6400000000000001</v>
          </cell>
          <cell r="T531">
            <v>1.2185000000000001</v>
          </cell>
          <cell r="U531">
            <v>2.4835000000000003</v>
          </cell>
          <cell r="AU531">
            <v>41544</v>
          </cell>
          <cell r="AV531">
            <v>1.4326780000000001</v>
          </cell>
          <cell r="AW531">
            <v>0.23299999999999998</v>
          </cell>
          <cell r="AX531">
            <v>1.5448999999999999</v>
          </cell>
          <cell r="AY531">
            <v>0.83</v>
          </cell>
          <cell r="AZ531">
            <v>0.83</v>
          </cell>
          <cell r="BA531">
            <v>1.2570000000000001</v>
          </cell>
          <cell r="BB531">
            <v>1.2450000000000001</v>
          </cell>
          <cell r="BC531">
            <v>0.93100000000000005</v>
          </cell>
          <cell r="BD531">
            <v>1.3505</v>
          </cell>
          <cell r="BE531">
            <v>3.2435</v>
          </cell>
          <cell r="BF531">
            <v>3.2350000000000003</v>
          </cell>
          <cell r="BG531">
            <v>6.2930000000000001</v>
          </cell>
          <cell r="BH531">
            <v>0.6725000000000001</v>
          </cell>
          <cell r="BI531">
            <v>0.20050000000000001</v>
          </cell>
          <cell r="BJ531">
            <v>1.849</v>
          </cell>
          <cell r="BK531">
            <v>1.1870000000000001</v>
          </cell>
          <cell r="BL531">
            <v>2.0579999999999998</v>
          </cell>
          <cell r="BM531">
            <v>1.9144999999999999</v>
          </cell>
          <cell r="BN531">
            <v>3.093</v>
          </cell>
          <cell r="BT531">
            <v>41544</v>
          </cell>
          <cell r="BV531">
            <v>0.39800000000000002</v>
          </cell>
          <cell r="BW531">
            <v>2.0502000000000002</v>
          </cell>
          <cell r="BX531">
            <v>1.1625000000000001</v>
          </cell>
          <cell r="BY531">
            <v>1.1625000000000001</v>
          </cell>
          <cell r="BZ531">
            <v>1.589</v>
          </cell>
          <cell r="CA531">
            <v>1.5720000000000001</v>
          </cell>
          <cell r="CB531">
            <v>1.5965</v>
          </cell>
          <cell r="CC531">
            <v>1.9565000000000001</v>
          </cell>
          <cell r="CD531">
            <v>3.7145000000000001</v>
          </cell>
          <cell r="CE531">
            <v>6.8710000000000004</v>
          </cell>
          <cell r="CF531">
            <v>1.4405000000000001</v>
          </cell>
          <cell r="CG531">
            <v>0.67549999999999999</v>
          </cell>
          <cell r="CH531">
            <v>2.214</v>
          </cell>
          <cell r="CI531">
            <v>3.5179999999999998</v>
          </cell>
          <cell r="DG531">
            <v>41544</v>
          </cell>
          <cell r="DH531">
            <v>3.6977729999999998</v>
          </cell>
          <cell r="DI531">
            <v>3.5746500000000001</v>
          </cell>
          <cell r="DJ531">
            <v>2.6244999999999998</v>
          </cell>
          <cell r="DK531">
            <v>2.6244999999999998</v>
          </cell>
          <cell r="DL531">
            <v>3.4924999999999997</v>
          </cell>
          <cell r="DM531">
            <v>2.8094999999999999</v>
          </cell>
          <cell r="DN531">
            <v>2.8860000000000001</v>
          </cell>
          <cell r="DO531">
            <v>3.7214999999999998</v>
          </cell>
          <cell r="DP531">
            <v>5.1180000000000003</v>
          </cell>
          <cell r="DQ531">
            <v>1.6245000000000001</v>
          </cell>
          <cell r="DR531">
            <v>2.6100000000000003</v>
          </cell>
          <cell r="DS531">
            <v>6.9105000000000008</v>
          </cell>
        </row>
        <row r="532">
          <cell r="A532">
            <v>41543</v>
          </cell>
          <cell r="B532">
            <v>0.34218999999999999</v>
          </cell>
          <cell r="C532">
            <v>9.5000000000000001E-2</v>
          </cell>
          <cell r="D532">
            <v>0.41149999999999998</v>
          </cell>
          <cell r="E532">
            <v>0.187</v>
          </cell>
          <cell r="F532">
            <v>0.187</v>
          </cell>
          <cell r="G532">
            <v>0.38350000000000001</v>
          </cell>
          <cell r="H532">
            <v>0.24099999999999999</v>
          </cell>
          <cell r="I532">
            <v>0.23349999999999999</v>
          </cell>
          <cell r="J532">
            <v>0.29149999999999998</v>
          </cell>
          <cell r="K532">
            <v>1.7785</v>
          </cell>
          <cell r="L532">
            <v>1.5185</v>
          </cell>
          <cell r="M532">
            <v>5.4260000000000002</v>
          </cell>
          <cell r="N532">
            <v>0.1875</v>
          </cell>
          <cell r="O532">
            <v>1.6415000000000002</v>
          </cell>
          <cell r="P532">
            <v>-5.7000000000000002E-2</v>
          </cell>
          <cell r="Q532">
            <v>1.1320000000000001</v>
          </cell>
          <cell r="R532">
            <v>0.45250000000000001</v>
          </cell>
          <cell r="S532">
            <v>1.6515</v>
          </cell>
          <cell r="T532">
            <v>1.2015</v>
          </cell>
          <cell r="U532">
            <v>2.4820000000000002</v>
          </cell>
          <cell r="AU532">
            <v>41543</v>
          </cell>
          <cell r="AV532">
            <v>1.4195854999999999</v>
          </cell>
          <cell r="AW532">
            <v>0.24</v>
          </cell>
          <cell r="AX532">
            <v>1.5175000000000001</v>
          </cell>
          <cell r="AY532">
            <v>0.83349999999999991</v>
          </cell>
          <cell r="AZ532">
            <v>0.83349999999999991</v>
          </cell>
          <cell r="BA532">
            <v>1.24</v>
          </cell>
          <cell r="BB532">
            <v>1.2455000000000001</v>
          </cell>
          <cell r="BC532">
            <v>0.93100000000000005</v>
          </cell>
          <cell r="BD532">
            <v>1.3385</v>
          </cell>
          <cell r="BE532">
            <v>3.109</v>
          </cell>
          <cell r="BF532">
            <v>3.1475</v>
          </cell>
          <cell r="BG532">
            <v>6.3445</v>
          </cell>
          <cell r="BH532">
            <v>0.6845</v>
          </cell>
          <cell r="BI532">
            <v>0.20600000000000002</v>
          </cell>
          <cell r="BJ532">
            <v>1.835</v>
          </cell>
          <cell r="BK532">
            <v>1.1895</v>
          </cell>
          <cell r="BL532">
            <v>2.0735000000000001</v>
          </cell>
          <cell r="BM532">
            <v>1.8939999999999999</v>
          </cell>
          <cell r="BN532">
            <v>3.0925000000000002</v>
          </cell>
          <cell r="BT532">
            <v>41543</v>
          </cell>
          <cell r="BV532">
            <v>0.41</v>
          </cell>
          <cell r="BW532">
            <v>2.0490000000000004</v>
          </cell>
          <cell r="BX532">
            <v>1.1709999999999998</v>
          </cell>
          <cell r="BY532">
            <v>1.1709999999999998</v>
          </cell>
          <cell r="BZ532">
            <v>1.5790000000000002</v>
          </cell>
          <cell r="CA532">
            <v>1.5705</v>
          </cell>
          <cell r="CB532">
            <v>1.59</v>
          </cell>
          <cell r="CC532">
            <v>1.9435</v>
          </cell>
          <cell r="CD532">
            <v>3.6384999999999996</v>
          </cell>
          <cell r="CE532">
            <v>6.8979999999999997</v>
          </cell>
          <cell r="CF532">
            <v>1.4435</v>
          </cell>
          <cell r="CG532">
            <v>0.66450000000000009</v>
          </cell>
          <cell r="CH532">
            <v>2.2040000000000002</v>
          </cell>
          <cell r="CI532">
            <v>3.5274999999999999</v>
          </cell>
          <cell r="DG532">
            <v>41543</v>
          </cell>
          <cell r="DH532">
            <v>3.6763630000000003</v>
          </cell>
          <cell r="DI532">
            <v>3.5945</v>
          </cell>
          <cell r="DJ532">
            <v>2.6364999999999998</v>
          </cell>
          <cell r="DK532">
            <v>2.6364999999999998</v>
          </cell>
          <cell r="DL532">
            <v>3.4965000000000002</v>
          </cell>
          <cell r="DM532">
            <v>2.8165</v>
          </cell>
          <cell r="DN532">
            <v>2.8864999999999998</v>
          </cell>
          <cell r="DO532">
            <v>3.7025000000000001</v>
          </cell>
          <cell r="DP532">
            <v>5.0629999999999997</v>
          </cell>
          <cell r="DQ532">
            <v>1.6194999999999999</v>
          </cell>
          <cell r="DR532">
            <v>2.6219999999999999</v>
          </cell>
          <cell r="DS532">
            <v>6.9225000000000003</v>
          </cell>
        </row>
        <row r="533">
          <cell r="A533">
            <v>41542</v>
          </cell>
          <cell r="B533">
            <v>0.35004599999999997</v>
          </cell>
          <cell r="C533">
            <v>8.8999999999999996E-2</v>
          </cell>
          <cell r="D533">
            <v>0.43069999999999997</v>
          </cell>
          <cell r="E533">
            <v>0.187</v>
          </cell>
          <cell r="F533">
            <v>0.187</v>
          </cell>
          <cell r="G533">
            <v>0.38550000000000001</v>
          </cell>
          <cell r="H533">
            <v>0.24299999999999999</v>
          </cell>
          <cell r="I533">
            <v>0.22749999999999998</v>
          </cell>
          <cell r="J533">
            <v>0.27300000000000002</v>
          </cell>
          <cell r="K533">
            <v>1.7200000000000002</v>
          </cell>
          <cell r="L533">
            <v>1.472</v>
          </cell>
          <cell r="M533">
            <v>5.4589999999999996</v>
          </cell>
          <cell r="N533">
            <v>0.187</v>
          </cell>
          <cell r="O533">
            <v>1.6525000000000001</v>
          </cell>
          <cell r="P533">
            <v>-7.0499999999999993E-2</v>
          </cell>
          <cell r="Q533">
            <v>1.1320000000000001</v>
          </cell>
          <cell r="R533">
            <v>0.45899999999999996</v>
          </cell>
          <cell r="S533">
            <v>1.6579999999999999</v>
          </cell>
          <cell r="T533">
            <v>1.2075</v>
          </cell>
          <cell r="U533">
            <v>2.4779999999999998</v>
          </cell>
          <cell r="AU533">
            <v>41542</v>
          </cell>
          <cell r="AV533">
            <v>1.4085510000000001</v>
          </cell>
          <cell r="AW533">
            <v>0.23499999999999999</v>
          </cell>
          <cell r="AX533">
            <v>1.5486</v>
          </cell>
          <cell r="AY533">
            <v>0.84799999999999998</v>
          </cell>
          <cell r="AZ533">
            <v>0.84799999999999998</v>
          </cell>
          <cell r="BA533">
            <v>1.2395</v>
          </cell>
          <cell r="BB533">
            <v>1.2395</v>
          </cell>
          <cell r="BC533">
            <v>0.9375</v>
          </cell>
          <cell r="BD533">
            <v>1.3345</v>
          </cell>
          <cell r="BE533">
            <v>3.0505</v>
          </cell>
          <cell r="BF533">
            <v>3.1204999999999998</v>
          </cell>
          <cell r="BG533">
            <v>6.3605</v>
          </cell>
          <cell r="BH533">
            <v>0.69249999999999989</v>
          </cell>
          <cell r="BI533">
            <v>0.2</v>
          </cell>
          <cell r="BJ533">
            <v>1.849</v>
          </cell>
          <cell r="BK533">
            <v>1.1915</v>
          </cell>
          <cell r="BL533">
            <v>2.0925000000000002</v>
          </cell>
          <cell r="BM533">
            <v>1.9220000000000002</v>
          </cell>
          <cell r="BN533">
            <v>3.097</v>
          </cell>
          <cell r="BT533">
            <v>41542</v>
          </cell>
          <cell r="BV533">
            <v>0.39100000000000001</v>
          </cell>
          <cell r="BW533">
            <v>2.0844500000000004</v>
          </cell>
          <cell r="BX533">
            <v>1.1869999999999998</v>
          </cell>
          <cell r="BY533">
            <v>1.1869999999999998</v>
          </cell>
          <cell r="BZ533">
            <v>1.591</v>
          </cell>
          <cell r="CA533">
            <v>1.5674999999999999</v>
          </cell>
          <cell r="CB533">
            <v>1.593</v>
          </cell>
          <cell r="CC533">
            <v>1.9485000000000001</v>
          </cell>
          <cell r="CD533">
            <v>3.6105</v>
          </cell>
          <cell r="CE533">
            <v>6.8970000000000002</v>
          </cell>
          <cell r="CF533">
            <v>1.454</v>
          </cell>
          <cell r="CG533">
            <v>0.66800000000000004</v>
          </cell>
          <cell r="CH533">
            <v>2.2189999999999999</v>
          </cell>
          <cell r="CI533">
            <v>3.5339999999999998</v>
          </cell>
          <cell r="DG533">
            <v>41542</v>
          </cell>
          <cell r="DH533">
            <v>3.6533360000000004</v>
          </cell>
          <cell r="DI533">
            <v>3.6142500000000002</v>
          </cell>
          <cell r="DJ533">
            <v>2.6625000000000001</v>
          </cell>
          <cell r="DK533">
            <v>2.6625000000000001</v>
          </cell>
          <cell r="DL533">
            <v>3.5209999999999999</v>
          </cell>
          <cell r="DM533">
            <v>2.85</v>
          </cell>
          <cell r="DN533">
            <v>2.9065000000000003</v>
          </cell>
          <cell r="DO533">
            <v>3.7370000000000001</v>
          </cell>
          <cell r="DP533">
            <v>5.0594999999999999</v>
          </cell>
          <cell r="DQ533">
            <v>1.595</v>
          </cell>
          <cell r="DR533">
            <v>2.6479999999999997</v>
          </cell>
          <cell r="DS533">
            <v>6.9245000000000001</v>
          </cell>
        </row>
        <row r="534">
          <cell r="A534">
            <v>41541</v>
          </cell>
          <cell r="B534">
            <v>0.33030599999999999</v>
          </cell>
          <cell r="C534">
            <v>8.6999999999999994E-2</v>
          </cell>
          <cell r="D534">
            <v>0.44505</v>
          </cell>
          <cell r="E534">
            <v>0.1845</v>
          </cell>
          <cell r="F534">
            <v>0.1845</v>
          </cell>
          <cell r="G534">
            <v>0.38150000000000001</v>
          </cell>
          <cell r="H534">
            <v>0.23649999999999999</v>
          </cell>
          <cell r="I534">
            <v>0.22849999999999998</v>
          </cell>
          <cell r="J534">
            <v>0.27549999999999997</v>
          </cell>
          <cell r="K534">
            <v>1.706</v>
          </cell>
          <cell r="L534">
            <v>1.4060000000000001</v>
          </cell>
          <cell r="M534">
            <v>5.5255000000000001</v>
          </cell>
          <cell r="N534">
            <v>0.16999999999999998</v>
          </cell>
          <cell r="O534">
            <v>1.6379999999999999</v>
          </cell>
          <cell r="P534">
            <v>-6.8000000000000005E-2</v>
          </cell>
          <cell r="Q534">
            <v>1.1440000000000001</v>
          </cell>
          <cell r="R534">
            <v>0.46099999999999997</v>
          </cell>
          <cell r="S534">
            <v>1.6815</v>
          </cell>
          <cell r="T534">
            <v>1.2075</v>
          </cell>
          <cell r="U534">
            <v>2.508</v>
          </cell>
          <cell r="AU534">
            <v>41541</v>
          </cell>
          <cell r="AV534">
            <v>1.4365290000000002</v>
          </cell>
          <cell r="AW534">
            <v>0.24</v>
          </cell>
          <cell r="AX534">
            <v>1.62585</v>
          </cell>
          <cell r="AY534">
            <v>0.86949999999999994</v>
          </cell>
          <cell r="AZ534">
            <v>0.86949999999999994</v>
          </cell>
          <cell r="BA534">
            <v>1.2544999999999999</v>
          </cell>
          <cell r="BB534">
            <v>1.2654999999999998</v>
          </cell>
          <cell r="BC534">
            <v>0.95699999999999996</v>
          </cell>
          <cell r="BD534">
            <v>1.3599999999999999</v>
          </cell>
          <cell r="BE534">
            <v>3.0525000000000002</v>
          </cell>
          <cell r="BF534">
            <v>3.077</v>
          </cell>
          <cell r="BG534">
            <v>6.5150000000000006</v>
          </cell>
          <cell r="BH534">
            <v>0.69199999999999995</v>
          </cell>
          <cell r="BI534">
            <v>0.20550000000000002</v>
          </cell>
          <cell r="BJ534">
            <v>1.909</v>
          </cell>
          <cell r="BK534">
            <v>1.2250000000000001</v>
          </cell>
          <cell r="BL534">
            <v>2.1890000000000001</v>
          </cell>
          <cell r="BM534">
            <v>1.9620000000000002</v>
          </cell>
          <cell r="BN534">
            <v>3.1280000000000001</v>
          </cell>
          <cell r="BT534">
            <v>41541</v>
          </cell>
          <cell r="BV534">
            <v>0.39300000000000002</v>
          </cell>
          <cell r="BW534">
            <v>2.17245</v>
          </cell>
          <cell r="BX534">
            <v>1.2255</v>
          </cell>
          <cell r="BY534">
            <v>1.2255</v>
          </cell>
          <cell r="BZ534">
            <v>1.617</v>
          </cell>
          <cell r="CA534">
            <v>1.6020000000000001</v>
          </cell>
          <cell r="CB534">
            <v>1.6355</v>
          </cell>
          <cell r="CC534">
            <v>1.9849999999999999</v>
          </cell>
          <cell r="CD534">
            <v>3.5640000000000001</v>
          </cell>
          <cell r="CE534">
            <v>6.9909999999999997</v>
          </cell>
          <cell r="CF534">
            <v>1.4735</v>
          </cell>
          <cell r="CG534">
            <v>0.68799999999999994</v>
          </cell>
          <cell r="CH534">
            <v>2.2629999999999999</v>
          </cell>
          <cell r="CI534">
            <v>3.5615000000000001</v>
          </cell>
          <cell r="DG534">
            <v>41541</v>
          </cell>
          <cell r="DH534">
            <v>3.7104900000000001</v>
          </cell>
          <cell r="DI534">
            <v>3.6798000000000002</v>
          </cell>
          <cell r="DJ534">
            <v>2.7025000000000001</v>
          </cell>
          <cell r="DK534">
            <v>2.7025000000000001</v>
          </cell>
          <cell r="DL534">
            <v>3.5569999999999999</v>
          </cell>
          <cell r="DM534">
            <v>2.879</v>
          </cell>
          <cell r="DN534">
            <v>2.9550000000000001</v>
          </cell>
          <cell r="DO534">
            <v>3.7845</v>
          </cell>
          <cell r="DP534">
            <v>5.0655000000000001</v>
          </cell>
          <cell r="DQ534">
            <v>1.613</v>
          </cell>
          <cell r="DR534">
            <v>2.6849999999999996</v>
          </cell>
          <cell r="DS534">
            <v>6.9855</v>
          </cell>
        </row>
        <row r="535">
          <cell r="A535">
            <v>41540</v>
          </cell>
          <cell r="B535">
            <v>0.34050649999999999</v>
          </cell>
          <cell r="C535">
            <v>9.6000000000000002E-2</v>
          </cell>
          <cell r="D535">
            <v>0.51319999999999999</v>
          </cell>
          <cell r="E535">
            <v>0.20250000000000001</v>
          </cell>
          <cell r="F535">
            <v>0.20250000000000001</v>
          </cell>
          <cell r="G535">
            <v>0.40800000000000003</v>
          </cell>
          <cell r="H535">
            <v>0.24349999999999999</v>
          </cell>
          <cell r="I535">
            <v>0.2495</v>
          </cell>
          <cell r="J535">
            <v>0.29499999999999998</v>
          </cell>
          <cell r="K535">
            <v>1.7309999999999999</v>
          </cell>
          <cell r="L535">
            <v>1.4615</v>
          </cell>
          <cell r="M535">
            <v>5.4180000000000001</v>
          </cell>
          <cell r="N535">
            <v>0.2175</v>
          </cell>
          <cell r="O535">
            <v>1.6194999999999999</v>
          </cell>
          <cell r="P535">
            <v>-5.9500000000000004E-2</v>
          </cell>
          <cell r="Q535">
            <v>1.17</v>
          </cell>
          <cell r="R535">
            <v>0.50600000000000001</v>
          </cell>
          <cell r="S535">
            <v>1.724</v>
          </cell>
          <cell r="T535">
            <v>1.2240000000000002</v>
          </cell>
          <cell r="U535">
            <v>2.5510000000000002</v>
          </cell>
          <cell r="AU535">
            <v>41540</v>
          </cell>
          <cell r="AV535">
            <v>1.4892189999999998</v>
          </cell>
          <cell r="AW535">
            <v>0.25600000000000001</v>
          </cell>
          <cell r="AX535">
            <v>1.6961999999999999</v>
          </cell>
          <cell r="AY535">
            <v>0.9385</v>
          </cell>
          <cell r="AZ535">
            <v>0.9385</v>
          </cell>
          <cell r="BA535">
            <v>1.3045</v>
          </cell>
          <cell r="BB535">
            <v>1.3035000000000001</v>
          </cell>
          <cell r="BC535">
            <v>0.99049999999999994</v>
          </cell>
          <cell r="BD535">
            <v>1.423</v>
          </cell>
          <cell r="BE535">
            <v>3.1019999999999999</v>
          </cell>
          <cell r="BF535">
            <v>3.1175000000000002</v>
          </cell>
          <cell r="BG535">
            <v>6.4710000000000001</v>
          </cell>
          <cell r="BH535">
            <v>0.745</v>
          </cell>
          <cell r="BI535">
            <v>0.23</v>
          </cell>
          <cell r="BJ535">
            <v>1.952</v>
          </cell>
          <cell r="BK535">
            <v>1.2894999999999999</v>
          </cell>
          <cell r="BL535">
            <v>2.2774999999999999</v>
          </cell>
          <cell r="BM535">
            <v>1.9979999999999998</v>
          </cell>
          <cell r="BN535">
            <v>3.1855000000000002</v>
          </cell>
          <cell r="BT535">
            <v>41540</v>
          </cell>
          <cell r="BV535">
            <v>0.42299999999999999</v>
          </cell>
          <cell r="BW535">
            <v>2.23915</v>
          </cell>
          <cell r="BX535">
            <v>1.2955000000000001</v>
          </cell>
          <cell r="BY535">
            <v>1.2955000000000001</v>
          </cell>
          <cell r="BZ535">
            <v>1.6705000000000001</v>
          </cell>
          <cell r="CA535">
            <v>1.6439999999999999</v>
          </cell>
          <cell r="CB535">
            <v>1.6789999999999998</v>
          </cell>
          <cell r="CC535">
            <v>2.0430000000000001</v>
          </cell>
          <cell r="CD535">
            <v>3.6255000000000002</v>
          </cell>
          <cell r="CE535">
            <v>6.9859999999999998</v>
          </cell>
          <cell r="CF535">
            <v>1.5345</v>
          </cell>
          <cell r="CG535">
            <v>0.71500000000000008</v>
          </cell>
          <cell r="CH535">
            <v>2.2999999999999998</v>
          </cell>
          <cell r="CI535">
            <v>3.6180000000000003</v>
          </cell>
          <cell r="DG535">
            <v>41540</v>
          </cell>
          <cell r="DH535">
            <v>3.7568834999999998</v>
          </cell>
          <cell r="DI535">
            <v>3.7140500000000003</v>
          </cell>
          <cell r="DJ535">
            <v>2.7595000000000001</v>
          </cell>
          <cell r="DK535">
            <v>2.7595000000000001</v>
          </cell>
          <cell r="DL535">
            <v>3.6080000000000001</v>
          </cell>
          <cell r="DM535">
            <v>2.9340000000000002</v>
          </cell>
          <cell r="DN535">
            <v>3.0194999999999999</v>
          </cell>
          <cell r="DO535">
            <v>3.8405</v>
          </cell>
          <cell r="DP535">
            <v>5.0999999999999996</v>
          </cell>
          <cell r="DQ535">
            <v>1.625</v>
          </cell>
          <cell r="DR535">
            <v>2.742</v>
          </cell>
          <cell r="DS535">
            <v>6.9764999999999997</v>
          </cell>
        </row>
        <row r="536">
          <cell r="A536">
            <v>41537</v>
          </cell>
          <cell r="B536">
            <v>0.32850499999999999</v>
          </cell>
          <cell r="C536">
            <v>9.6000000000000002E-2</v>
          </cell>
          <cell r="D536">
            <v>0.49564999999999998</v>
          </cell>
          <cell r="E536">
            <v>0.185</v>
          </cell>
          <cell r="F536">
            <v>0.185</v>
          </cell>
          <cell r="G536">
            <v>0.38700000000000001</v>
          </cell>
          <cell r="H536">
            <v>0.2205</v>
          </cell>
          <cell r="I536">
            <v>0.21150000000000002</v>
          </cell>
          <cell r="J536">
            <v>0.28649999999999998</v>
          </cell>
          <cell r="K536">
            <v>1.8105</v>
          </cell>
          <cell r="L536">
            <v>1.5714999999999999</v>
          </cell>
          <cell r="M536">
            <v>5.4435000000000002</v>
          </cell>
          <cell r="N536">
            <v>0.183</v>
          </cell>
          <cell r="O536">
            <v>1.6455000000000002</v>
          </cell>
          <cell r="P536">
            <v>-8.2500000000000004E-2</v>
          </cell>
          <cell r="Q536">
            <v>1.1680000000000001</v>
          </cell>
          <cell r="R536">
            <v>0.48749999999999999</v>
          </cell>
          <cell r="S536">
            <v>1.7235</v>
          </cell>
          <cell r="T536">
            <v>1.2484999999999999</v>
          </cell>
          <cell r="U536">
            <v>2.532</v>
          </cell>
          <cell r="AU536">
            <v>41537</v>
          </cell>
          <cell r="AV536">
            <v>1.4678305</v>
          </cell>
          <cell r="AW536">
            <v>0.25600000000000001</v>
          </cell>
          <cell r="AX536">
            <v>1.673</v>
          </cell>
          <cell r="AY536">
            <v>0.90800000000000003</v>
          </cell>
          <cell r="AZ536">
            <v>0.90800000000000003</v>
          </cell>
          <cell r="BA536">
            <v>1.2769999999999999</v>
          </cell>
          <cell r="BB536">
            <v>1.2625</v>
          </cell>
          <cell r="BC536">
            <v>0.96049999999999991</v>
          </cell>
          <cell r="BD536">
            <v>1.3875</v>
          </cell>
          <cell r="BE536">
            <v>3.1255000000000002</v>
          </cell>
          <cell r="BF536">
            <v>3.1844999999999999</v>
          </cell>
          <cell r="BG536">
            <v>6.5235000000000003</v>
          </cell>
          <cell r="BH536">
            <v>0.70499999999999996</v>
          </cell>
          <cell r="BI536">
            <v>0.21200000000000002</v>
          </cell>
          <cell r="BJ536">
            <v>1.9410000000000001</v>
          </cell>
          <cell r="BK536">
            <v>1.2614999999999998</v>
          </cell>
          <cell r="BL536">
            <v>2.2729999999999997</v>
          </cell>
          <cell r="BM536">
            <v>2.024</v>
          </cell>
          <cell r="BN536">
            <v>3.1619999999999999</v>
          </cell>
          <cell r="BT536">
            <v>41537</v>
          </cell>
          <cell r="BV536">
            <v>0.42299999999999999</v>
          </cell>
          <cell r="BW536">
            <v>2.2115499999999999</v>
          </cell>
          <cell r="BX536">
            <v>1.2635000000000001</v>
          </cell>
          <cell r="BY536">
            <v>1.2635000000000001</v>
          </cell>
          <cell r="BZ536">
            <v>1.6400000000000001</v>
          </cell>
          <cell r="CA536">
            <v>1.6045</v>
          </cell>
          <cell r="CB536">
            <v>1.6480000000000001</v>
          </cell>
          <cell r="CC536">
            <v>2.008</v>
          </cell>
          <cell r="CD536">
            <v>3.6615000000000002</v>
          </cell>
          <cell r="CE536">
            <v>6.9974999999999996</v>
          </cell>
          <cell r="CF536">
            <v>1.49</v>
          </cell>
          <cell r="CG536">
            <v>0.69500000000000006</v>
          </cell>
          <cell r="CH536">
            <v>2.3194999999999997</v>
          </cell>
          <cell r="CI536">
            <v>3.597</v>
          </cell>
          <cell r="DG536">
            <v>41537</v>
          </cell>
          <cell r="DH536">
            <v>3.7840775</v>
          </cell>
          <cell r="DI536">
            <v>3.68425</v>
          </cell>
          <cell r="DJ536">
            <v>2.7614999999999998</v>
          </cell>
          <cell r="DK536">
            <v>2.7614999999999998</v>
          </cell>
          <cell r="DL536">
            <v>3.589</v>
          </cell>
          <cell r="DM536">
            <v>2.9420000000000002</v>
          </cell>
          <cell r="DN536">
            <v>2.9935</v>
          </cell>
          <cell r="DO536">
            <v>3.8235000000000001</v>
          </cell>
          <cell r="DP536">
            <v>5.0594999999999999</v>
          </cell>
          <cell r="DQ536">
            <v>1.619</v>
          </cell>
          <cell r="DR536">
            <v>2.7385000000000002</v>
          </cell>
          <cell r="DS536">
            <v>6.9870000000000001</v>
          </cell>
        </row>
        <row r="537">
          <cell r="A537">
            <v>41536</v>
          </cell>
          <cell r="B537">
            <v>0.32457750000000002</v>
          </cell>
          <cell r="C537">
            <v>0.107</v>
          </cell>
          <cell r="D537">
            <v>0.4859</v>
          </cell>
          <cell r="E537">
            <v>0.1875</v>
          </cell>
          <cell r="F537">
            <v>0.1875</v>
          </cell>
          <cell r="G537">
            <v>0.40900000000000003</v>
          </cell>
          <cell r="H537">
            <v>0.223</v>
          </cell>
          <cell r="I537">
            <v>0.219</v>
          </cell>
          <cell r="J537">
            <v>0.28399999999999997</v>
          </cell>
          <cell r="K537">
            <v>1.8035000000000001</v>
          </cell>
          <cell r="L537">
            <v>1.5805</v>
          </cell>
          <cell r="M537">
            <v>5.4690000000000003</v>
          </cell>
          <cell r="N537">
            <v>0.16899999999999998</v>
          </cell>
          <cell r="O537">
            <v>1.6240000000000001</v>
          </cell>
          <cell r="P537">
            <v>-8.2000000000000003E-2</v>
          </cell>
          <cell r="Q537">
            <v>1.1635</v>
          </cell>
          <cell r="R537">
            <v>0.47950000000000004</v>
          </cell>
          <cell r="S537">
            <v>1.7374999999999998</v>
          </cell>
          <cell r="T537">
            <v>1.2589999999999999</v>
          </cell>
          <cell r="U537">
            <v>2.5</v>
          </cell>
          <cell r="AU537">
            <v>41536</v>
          </cell>
          <cell r="AV537">
            <v>1.4170475</v>
          </cell>
          <cell r="AW537">
            <v>0.246</v>
          </cell>
          <cell r="AX537">
            <v>1.6592</v>
          </cell>
          <cell r="AY537">
            <v>0.90349999999999997</v>
          </cell>
          <cell r="AZ537">
            <v>0.90349999999999997</v>
          </cell>
          <cell r="BA537">
            <v>1.242</v>
          </cell>
          <cell r="BB537">
            <v>1.2410000000000001</v>
          </cell>
          <cell r="BC537">
            <v>0.93300000000000005</v>
          </cell>
          <cell r="BD537">
            <v>1.3490000000000002</v>
          </cell>
          <cell r="BE537">
            <v>3.1124999999999998</v>
          </cell>
          <cell r="BF537">
            <v>3.1640000000000001</v>
          </cell>
          <cell r="BG537">
            <v>6.5140000000000002</v>
          </cell>
          <cell r="BH537">
            <v>0.70599999999999996</v>
          </cell>
          <cell r="BI537">
            <v>0.20499999999999999</v>
          </cell>
          <cell r="BJ537">
            <v>1.9419999999999999</v>
          </cell>
          <cell r="BK537">
            <v>1.2515000000000001</v>
          </cell>
          <cell r="BL537">
            <v>2.2574999999999998</v>
          </cell>
          <cell r="BM537">
            <v>2.008</v>
          </cell>
          <cell r="BN537">
            <v>3.1215000000000002</v>
          </cell>
          <cell r="BT537">
            <v>41536</v>
          </cell>
          <cell r="BV537">
            <v>0.40200000000000002</v>
          </cell>
          <cell r="BW537">
            <v>2.1837</v>
          </cell>
          <cell r="BX537">
            <v>1.2469999999999999</v>
          </cell>
          <cell r="BY537">
            <v>1.2469999999999999</v>
          </cell>
          <cell r="BZ537">
            <v>1.5925</v>
          </cell>
          <cell r="CA537">
            <v>1.58</v>
          </cell>
          <cell r="CB537">
            <v>1.617</v>
          </cell>
          <cell r="CC537">
            <v>1.9609999999999999</v>
          </cell>
          <cell r="CD537">
            <v>3.665</v>
          </cell>
          <cell r="CE537">
            <v>6.9725000000000001</v>
          </cell>
          <cell r="CF537">
            <v>1.4795</v>
          </cell>
          <cell r="CG537">
            <v>0.6885</v>
          </cell>
          <cell r="CH537">
            <v>2.3010000000000002</v>
          </cell>
          <cell r="CI537">
            <v>3.5445000000000002</v>
          </cell>
          <cell r="DG537">
            <v>41536</v>
          </cell>
          <cell r="DH537">
            <v>3.7831679999999999</v>
          </cell>
          <cell r="DI537">
            <v>3.65205</v>
          </cell>
          <cell r="DJ537">
            <v>2.6995</v>
          </cell>
          <cell r="DK537">
            <v>2.6995</v>
          </cell>
          <cell r="DL537">
            <v>3.5225</v>
          </cell>
          <cell r="DM537">
            <v>2.8609999999999998</v>
          </cell>
          <cell r="DN537">
            <v>2.9455</v>
          </cell>
          <cell r="DO537">
            <v>3.7495000000000003</v>
          </cell>
          <cell r="DP537">
            <v>5.0504999999999995</v>
          </cell>
          <cell r="DQ537">
            <v>1.6120000000000001</v>
          </cell>
          <cell r="DR537">
            <v>2.6855000000000002</v>
          </cell>
          <cell r="DS537">
            <v>6.9565000000000001</v>
          </cell>
        </row>
        <row r="538">
          <cell r="A538">
            <v>41535</v>
          </cell>
          <cell r="B538">
            <v>0.37700650000000002</v>
          </cell>
          <cell r="C538">
            <v>0.11</v>
          </cell>
          <cell r="D538">
            <v>0.50004999999999999</v>
          </cell>
          <cell r="E538">
            <v>0.22550000000000001</v>
          </cell>
          <cell r="F538">
            <v>0.22550000000000001</v>
          </cell>
          <cell r="G538">
            <v>0.4385</v>
          </cell>
          <cell r="H538">
            <v>0.25950000000000001</v>
          </cell>
          <cell r="I538">
            <v>0.26200000000000001</v>
          </cell>
          <cell r="J538">
            <v>0.3165</v>
          </cell>
          <cell r="K538">
            <v>1.8734999999999999</v>
          </cell>
          <cell r="L538">
            <v>1.64</v>
          </cell>
          <cell r="M538">
            <v>5.5039999999999996</v>
          </cell>
          <cell r="N538">
            <v>0.19750000000000001</v>
          </cell>
          <cell r="O538">
            <v>1.7084999999999999</v>
          </cell>
          <cell r="P538">
            <v>-7.5999999999999998E-2</v>
          </cell>
          <cell r="Q538">
            <v>1.1909999999999998</v>
          </cell>
          <cell r="R538">
            <v>0.54600000000000004</v>
          </cell>
          <cell r="S538">
            <v>1.7324999999999999</v>
          </cell>
          <cell r="T538">
            <v>1.2614999999999998</v>
          </cell>
          <cell r="U538">
            <v>2.6085000000000003</v>
          </cell>
          <cell r="AU538">
            <v>41535</v>
          </cell>
          <cell r="AV538">
            <v>1.6029930000000001</v>
          </cell>
          <cell r="AW538">
            <v>0.255</v>
          </cell>
          <cell r="AX538">
            <v>1.7684</v>
          </cell>
          <cell r="AY538">
            <v>0.98699999999999999</v>
          </cell>
          <cell r="AZ538">
            <v>0.98699999999999999</v>
          </cell>
          <cell r="BA538">
            <v>1.3325</v>
          </cell>
          <cell r="BB538">
            <v>1.3134999999999999</v>
          </cell>
          <cell r="BC538">
            <v>1.0314999999999999</v>
          </cell>
          <cell r="BD538">
            <v>1.4470000000000001</v>
          </cell>
          <cell r="BE538">
            <v>3.2050000000000001</v>
          </cell>
          <cell r="BF538">
            <v>3.2244999999999999</v>
          </cell>
          <cell r="BG538">
            <v>6.4809999999999999</v>
          </cell>
          <cell r="BH538">
            <v>0.76049999999999995</v>
          </cell>
          <cell r="BI538">
            <v>0.23599999999999999</v>
          </cell>
          <cell r="BJ538">
            <v>2.0330000000000004</v>
          </cell>
          <cell r="BK538">
            <v>1.3280000000000001</v>
          </cell>
          <cell r="BL538">
            <v>2.2610000000000001</v>
          </cell>
          <cell r="BM538">
            <v>2.1059999999999999</v>
          </cell>
          <cell r="BN538">
            <v>3.282</v>
          </cell>
          <cell r="BT538">
            <v>41535</v>
          </cell>
          <cell r="BV538">
            <v>0.43099999999999999</v>
          </cell>
          <cell r="BW538">
            <v>2.2932000000000001</v>
          </cell>
          <cell r="BX538">
            <v>1.33</v>
          </cell>
          <cell r="BY538">
            <v>1.33</v>
          </cell>
          <cell r="BZ538">
            <v>1.6675</v>
          </cell>
          <cell r="CA538">
            <v>1.6640000000000001</v>
          </cell>
          <cell r="CB538">
            <v>1.6844999999999999</v>
          </cell>
          <cell r="CC538">
            <v>2.0594999999999999</v>
          </cell>
          <cell r="CD538">
            <v>3.7225000000000001</v>
          </cell>
          <cell r="CE538">
            <v>7.0005000000000006</v>
          </cell>
          <cell r="CF538">
            <v>1.5634999999999999</v>
          </cell>
          <cell r="CG538">
            <v>0.71350000000000002</v>
          </cell>
          <cell r="CH538">
            <v>2.3980000000000001</v>
          </cell>
          <cell r="CI538">
            <v>3.7149999999999999</v>
          </cell>
          <cell r="DG538">
            <v>41535</v>
          </cell>
          <cell r="DH538">
            <v>3.8236084999999997</v>
          </cell>
          <cell r="DI538">
            <v>3.6795</v>
          </cell>
          <cell r="DJ538">
            <v>2.7364999999999999</v>
          </cell>
          <cell r="DK538">
            <v>2.7364999999999999</v>
          </cell>
          <cell r="DL538">
            <v>3.5590000000000002</v>
          </cell>
          <cell r="DM538">
            <v>2.9119999999999999</v>
          </cell>
          <cell r="DN538">
            <v>2.972</v>
          </cell>
          <cell r="DO538">
            <v>3.6970000000000001</v>
          </cell>
          <cell r="DP538">
            <v>5.0289999999999999</v>
          </cell>
          <cell r="DQ538">
            <v>1.631</v>
          </cell>
          <cell r="DR538">
            <v>2.6970000000000001</v>
          </cell>
          <cell r="DS538">
            <v>6.9779999999999998</v>
          </cell>
        </row>
        <row r="539">
          <cell r="A539">
            <v>41534</v>
          </cell>
          <cell r="B539">
            <v>0.38706649999999998</v>
          </cell>
          <cell r="C539">
            <v>0.112</v>
          </cell>
          <cell r="D539">
            <v>0.49724999999999997</v>
          </cell>
          <cell r="E539">
            <v>0.2145</v>
          </cell>
          <cell r="F539">
            <v>0.2145</v>
          </cell>
          <cell r="G539">
            <v>0.44750000000000001</v>
          </cell>
          <cell r="H539">
            <v>0.26150000000000001</v>
          </cell>
          <cell r="I539">
            <v>0.25900000000000001</v>
          </cell>
          <cell r="J539">
            <v>0.316</v>
          </cell>
          <cell r="K539">
            <v>1.931</v>
          </cell>
          <cell r="L539">
            <v>1.7150000000000001</v>
          </cell>
          <cell r="M539">
            <v>5.6144999999999996</v>
          </cell>
          <cell r="N539">
            <v>0.19800000000000001</v>
          </cell>
          <cell r="O539">
            <v>1.7185000000000001</v>
          </cell>
          <cell r="P539">
            <v>-7.6499999999999999E-2</v>
          </cell>
          <cell r="Q539">
            <v>1.1909999999999998</v>
          </cell>
          <cell r="R539">
            <v>0.53049999999999997</v>
          </cell>
          <cell r="S539">
            <v>1.7435</v>
          </cell>
          <cell r="T539">
            <v>1.2645</v>
          </cell>
          <cell r="U539">
            <v>2.6044999999999998</v>
          </cell>
          <cell r="AU539">
            <v>41534</v>
          </cell>
          <cell r="AV539">
            <v>1.6045924999999999</v>
          </cell>
          <cell r="AW539">
            <v>0.26200000000000001</v>
          </cell>
          <cell r="AX539">
            <v>1.6915</v>
          </cell>
          <cell r="AY539">
            <v>0.96799999999999997</v>
          </cell>
          <cell r="AZ539">
            <v>0.96799999999999997</v>
          </cell>
          <cell r="BA539">
            <v>1.3585</v>
          </cell>
          <cell r="BB539">
            <v>1.33</v>
          </cell>
          <cell r="BC539">
            <v>1.0314999999999999</v>
          </cell>
          <cell r="BD539">
            <v>1.46</v>
          </cell>
          <cell r="BE539">
            <v>3.2694999999999999</v>
          </cell>
          <cell r="BF539">
            <v>3.3094999999999999</v>
          </cell>
          <cell r="BG539">
            <v>6.6535000000000002</v>
          </cell>
          <cell r="BH539">
            <v>0.77600000000000002</v>
          </cell>
          <cell r="BI539">
            <v>0.24149999999999999</v>
          </cell>
          <cell r="BJ539">
            <v>1.9950000000000001</v>
          </cell>
          <cell r="BK539">
            <v>1.3029999999999999</v>
          </cell>
          <cell r="BL539">
            <v>2.2515000000000001</v>
          </cell>
          <cell r="BM539">
            <v>2.1029999999999998</v>
          </cell>
          <cell r="BN539">
            <v>3.2664999999999997</v>
          </cell>
          <cell r="BT539">
            <v>41534</v>
          </cell>
          <cell r="BV539">
            <v>0.44</v>
          </cell>
          <cell r="BW539">
            <v>2.2194500000000001</v>
          </cell>
          <cell r="BX539">
            <v>1.3105</v>
          </cell>
          <cell r="BY539">
            <v>1.3105</v>
          </cell>
          <cell r="BZ539">
            <v>1.6935</v>
          </cell>
          <cell r="CA539">
            <v>1.6680000000000001</v>
          </cell>
          <cell r="CB539">
            <v>1.6920000000000002</v>
          </cell>
          <cell r="CC539">
            <v>2.0709999999999997</v>
          </cell>
          <cell r="CD539">
            <v>3.7669999999999999</v>
          </cell>
          <cell r="CE539">
            <v>7.1165000000000003</v>
          </cell>
          <cell r="CF539">
            <v>1.5569999999999999</v>
          </cell>
          <cell r="CG539">
            <v>0.72150000000000003</v>
          </cell>
          <cell r="CH539">
            <v>2.395</v>
          </cell>
          <cell r="CI539">
            <v>3.6989999999999998</v>
          </cell>
          <cell r="DG539">
            <v>41534</v>
          </cell>
          <cell r="DH539">
            <v>3.8476084999999998</v>
          </cell>
          <cell r="DI539">
            <v>3.6665999999999999</v>
          </cell>
          <cell r="DJ539">
            <v>2.7124999999999999</v>
          </cell>
          <cell r="DK539">
            <v>2.7124999999999999</v>
          </cell>
          <cell r="DL539">
            <v>3.5819999999999999</v>
          </cell>
          <cell r="DM539">
            <v>2.9009999999999998</v>
          </cell>
          <cell r="DN539">
            <v>2.9609999999999999</v>
          </cell>
          <cell r="DO539">
            <v>3.7240000000000002</v>
          </cell>
          <cell r="DP539">
            <v>5.0470000000000006</v>
          </cell>
          <cell r="DQ539">
            <v>1.6139999999999999</v>
          </cell>
          <cell r="DR539">
            <v>2.6905000000000001</v>
          </cell>
          <cell r="DS539">
            <v>7.0805000000000007</v>
          </cell>
        </row>
        <row r="540">
          <cell r="A540">
            <v>41533</v>
          </cell>
          <cell r="B540">
            <v>0.38503999999999999</v>
          </cell>
          <cell r="C540">
            <v>0.11</v>
          </cell>
          <cell r="D540">
            <v>0.46404999999999996</v>
          </cell>
          <cell r="E540">
            <v>0.20549999999999999</v>
          </cell>
          <cell r="F540">
            <v>0.20549999999999999</v>
          </cell>
          <cell r="G540">
            <v>0.44850000000000001</v>
          </cell>
          <cell r="H540">
            <v>0.25800000000000001</v>
          </cell>
          <cell r="I540">
            <v>0.26350000000000001</v>
          </cell>
          <cell r="J540">
            <v>0.3085</v>
          </cell>
          <cell r="K540">
            <v>2.0309999999999997</v>
          </cell>
          <cell r="L540">
            <v>1.72</v>
          </cell>
          <cell r="M540">
            <v>5.8550000000000004</v>
          </cell>
          <cell r="N540">
            <v>0.1855</v>
          </cell>
          <cell r="O540">
            <v>1.7195</v>
          </cell>
          <cell r="P540">
            <v>-7.0999999999999994E-2</v>
          </cell>
          <cell r="Q540">
            <v>1.19</v>
          </cell>
          <cell r="R540">
            <v>0.51800000000000002</v>
          </cell>
          <cell r="S540">
            <v>1.744</v>
          </cell>
          <cell r="T540">
            <v>1.2799999999999998</v>
          </cell>
          <cell r="U540">
            <v>2.5605000000000002</v>
          </cell>
          <cell r="AU540">
            <v>41533</v>
          </cell>
          <cell r="AV540">
            <v>1.5962829999999999</v>
          </cell>
          <cell r="AW540">
            <v>0.26500000000000001</v>
          </cell>
          <cell r="AX540">
            <v>1.6579999999999999</v>
          </cell>
          <cell r="AY540">
            <v>0.95499999999999996</v>
          </cell>
          <cell r="AZ540">
            <v>0.95499999999999996</v>
          </cell>
          <cell r="BA540">
            <v>1.3824999999999998</v>
          </cell>
          <cell r="BB540">
            <v>1.3420000000000001</v>
          </cell>
          <cell r="BC540">
            <v>1.04</v>
          </cell>
          <cell r="BD540">
            <v>1.4810000000000001</v>
          </cell>
          <cell r="BE540">
            <v>3.3695000000000004</v>
          </cell>
          <cell r="BF540">
            <v>3.339</v>
          </cell>
          <cell r="BG540">
            <v>6.9324999999999992</v>
          </cell>
          <cell r="BH540">
            <v>0.76849999999999996</v>
          </cell>
          <cell r="BI540">
            <v>0.2445</v>
          </cell>
          <cell r="BJ540">
            <v>1.986</v>
          </cell>
          <cell r="BK540">
            <v>1.2849999999999999</v>
          </cell>
          <cell r="BL540">
            <v>2.2445000000000004</v>
          </cell>
          <cell r="BM540">
            <v>2.1150000000000002</v>
          </cell>
          <cell r="BN540">
            <v>3.2149999999999999</v>
          </cell>
          <cell r="BT540">
            <v>41533</v>
          </cell>
          <cell r="BV540">
            <v>0.442</v>
          </cell>
          <cell r="BW540">
            <v>2.1978499999999999</v>
          </cell>
          <cell r="BX540">
            <v>1.2985</v>
          </cell>
          <cell r="BY540">
            <v>1.2985</v>
          </cell>
          <cell r="BZ540">
            <v>1.7200000000000002</v>
          </cell>
          <cell r="CA540">
            <v>1.6735</v>
          </cell>
          <cell r="CB540">
            <v>1.7015</v>
          </cell>
          <cell r="CC540">
            <v>2.089</v>
          </cell>
          <cell r="CD540">
            <v>3.8069999999999999</v>
          </cell>
          <cell r="CE540">
            <v>7.2095000000000002</v>
          </cell>
          <cell r="CF540">
            <v>1.5725</v>
          </cell>
          <cell r="CG540">
            <v>0.72649999999999992</v>
          </cell>
          <cell r="CH540">
            <v>2.3980000000000001</v>
          </cell>
          <cell r="CI540">
            <v>3.6459999999999999</v>
          </cell>
          <cell r="DG540">
            <v>41533</v>
          </cell>
          <cell r="DH540">
            <v>3.8082704999999999</v>
          </cell>
          <cell r="DI540">
            <v>3.66255</v>
          </cell>
          <cell r="DJ540">
            <v>2.6894999999999998</v>
          </cell>
          <cell r="DK540">
            <v>2.6894999999999998</v>
          </cell>
          <cell r="DL540">
            <v>3.5789999999999997</v>
          </cell>
          <cell r="DM540">
            <v>2.8739999999999997</v>
          </cell>
          <cell r="DN540">
            <v>2.96</v>
          </cell>
          <cell r="DO540">
            <v>3.7169999999999996</v>
          </cell>
          <cell r="DP540">
            <v>5.0865</v>
          </cell>
          <cell r="DQ540">
            <v>1.6219999999999999</v>
          </cell>
          <cell r="DR540">
            <v>2.6545000000000001</v>
          </cell>
          <cell r="DS540">
            <v>7.1559999999999997</v>
          </cell>
        </row>
        <row r="541">
          <cell r="A541">
            <v>41530</v>
          </cell>
          <cell r="B541">
            <v>0.45733950000000001</v>
          </cell>
          <cell r="C541">
            <v>0.11</v>
          </cell>
          <cell r="D541">
            <v>0.48914999999999997</v>
          </cell>
          <cell r="E541">
            <v>0.22750000000000001</v>
          </cell>
          <cell r="F541">
            <v>0.22750000000000001</v>
          </cell>
          <cell r="G541">
            <v>0.46650000000000003</v>
          </cell>
          <cell r="H541">
            <v>0.26950000000000002</v>
          </cell>
          <cell r="I541">
            <v>0.28700000000000003</v>
          </cell>
          <cell r="J541">
            <v>0.32500000000000001</v>
          </cell>
          <cell r="K541">
            <v>2.0329999999999999</v>
          </cell>
          <cell r="L541">
            <v>1.7204999999999999</v>
          </cell>
          <cell r="M541">
            <v>5.5179999999999998</v>
          </cell>
          <cell r="N541">
            <v>0.21199999999999999</v>
          </cell>
          <cell r="O541">
            <v>1.7655000000000001</v>
          </cell>
          <cell r="P541">
            <v>-7.2999999999999995E-2</v>
          </cell>
          <cell r="Q541">
            <v>1.23</v>
          </cell>
          <cell r="R541">
            <v>0.56600000000000006</v>
          </cell>
          <cell r="S541">
            <v>1.7565</v>
          </cell>
          <cell r="T541">
            <v>1.2829999999999999</v>
          </cell>
          <cell r="U541">
            <v>2.597</v>
          </cell>
          <cell r="AU541">
            <v>41530</v>
          </cell>
          <cell r="AV541">
            <v>1.7436715</v>
          </cell>
          <cell r="AW541">
            <v>0.26500000000000001</v>
          </cell>
          <cell r="AX541">
            <v>1.7336</v>
          </cell>
          <cell r="AY541">
            <v>1.0230000000000001</v>
          </cell>
          <cell r="AZ541">
            <v>1.0230000000000001</v>
          </cell>
          <cell r="BA541">
            <v>1.4485000000000001</v>
          </cell>
          <cell r="BB541">
            <v>1.4055</v>
          </cell>
          <cell r="BC541">
            <v>1.101</v>
          </cell>
          <cell r="BD541">
            <v>1.5434999999999999</v>
          </cell>
          <cell r="BE541">
            <v>3.3849999999999998</v>
          </cell>
          <cell r="BF541">
            <v>3.3555000000000001</v>
          </cell>
          <cell r="BG541">
            <v>6.7225000000000001</v>
          </cell>
          <cell r="BH541">
            <v>0.80800000000000005</v>
          </cell>
          <cell r="BI541">
            <v>0.27249999999999996</v>
          </cell>
          <cell r="BJ541">
            <v>2.0804999999999998</v>
          </cell>
          <cell r="BK541">
            <v>1.355</v>
          </cell>
          <cell r="BL541">
            <v>2.3090000000000002</v>
          </cell>
          <cell r="BM541">
            <v>2.1280000000000001</v>
          </cell>
          <cell r="BN541">
            <v>3.286</v>
          </cell>
          <cell r="BT541">
            <v>41530</v>
          </cell>
          <cell r="BV541">
            <v>0.442</v>
          </cell>
          <cell r="BW541">
            <v>2.2736499999999999</v>
          </cell>
          <cell r="BX541">
            <v>1.37</v>
          </cell>
          <cell r="BY541">
            <v>1.37</v>
          </cell>
          <cell r="BZ541">
            <v>1.7850000000000001</v>
          </cell>
          <cell r="CA541">
            <v>1.7390000000000001</v>
          </cell>
          <cell r="CB541">
            <v>1.7689999999999999</v>
          </cell>
          <cell r="CC541">
            <v>2.1545000000000001</v>
          </cell>
          <cell r="CD541">
            <v>3.8165</v>
          </cell>
          <cell r="CE541">
            <v>7.0380000000000003</v>
          </cell>
          <cell r="CF541">
            <v>1.6339999999999999</v>
          </cell>
          <cell r="CG541">
            <v>0.76200000000000001</v>
          </cell>
          <cell r="CH541">
            <v>2.4169999999999998</v>
          </cell>
          <cell r="CI541">
            <v>3.7324999999999999</v>
          </cell>
          <cell r="DG541">
            <v>41530</v>
          </cell>
          <cell r="DH541">
            <v>3.8494109999999999</v>
          </cell>
          <cell r="DI541">
            <v>3.7077499999999999</v>
          </cell>
          <cell r="DJ541">
            <v>2.7549999999999999</v>
          </cell>
          <cell r="DK541">
            <v>2.7549999999999999</v>
          </cell>
          <cell r="DL541">
            <v>3.6464999999999996</v>
          </cell>
          <cell r="DM541">
            <v>2.9489999999999998</v>
          </cell>
          <cell r="DN541">
            <v>3.0274999999999999</v>
          </cell>
          <cell r="DO541">
            <v>3.7794999999999996</v>
          </cell>
          <cell r="DP541">
            <v>5.0630000000000006</v>
          </cell>
          <cell r="DQ541">
            <v>1.6589999999999998</v>
          </cell>
          <cell r="DR541">
            <v>2.7355</v>
          </cell>
          <cell r="DS541">
            <v>6.9634999999999998</v>
          </cell>
        </row>
        <row r="542">
          <cell r="A542">
            <v>41529</v>
          </cell>
          <cell r="B542">
            <v>0.44098150000000003</v>
          </cell>
          <cell r="C542">
            <v>0.11299999999999999</v>
          </cell>
          <cell r="D542">
            <v>0.4879</v>
          </cell>
          <cell r="E542">
            <v>0.22850000000000001</v>
          </cell>
          <cell r="F542">
            <v>0.22850000000000001</v>
          </cell>
          <cell r="G542">
            <v>0.45600000000000002</v>
          </cell>
          <cell r="H542">
            <v>0.26250000000000001</v>
          </cell>
          <cell r="I542">
            <v>0.28600000000000003</v>
          </cell>
          <cell r="J542">
            <v>0.31950000000000001</v>
          </cell>
          <cell r="K542">
            <v>2.0529999999999999</v>
          </cell>
          <cell r="L542">
            <v>1.673</v>
          </cell>
          <cell r="M542">
            <v>5.2294999999999998</v>
          </cell>
          <cell r="N542">
            <v>0.21049999999999999</v>
          </cell>
          <cell r="O542">
            <v>1.7495000000000001</v>
          </cell>
          <cell r="P542">
            <v>-5.8999999999999997E-2</v>
          </cell>
          <cell r="Q542">
            <v>1.2589999999999999</v>
          </cell>
          <cell r="R542">
            <v>0.5585</v>
          </cell>
          <cell r="S542">
            <v>1.75</v>
          </cell>
          <cell r="T542">
            <v>1.29</v>
          </cell>
          <cell r="U542">
            <v>2.5534999999999997</v>
          </cell>
          <cell r="AU542">
            <v>41529</v>
          </cell>
          <cell r="AV542">
            <v>1.6869175000000001</v>
          </cell>
          <cell r="AW542">
            <v>0.251</v>
          </cell>
          <cell r="AX542">
            <v>1.7361</v>
          </cell>
          <cell r="AY542">
            <v>1.012</v>
          </cell>
          <cell r="AZ542">
            <v>1.012</v>
          </cell>
          <cell r="BA542">
            <v>1.4259999999999999</v>
          </cell>
          <cell r="BB542">
            <v>1.3864999999999998</v>
          </cell>
          <cell r="BC542">
            <v>1.0760000000000001</v>
          </cell>
          <cell r="BD542">
            <v>1.5169999999999999</v>
          </cell>
          <cell r="BE542">
            <v>3.4005000000000001</v>
          </cell>
          <cell r="BF542">
            <v>3.3624999999999998</v>
          </cell>
          <cell r="BG542">
            <v>6.52</v>
          </cell>
          <cell r="BH542">
            <v>0.79400000000000004</v>
          </cell>
          <cell r="BI542">
            <v>0.28449999999999998</v>
          </cell>
          <cell r="BJ542">
            <v>2.1219999999999999</v>
          </cell>
          <cell r="BK542">
            <v>1.3519999999999999</v>
          </cell>
          <cell r="BL542">
            <v>2.3109999999999999</v>
          </cell>
          <cell r="BM542">
            <v>2.129</v>
          </cell>
          <cell r="BN542">
            <v>3.2359999999999998</v>
          </cell>
          <cell r="BT542">
            <v>41529</v>
          </cell>
          <cell r="BV542">
            <v>0.45</v>
          </cell>
          <cell r="BW542">
            <v>2.2818499999999999</v>
          </cell>
          <cell r="BX542">
            <v>1.3675000000000002</v>
          </cell>
          <cell r="BY542">
            <v>1.3675000000000002</v>
          </cell>
          <cell r="BZ542">
            <v>1.7650000000000001</v>
          </cell>
          <cell r="CA542">
            <v>1.724</v>
          </cell>
          <cell r="CB542">
            <v>1.744</v>
          </cell>
          <cell r="CC542">
            <v>2.1265000000000001</v>
          </cell>
          <cell r="CD542">
            <v>3.8254999999999999</v>
          </cell>
          <cell r="CE542">
            <v>6.9380000000000006</v>
          </cell>
          <cell r="CF542">
            <v>1.6165</v>
          </cell>
          <cell r="CG542">
            <v>0.76500000000000001</v>
          </cell>
          <cell r="CH542">
            <v>2.4175</v>
          </cell>
          <cell r="CI542">
            <v>3.6870000000000003</v>
          </cell>
          <cell r="DG542">
            <v>41529</v>
          </cell>
          <cell r="DH542">
            <v>3.8330630000000001</v>
          </cell>
          <cell r="DI542">
            <v>3.7073499999999999</v>
          </cell>
          <cell r="DJ542">
            <v>2.7610000000000001</v>
          </cell>
          <cell r="DK542">
            <v>2.7610000000000001</v>
          </cell>
          <cell r="DL542">
            <v>3.6265000000000001</v>
          </cell>
          <cell r="DM542">
            <v>2.9510000000000001</v>
          </cell>
          <cell r="DN542">
            <v>3.0089999999999999</v>
          </cell>
          <cell r="DO542">
            <v>3.7409999999999997</v>
          </cell>
          <cell r="DP542">
            <v>5.0934999999999997</v>
          </cell>
          <cell r="DQ542">
            <v>1.6705000000000001</v>
          </cell>
          <cell r="DR542">
            <v>2.7364999999999999</v>
          </cell>
          <cell r="DS542">
            <v>6.9250000000000007</v>
          </cell>
        </row>
        <row r="543">
          <cell r="A543">
            <v>41528</v>
          </cell>
          <cell r="B543">
            <v>0.4608795</v>
          </cell>
          <cell r="C543">
            <v>0.11</v>
          </cell>
          <cell r="D543">
            <v>0.51639999999999997</v>
          </cell>
          <cell r="E543">
            <v>0.26050000000000001</v>
          </cell>
          <cell r="F543">
            <v>0.26050000000000001</v>
          </cell>
          <cell r="G543">
            <v>0.47549999999999998</v>
          </cell>
          <cell r="H543">
            <v>0.28849999999999998</v>
          </cell>
          <cell r="I543">
            <v>0.3155</v>
          </cell>
          <cell r="J543">
            <v>0.34099999999999997</v>
          </cell>
          <cell r="K543">
            <v>2.0484999999999998</v>
          </cell>
          <cell r="L543">
            <v>1.7170000000000001</v>
          </cell>
          <cell r="M543">
            <v>5.1825000000000001</v>
          </cell>
          <cell r="N543">
            <v>0.24249999999999999</v>
          </cell>
          <cell r="O543">
            <v>1.7155</v>
          </cell>
          <cell r="P543">
            <v>-5.6000000000000001E-2</v>
          </cell>
          <cell r="Q543">
            <v>1.2639999999999998</v>
          </cell>
          <cell r="R543">
            <v>0.59599999999999997</v>
          </cell>
          <cell r="S543">
            <v>1.7669999999999999</v>
          </cell>
          <cell r="T543">
            <v>1.3075000000000001</v>
          </cell>
          <cell r="U543">
            <v>2.6505000000000001</v>
          </cell>
          <cell r="AU543">
            <v>41528</v>
          </cell>
          <cell r="AV543">
            <v>1.7415025</v>
          </cell>
          <cell r="AW543">
            <v>0.25600000000000001</v>
          </cell>
          <cell r="AX543">
            <v>1.7812000000000001</v>
          </cell>
          <cell r="AY543">
            <v>1.0594999999999999</v>
          </cell>
          <cell r="AZ543">
            <v>1.0594999999999999</v>
          </cell>
          <cell r="BA543">
            <v>1.4704999999999999</v>
          </cell>
          <cell r="BB543">
            <v>1.4379999999999999</v>
          </cell>
          <cell r="BC543">
            <v>1.1205000000000001</v>
          </cell>
          <cell r="BD543">
            <v>1.5739999999999998</v>
          </cell>
          <cell r="BE543">
            <v>3.3660000000000001</v>
          </cell>
          <cell r="BF543">
            <v>3.4085000000000001</v>
          </cell>
          <cell r="BG543">
            <v>6.51</v>
          </cell>
          <cell r="BH543">
            <v>0.84</v>
          </cell>
          <cell r="BI543">
            <v>0.3155</v>
          </cell>
          <cell r="BJ543">
            <v>2.125</v>
          </cell>
          <cell r="BK543">
            <v>1.395</v>
          </cell>
          <cell r="BL543">
            <v>2.3149999999999999</v>
          </cell>
          <cell r="BM543">
            <v>2.1565000000000003</v>
          </cell>
          <cell r="BN543">
            <v>3.3540000000000001</v>
          </cell>
          <cell r="BT543">
            <v>41528</v>
          </cell>
          <cell r="BV543">
            <v>0.435</v>
          </cell>
          <cell r="BW543">
            <v>2.3179499999999997</v>
          </cell>
          <cell r="BX543">
            <v>1.4195</v>
          </cell>
          <cell r="BY543">
            <v>1.4195</v>
          </cell>
          <cell r="BZ543">
            <v>1.8159999999999998</v>
          </cell>
          <cell r="CA543">
            <v>1.772</v>
          </cell>
          <cell r="CB543">
            <v>1.7965</v>
          </cell>
          <cell r="CC543">
            <v>2.1835</v>
          </cell>
          <cell r="CD543">
            <v>3.8664999999999998</v>
          </cell>
          <cell r="CE543">
            <v>6.8940000000000001</v>
          </cell>
          <cell r="CF543">
            <v>1.6745000000000001</v>
          </cell>
          <cell r="CG543">
            <v>0.78749999999999998</v>
          </cell>
          <cell r="CH543">
            <v>2.4510000000000001</v>
          </cell>
          <cell r="CI543">
            <v>3.8159999999999998</v>
          </cell>
          <cell r="DG543">
            <v>41528</v>
          </cell>
          <cell r="DH543">
            <v>3.8707915000000002</v>
          </cell>
          <cell r="DI543">
            <v>3.7269999999999999</v>
          </cell>
          <cell r="DJ543">
            <v>2.7904999999999998</v>
          </cell>
          <cell r="DK543">
            <v>2.7904999999999998</v>
          </cell>
          <cell r="DL543">
            <v>3.6675</v>
          </cell>
          <cell r="DM543">
            <v>3.0005000000000002</v>
          </cell>
          <cell r="DN543">
            <v>3.0605000000000002</v>
          </cell>
          <cell r="DO543">
            <v>3.7854999999999999</v>
          </cell>
          <cell r="DP543">
            <v>5.0839999999999996</v>
          </cell>
          <cell r="DQ543">
            <v>1.7075</v>
          </cell>
          <cell r="DR543">
            <v>2.7669999999999999</v>
          </cell>
          <cell r="DS543">
            <v>6.9135</v>
          </cell>
        </row>
        <row r="544">
          <cell r="A544">
            <v>41527</v>
          </cell>
          <cell r="B544">
            <v>0.45277400000000001</v>
          </cell>
          <cell r="C544">
            <v>0.112</v>
          </cell>
          <cell r="D544">
            <v>0.54239999999999999</v>
          </cell>
          <cell r="E544">
            <v>0.26550000000000001</v>
          </cell>
          <cell r="F544">
            <v>0.26550000000000001</v>
          </cell>
          <cell r="G544">
            <v>0.48149999999999998</v>
          </cell>
          <cell r="H544">
            <v>0.28449999999999998</v>
          </cell>
          <cell r="I544">
            <v>0.31850000000000001</v>
          </cell>
          <cell r="J544">
            <v>0.34450000000000003</v>
          </cell>
          <cell r="K544">
            <v>2.0220000000000002</v>
          </cell>
          <cell r="L544">
            <v>1.6884999999999999</v>
          </cell>
          <cell r="M544">
            <v>5.1470000000000002</v>
          </cell>
          <cell r="N544">
            <v>0.24</v>
          </cell>
          <cell r="O544">
            <v>1.6964999999999999</v>
          </cell>
          <cell r="P544">
            <v>-6.0499999999999998E-2</v>
          </cell>
          <cell r="Q544">
            <v>1.262</v>
          </cell>
          <cell r="R544">
            <v>0.60250000000000004</v>
          </cell>
          <cell r="S544">
            <v>1.7390000000000001</v>
          </cell>
          <cell r="T544">
            <v>1.2839999999999998</v>
          </cell>
          <cell r="U544">
            <v>2.665</v>
          </cell>
          <cell r="AU544">
            <v>41527</v>
          </cell>
          <cell r="AV544">
            <v>1.7364014999999999</v>
          </cell>
          <cell r="AW544">
            <v>0.26700000000000002</v>
          </cell>
          <cell r="AX544">
            <v>1.7913000000000001</v>
          </cell>
          <cell r="AY544">
            <v>1.0549999999999999</v>
          </cell>
          <cell r="AZ544">
            <v>1.0549999999999999</v>
          </cell>
          <cell r="BA544">
            <v>1.4670000000000001</v>
          </cell>
          <cell r="BB544">
            <v>1.4504999999999999</v>
          </cell>
          <cell r="BC544">
            <v>1.1174999999999999</v>
          </cell>
          <cell r="BD544">
            <v>1.5819999999999999</v>
          </cell>
          <cell r="BE544">
            <v>3.3464999999999998</v>
          </cell>
          <cell r="BF544">
            <v>3.4079999999999999</v>
          </cell>
          <cell r="BG544">
            <v>6.4305000000000003</v>
          </cell>
          <cell r="BH544">
            <v>0.83599999999999997</v>
          </cell>
          <cell r="BI544">
            <v>0.32650000000000001</v>
          </cell>
          <cell r="BJ544">
            <v>2.1255000000000002</v>
          </cell>
          <cell r="BK544">
            <v>1.3929999999999998</v>
          </cell>
          <cell r="BL544">
            <v>2.3199999999999998</v>
          </cell>
          <cell r="BM544">
            <v>2.1029999999999998</v>
          </cell>
          <cell r="BN544">
            <v>3.3479999999999999</v>
          </cell>
          <cell r="BT544">
            <v>41527</v>
          </cell>
          <cell r="BV544">
            <v>0.45400000000000001</v>
          </cell>
          <cell r="BW544">
            <v>2.3269500000000001</v>
          </cell>
          <cell r="BX544">
            <v>1.4089999999999998</v>
          </cell>
          <cell r="BY544">
            <v>1.4089999999999998</v>
          </cell>
          <cell r="BZ544">
            <v>1.8085</v>
          </cell>
          <cell r="CA544">
            <v>1.7755000000000001</v>
          </cell>
          <cell r="CB544">
            <v>1.7849999999999999</v>
          </cell>
          <cell r="CC544">
            <v>2.1840000000000002</v>
          </cell>
          <cell r="CD544">
            <v>3.8555000000000001</v>
          </cell>
          <cell r="CE544">
            <v>6.7629999999999999</v>
          </cell>
          <cell r="CF544">
            <v>1.6644999999999999</v>
          </cell>
          <cell r="CG544">
            <v>0.78350000000000009</v>
          </cell>
          <cell r="CH544">
            <v>2.3849999999999998</v>
          </cell>
          <cell r="CI544">
            <v>3.7824999999999998</v>
          </cell>
          <cell r="DG544">
            <v>41527</v>
          </cell>
          <cell r="DH544">
            <v>3.8716964999999997</v>
          </cell>
          <cell r="DI544">
            <v>3.7498</v>
          </cell>
          <cell r="DJ544">
            <v>2.7654999999999998</v>
          </cell>
          <cell r="DK544">
            <v>2.7654999999999998</v>
          </cell>
          <cell r="DL544">
            <v>3.6469999999999998</v>
          </cell>
          <cell r="DM544">
            <v>2.9790000000000001</v>
          </cell>
          <cell r="DN544">
            <v>3.0449999999999999</v>
          </cell>
          <cell r="DO544">
            <v>3.7865000000000002</v>
          </cell>
          <cell r="DP544">
            <v>5.0465</v>
          </cell>
          <cell r="DQ544">
            <v>1.673</v>
          </cell>
          <cell r="DR544">
            <v>2.7425000000000002</v>
          </cell>
          <cell r="DS544">
            <v>6.8659999999999997</v>
          </cell>
        </row>
        <row r="545">
          <cell r="A545">
            <v>41526</v>
          </cell>
          <cell r="B545">
            <v>0.44070699999999996</v>
          </cell>
          <cell r="C545">
            <v>0.109</v>
          </cell>
          <cell r="D545">
            <v>0.49030000000000001</v>
          </cell>
          <cell r="E545">
            <v>0.26250000000000001</v>
          </cell>
          <cell r="F545">
            <v>0.26250000000000001</v>
          </cell>
          <cell r="G545">
            <v>0.46750000000000003</v>
          </cell>
          <cell r="H545">
            <v>0.28249999999999997</v>
          </cell>
          <cell r="I545">
            <v>0.32500000000000001</v>
          </cell>
          <cell r="J545">
            <v>0.33400000000000002</v>
          </cell>
          <cell r="K545">
            <v>2.0404999999999998</v>
          </cell>
          <cell r="L545">
            <v>1.7424999999999999</v>
          </cell>
          <cell r="M545">
            <v>5.1989999999999998</v>
          </cell>
          <cell r="N545">
            <v>0.23649999999999999</v>
          </cell>
          <cell r="O545">
            <v>1.7185000000000001</v>
          </cell>
          <cell r="P545">
            <v>-7.1000000000000008E-2</v>
          </cell>
          <cell r="Q545">
            <v>1.258</v>
          </cell>
          <cell r="R545">
            <v>0.58199999999999996</v>
          </cell>
          <cell r="S545">
            <v>1.6755</v>
          </cell>
          <cell r="T545">
            <v>1.29</v>
          </cell>
          <cell r="U545">
            <v>2.6035000000000004</v>
          </cell>
          <cell r="AU545">
            <v>41526</v>
          </cell>
          <cell r="AV545">
            <v>1.7279935000000002</v>
          </cell>
          <cell r="AW545">
            <v>0.26650000000000001</v>
          </cell>
          <cell r="AX545">
            <v>1.7157</v>
          </cell>
          <cell r="AY545">
            <v>1.0225</v>
          </cell>
          <cell r="AZ545">
            <v>1.0225</v>
          </cell>
          <cell r="BA545">
            <v>1.4420000000000002</v>
          </cell>
          <cell r="BB545">
            <v>1.4205000000000001</v>
          </cell>
          <cell r="BC545">
            <v>1.0950000000000002</v>
          </cell>
          <cell r="BD545">
            <v>1.5594999999999999</v>
          </cell>
          <cell r="BE545">
            <v>3.3704999999999998</v>
          </cell>
          <cell r="BF545">
            <v>3.4740000000000002</v>
          </cell>
          <cell r="BG545">
            <v>6.4975000000000005</v>
          </cell>
          <cell r="BH545">
            <v>0.81499999999999995</v>
          </cell>
          <cell r="BI545">
            <v>0.25650000000000001</v>
          </cell>
          <cell r="BJ545">
            <v>2.101</v>
          </cell>
          <cell r="BK545">
            <v>1.363</v>
          </cell>
          <cell r="BL545">
            <v>2.1985000000000001</v>
          </cell>
          <cell r="BM545">
            <v>2.1280000000000001</v>
          </cell>
          <cell r="BN545">
            <v>3.2805</v>
          </cell>
          <cell r="BT545">
            <v>41526</v>
          </cell>
          <cell r="BV545">
            <v>0.46100000000000002</v>
          </cell>
          <cell r="BW545">
            <v>2.25095</v>
          </cell>
          <cell r="BX545">
            <v>1.3740000000000001</v>
          </cell>
          <cell r="BY545">
            <v>1.3740000000000001</v>
          </cell>
          <cell r="BZ545">
            <v>1.7845</v>
          </cell>
          <cell r="CA545">
            <v>1.7390000000000001</v>
          </cell>
          <cell r="CB545">
            <v>1.7565</v>
          </cell>
          <cell r="CC545">
            <v>2.1579999999999999</v>
          </cell>
          <cell r="CD545">
            <v>3.91</v>
          </cell>
          <cell r="CE545">
            <v>6.8484999999999996</v>
          </cell>
          <cell r="CF545">
            <v>1.629</v>
          </cell>
          <cell r="CG545">
            <v>0.74649999999999994</v>
          </cell>
          <cell r="CH545">
            <v>2.4085000000000001</v>
          </cell>
          <cell r="CI545">
            <v>3.7170000000000001</v>
          </cell>
          <cell r="DG545">
            <v>41526</v>
          </cell>
          <cell r="DH545">
            <v>3.8470944999999999</v>
          </cell>
          <cell r="DI545">
            <v>3.6695000000000002</v>
          </cell>
          <cell r="DJ545">
            <v>2.7155</v>
          </cell>
          <cell r="DK545">
            <v>2.7155</v>
          </cell>
          <cell r="DL545">
            <v>3.5840000000000001</v>
          </cell>
          <cell r="DM545">
            <v>2.94</v>
          </cell>
          <cell r="DN545">
            <v>2.9969999999999999</v>
          </cell>
          <cell r="DO545">
            <v>3.7060000000000004</v>
          </cell>
          <cell r="DP545">
            <v>5.0845000000000002</v>
          </cell>
          <cell r="DQ545">
            <v>1.615</v>
          </cell>
          <cell r="DR545">
            <v>2.7015000000000002</v>
          </cell>
          <cell r="DS545">
            <v>6.9184999999999999</v>
          </cell>
        </row>
        <row r="546">
          <cell r="A546">
            <v>41523</v>
          </cell>
          <cell r="B546">
            <v>0.50833550000000005</v>
          </cell>
          <cell r="C546">
            <v>0.11</v>
          </cell>
          <cell r="D546">
            <v>0.5222</v>
          </cell>
          <cell r="E546">
            <v>0.30249999999999999</v>
          </cell>
          <cell r="F546">
            <v>0.30249999999999999</v>
          </cell>
          <cell r="G546">
            <v>0.4955</v>
          </cell>
          <cell r="H546">
            <v>0.30549999999999999</v>
          </cell>
          <cell r="I546">
            <v>0.35650000000000004</v>
          </cell>
          <cell r="J546">
            <v>0.35649999999999998</v>
          </cell>
          <cell r="K546">
            <v>2.04</v>
          </cell>
          <cell r="L546">
            <v>1.7894999999999999</v>
          </cell>
          <cell r="M546">
            <v>5.1859999999999999</v>
          </cell>
          <cell r="N546">
            <v>0.27249999999999996</v>
          </cell>
          <cell r="O546">
            <v>1.7195</v>
          </cell>
          <cell r="P546">
            <v>-5.7499999999999996E-2</v>
          </cell>
          <cell r="Q546">
            <v>1.2814999999999999</v>
          </cell>
          <cell r="R546">
            <v>0.64749999999999996</v>
          </cell>
          <cell r="S546">
            <v>1.73</v>
          </cell>
          <cell r="T546">
            <v>1.3014999999999999</v>
          </cell>
          <cell r="U546">
            <v>2.6524999999999999</v>
          </cell>
          <cell r="AU546">
            <v>41523</v>
          </cell>
          <cell r="AV546">
            <v>1.8291425000000001</v>
          </cell>
          <cell r="AW546">
            <v>0.28049999999999997</v>
          </cell>
          <cell r="AX546">
            <v>1.7962</v>
          </cell>
          <cell r="AY546">
            <v>1.085</v>
          </cell>
          <cell r="AZ546">
            <v>1.085</v>
          </cell>
          <cell r="BA546">
            <v>1.496</v>
          </cell>
          <cell r="BB546">
            <v>1.464</v>
          </cell>
          <cell r="BC546">
            <v>1.1324999999999998</v>
          </cell>
          <cell r="BD546">
            <v>1.5975000000000001</v>
          </cell>
          <cell r="BE546">
            <v>3.3994999999999997</v>
          </cell>
          <cell r="BF546">
            <v>3.4829999999999997</v>
          </cell>
          <cell r="BG546">
            <v>6.5510000000000002</v>
          </cell>
          <cell r="BH546">
            <v>0.86399999999999999</v>
          </cell>
          <cell r="BI546">
            <v>0.28700000000000003</v>
          </cell>
          <cell r="BJ546">
            <v>2.1749999999999998</v>
          </cell>
          <cell r="BK546">
            <v>1.4275</v>
          </cell>
          <cell r="BL546">
            <v>2.3005</v>
          </cell>
          <cell r="BM546">
            <v>2.1595</v>
          </cell>
          <cell r="BN546">
            <v>3.3410000000000002</v>
          </cell>
          <cell r="BT546">
            <v>41523</v>
          </cell>
          <cell r="BV546">
            <v>0.51</v>
          </cell>
          <cell r="BW546">
            <v>2.3024500000000003</v>
          </cell>
          <cell r="BX546">
            <v>1.4380000000000002</v>
          </cell>
          <cell r="BY546">
            <v>1.4380000000000002</v>
          </cell>
          <cell r="BZ546">
            <v>1.8170000000000002</v>
          </cell>
          <cell r="CA546">
            <v>1.7905</v>
          </cell>
          <cell r="CB546">
            <v>1.7905</v>
          </cell>
          <cell r="CC546">
            <v>2.1905000000000001</v>
          </cell>
          <cell r="CD546">
            <v>3.9409999999999998</v>
          </cell>
          <cell r="CE546">
            <v>6.8484999999999996</v>
          </cell>
          <cell r="CF546">
            <v>1.6830000000000001</v>
          </cell>
          <cell r="CG546">
            <v>0.76300000000000001</v>
          </cell>
          <cell r="CH546">
            <v>2.4430000000000001</v>
          </cell>
          <cell r="CI546">
            <v>3.7880000000000003</v>
          </cell>
          <cell r="DG546">
            <v>41523</v>
          </cell>
          <cell r="DH546">
            <v>3.8725939999999999</v>
          </cell>
          <cell r="DI546">
            <v>3.69035</v>
          </cell>
          <cell r="DJ546">
            <v>2.7510000000000003</v>
          </cell>
          <cell r="DK546">
            <v>2.7510000000000003</v>
          </cell>
          <cell r="DL546">
            <v>3.5975000000000001</v>
          </cell>
          <cell r="DM546">
            <v>2.9610000000000003</v>
          </cell>
          <cell r="DN546">
            <v>3.016</v>
          </cell>
          <cell r="DO546">
            <v>3.7140000000000004</v>
          </cell>
          <cell r="DP546">
            <v>5.1269999999999998</v>
          </cell>
          <cell r="DQ546">
            <v>1.651</v>
          </cell>
          <cell r="DR546">
            <v>2.7265000000000001</v>
          </cell>
          <cell r="DS546">
            <v>6.9219999999999997</v>
          </cell>
        </row>
        <row r="547">
          <cell r="A547">
            <v>41522</v>
          </cell>
          <cell r="B547">
            <v>0.48</v>
          </cell>
          <cell r="C547">
            <v>0.111</v>
          </cell>
          <cell r="D547">
            <v>0.48385</v>
          </cell>
          <cell r="E547">
            <v>0.29399999999999998</v>
          </cell>
          <cell r="F547">
            <v>0.29399999999999998</v>
          </cell>
          <cell r="G547">
            <v>0.47549999999999998</v>
          </cell>
          <cell r="H547">
            <v>0.30149999999999999</v>
          </cell>
          <cell r="I547">
            <v>0.34399999999999997</v>
          </cell>
          <cell r="J547">
            <v>0.34799999999999998</v>
          </cell>
          <cell r="K547">
            <v>1.9675</v>
          </cell>
          <cell r="L547">
            <v>1.7605</v>
          </cell>
          <cell r="M547">
            <v>4.9755000000000003</v>
          </cell>
          <cell r="N547">
            <v>0.2555</v>
          </cell>
          <cell r="O547">
            <v>1.7124999999999999</v>
          </cell>
          <cell r="P547">
            <v>-5.9500000000000004E-2</v>
          </cell>
          <cell r="Q547">
            <v>1.2749999999999999</v>
          </cell>
          <cell r="R547">
            <v>0.61349999999999993</v>
          </cell>
          <cell r="S547">
            <v>1.7105000000000001</v>
          </cell>
          <cell r="T547">
            <v>1.2370000000000001</v>
          </cell>
          <cell r="U547">
            <v>2.6265000000000001</v>
          </cell>
          <cell r="AU547">
            <v>41522</v>
          </cell>
          <cell r="AV547">
            <v>1.7970755</v>
          </cell>
          <cell r="AW547">
            <v>0.27500000000000002</v>
          </cell>
          <cell r="AX547">
            <v>1.6816</v>
          </cell>
          <cell r="AY547">
            <v>0.87</v>
          </cell>
          <cell r="AZ547">
            <v>0.87</v>
          </cell>
          <cell r="BA547">
            <v>1.4530000000000001</v>
          </cell>
          <cell r="BB547">
            <v>1.42</v>
          </cell>
          <cell r="BC547">
            <v>1.113</v>
          </cell>
          <cell r="BD547">
            <v>1.5805</v>
          </cell>
          <cell r="BE547">
            <v>3.3224999999999998</v>
          </cell>
          <cell r="BF547">
            <v>3.4779999999999998</v>
          </cell>
          <cell r="BG547">
            <v>6.3070000000000004</v>
          </cell>
          <cell r="BH547">
            <v>0.83949999999999991</v>
          </cell>
          <cell r="BI547">
            <v>0.28100000000000003</v>
          </cell>
          <cell r="BJ547">
            <v>2.0979999999999999</v>
          </cell>
          <cell r="BK547">
            <v>1.3959999999999999</v>
          </cell>
          <cell r="BL547">
            <v>2.2690000000000001</v>
          </cell>
          <cell r="BM547">
            <v>2.0555000000000003</v>
          </cell>
          <cell r="BN547">
            <v>3.3005</v>
          </cell>
          <cell r="BT547">
            <v>41522</v>
          </cell>
          <cell r="BV547">
            <v>0.51200000000000001</v>
          </cell>
          <cell r="BW547">
            <v>2.2236500000000001</v>
          </cell>
          <cell r="BX547">
            <v>1.4009999999999998</v>
          </cell>
          <cell r="BY547">
            <v>1.4009999999999998</v>
          </cell>
          <cell r="BZ547">
            <v>1.802</v>
          </cell>
          <cell r="CA547">
            <v>1.744</v>
          </cell>
          <cell r="CB547">
            <v>1.768</v>
          </cell>
          <cell r="CC547">
            <v>2.1790000000000003</v>
          </cell>
          <cell r="CD547">
            <v>3.9159999999999999</v>
          </cell>
          <cell r="CE547">
            <v>6.6425000000000001</v>
          </cell>
          <cell r="CF547">
            <v>1.653</v>
          </cell>
          <cell r="CG547">
            <v>0.75600000000000001</v>
          </cell>
          <cell r="CH547">
            <v>2.347</v>
          </cell>
          <cell r="CI547">
            <v>3.7255000000000003</v>
          </cell>
          <cell r="DG547">
            <v>41522</v>
          </cell>
          <cell r="DH547">
            <v>3.8271405000000001</v>
          </cell>
          <cell r="DI547">
            <v>3.70255</v>
          </cell>
          <cell r="DJ547">
            <v>2.7305000000000001</v>
          </cell>
          <cell r="DK547">
            <v>2.7305000000000001</v>
          </cell>
          <cell r="DL547">
            <v>3.5369999999999999</v>
          </cell>
          <cell r="DM547">
            <v>2.9340000000000002</v>
          </cell>
          <cell r="DN547">
            <v>3.0140000000000002</v>
          </cell>
          <cell r="DO547">
            <v>3.7235</v>
          </cell>
          <cell r="DP547">
            <v>5.0895000000000001</v>
          </cell>
          <cell r="DQ547">
            <v>1.637</v>
          </cell>
          <cell r="DR547">
            <v>2.7084999999999999</v>
          </cell>
          <cell r="DS547">
            <v>6.7770000000000001</v>
          </cell>
        </row>
        <row r="548">
          <cell r="A548">
            <v>41521</v>
          </cell>
          <cell r="B548">
            <v>0.42046799999999995</v>
          </cell>
          <cell r="C548">
            <v>0.11</v>
          </cell>
          <cell r="D548">
            <v>0.47614999999999996</v>
          </cell>
          <cell r="E548">
            <v>0.27400000000000002</v>
          </cell>
          <cell r="F548">
            <v>0.27400000000000002</v>
          </cell>
          <cell r="G548">
            <v>0.45250000000000001</v>
          </cell>
          <cell r="H548">
            <v>0.28200000000000003</v>
          </cell>
          <cell r="I548">
            <v>0.32350000000000001</v>
          </cell>
          <cell r="J548">
            <v>0.33300000000000002</v>
          </cell>
          <cell r="K548">
            <v>1.9359999999999999</v>
          </cell>
          <cell r="L548">
            <v>1.7475000000000001</v>
          </cell>
          <cell r="M548">
            <v>4.923</v>
          </cell>
          <cell r="N548">
            <v>0.23649999999999999</v>
          </cell>
          <cell r="O548">
            <v>1.738</v>
          </cell>
          <cell r="P548">
            <v>-5.7999999999999996E-2</v>
          </cell>
          <cell r="Q548">
            <v>1.278</v>
          </cell>
          <cell r="R548">
            <v>0.58749999999999991</v>
          </cell>
          <cell r="S548">
            <v>1.7010000000000001</v>
          </cell>
          <cell r="T548">
            <v>1.2170000000000001</v>
          </cell>
          <cell r="U548">
            <v>2.5954999999999999</v>
          </cell>
          <cell r="AU548">
            <v>41521</v>
          </cell>
          <cell r="AV548">
            <v>1.6943895</v>
          </cell>
          <cell r="AW548">
            <v>0.27200000000000002</v>
          </cell>
          <cell r="AX548">
            <v>1.6505000000000001</v>
          </cell>
          <cell r="AY548">
            <v>0.90300000000000002</v>
          </cell>
          <cell r="AZ548">
            <v>0.90300000000000002</v>
          </cell>
          <cell r="BA548">
            <v>1.407</v>
          </cell>
          <cell r="BB548">
            <v>1.3820000000000001</v>
          </cell>
          <cell r="BC548">
            <v>1.0745</v>
          </cell>
          <cell r="BD548">
            <v>1.5215000000000001</v>
          </cell>
          <cell r="BE548">
            <v>3.2570000000000001</v>
          </cell>
          <cell r="BF548">
            <v>3.4349999999999996</v>
          </cell>
          <cell r="BG548">
            <v>6.2635000000000005</v>
          </cell>
          <cell r="BH548">
            <v>0.78750000000000009</v>
          </cell>
          <cell r="BI548">
            <v>0.27149999999999996</v>
          </cell>
          <cell r="BJ548">
            <v>2.0330000000000004</v>
          </cell>
          <cell r="BK548">
            <v>1.3530000000000002</v>
          </cell>
          <cell r="BL548">
            <v>2.2240000000000002</v>
          </cell>
          <cell r="BM548">
            <v>2.0089999999999999</v>
          </cell>
          <cell r="BN548">
            <v>3.262</v>
          </cell>
          <cell r="BT548">
            <v>41521</v>
          </cell>
          <cell r="BV548">
            <v>0.505</v>
          </cell>
          <cell r="BW548">
            <v>2.1936999999999998</v>
          </cell>
          <cell r="BX548">
            <v>1.3540000000000001</v>
          </cell>
          <cell r="BY548">
            <v>1.3540000000000001</v>
          </cell>
          <cell r="BZ548">
            <v>1.736</v>
          </cell>
          <cell r="CA548">
            <v>1.694</v>
          </cell>
          <cell r="CB548">
            <v>1.7065000000000001</v>
          </cell>
          <cell r="CC548">
            <v>2.1135000000000002</v>
          </cell>
          <cell r="CD548">
            <v>3.8879999999999999</v>
          </cell>
          <cell r="CE548">
            <v>6.5564999999999998</v>
          </cell>
          <cell r="CF548">
            <v>1.5940000000000001</v>
          </cell>
          <cell r="CG548">
            <v>0.73899999999999999</v>
          </cell>
          <cell r="CH548">
            <v>2.3029999999999999</v>
          </cell>
          <cell r="CI548">
            <v>3.6659999999999999</v>
          </cell>
          <cell r="DG548">
            <v>41521</v>
          </cell>
          <cell r="DH548">
            <v>3.7924989999999998</v>
          </cell>
          <cell r="DI548">
            <v>3.6468999999999996</v>
          </cell>
          <cell r="DJ548">
            <v>2.7050000000000001</v>
          </cell>
          <cell r="DK548">
            <v>2.7050000000000001</v>
          </cell>
          <cell r="DL548">
            <v>3.4865000000000004</v>
          </cell>
          <cell r="DM548">
            <v>2.9029999999999996</v>
          </cell>
          <cell r="DN548">
            <v>2.9805000000000001</v>
          </cell>
          <cell r="DO548">
            <v>3.6805000000000003</v>
          </cell>
          <cell r="DP548">
            <v>5.04</v>
          </cell>
          <cell r="DQ548">
            <v>1.6255000000000002</v>
          </cell>
          <cell r="DR548">
            <v>2.6785000000000001</v>
          </cell>
          <cell r="DS548">
            <v>6.7170000000000005</v>
          </cell>
        </row>
        <row r="549">
          <cell r="A549">
            <v>41520</v>
          </cell>
          <cell r="B549">
            <v>0.41645549999999998</v>
          </cell>
          <cell r="C549">
            <v>0.112</v>
          </cell>
          <cell r="D549">
            <v>0.45194999999999996</v>
          </cell>
          <cell r="E549">
            <v>0.25750000000000001</v>
          </cell>
          <cell r="F549">
            <v>0.25750000000000001</v>
          </cell>
          <cell r="G549">
            <v>0.443</v>
          </cell>
          <cell r="H549">
            <v>0.27350000000000002</v>
          </cell>
          <cell r="I549">
            <v>0.31</v>
          </cell>
          <cell r="J549">
            <v>0.32100000000000001</v>
          </cell>
          <cell r="K549">
            <v>1.8794999999999999</v>
          </cell>
          <cell r="L549">
            <v>1.7250000000000001</v>
          </cell>
          <cell r="M549">
            <v>4.9260000000000002</v>
          </cell>
          <cell r="N549">
            <v>0.22650000000000001</v>
          </cell>
          <cell r="O549">
            <v>1.8374999999999999</v>
          </cell>
          <cell r="P549">
            <v>-7.4500000000000011E-2</v>
          </cell>
          <cell r="Q549">
            <v>1.294</v>
          </cell>
          <cell r="R549">
            <v>0.5645</v>
          </cell>
          <cell r="S549">
            <v>1.6930000000000001</v>
          </cell>
          <cell r="T549">
            <v>1.1859999999999999</v>
          </cell>
          <cell r="U549">
            <v>2.5419999999999998</v>
          </cell>
          <cell r="AU549">
            <v>41520</v>
          </cell>
          <cell r="AV549">
            <v>1.669581</v>
          </cell>
          <cell r="AW549">
            <v>0.27200000000000002</v>
          </cell>
          <cell r="AX549">
            <v>1.6167500000000001</v>
          </cell>
          <cell r="AY549">
            <v>0.86799999999999999</v>
          </cell>
          <cell r="AZ549">
            <v>0.86799999999999999</v>
          </cell>
          <cell r="BA549">
            <v>1.3864999999999998</v>
          </cell>
          <cell r="BB549">
            <v>1.3599999999999999</v>
          </cell>
          <cell r="BC549">
            <v>1.0615000000000001</v>
          </cell>
          <cell r="BD549">
            <v>1.4875</v>
          </cell>
          <cell r="BE549">
            <v>3.1840000000000002</v>
          </cell>
          <cell r="BF549">
            <v>3.3969999999999998</v>
          </cell>
          <cell r="BG549">
            <v>6.2445000000000004</v>
          </cell>
          <cell r="BH549">
            <v>0.77849999999999997</v>
          </cell>
          <cell r="BI549">
            <v>0.23650000000000002</v>
          </cell>
          <cell r="BJ549">
            <v>2.0175000000000001</v>
          </cell>
          <cell r="BK549">
            <v>1.3205</v>
          </cell>
          <cell r="BL549">
            <v>2.1970000000000001</v>
          </cell>
          <cell r="BM549">
            <v>1.9470000000000001</v>
          </cell>
          <cell r="BN549">
            <v>3.1995</v>
          </cell>
          <cell r="BT549">
            <v>41520</v>
          </cell>
          <cell r="BV549">
            <v>0.504</v>
          </cell>
          <cell r="BW549">
            <v>2.1627999999999998</v>
          </cell>
          <cell r="BX549">
            <v>1.3235000000000001</v>
          </cell>
          <cell r="BY549">
            <v>1.3235000000000001</v>
          </cell>
          <cell r="BZ549">
            <v>1.7150000000000001</v>
          </cell>
          <cell r="CA549">
            <v>1.6724999999999999</v>
          </cell>
          <cell r="CB549">
            <v>1.7015</v>
          </cell>
          <cell r="CC549">
            <v>2.0869999999999997</v>
          </cell>
          <cell r="CD549">
            <v>3.835</v>
          </cell>
          <cell r="CE549">
            <v>6.5369999999999999</v>
          </cell>
          <cell r="CF549">
            <v>1.5695000000000001</v>
          </cell>
          <cell r="CG549">
            <v>0.68700000000000006</v>
          </cell>
          <cell r="CH549">
            <v>2.246</v>
          </cell>
          <cell r="CI549">
            <v>3.621</v>
          </cell>
          <cell r="DG549">
            <v>41520</v>
          </cell>
          <cell r="DH549">
            <v>3.742197</v>
          </cell>
          <cell r="DI549">
            <v>3.6194499999999996</v>
          </cell>
          <cell r="DJ549">
            <v>2.6870000000000003</v>
          </cell>
          <cell r="DK549">
            <v>2.6870000000000003</v>
          </cell>
          <cell r="DL549">
            <v>3.464</v>
          </cell>
          <cell r="DM549">
            <v>2.891</v>
          </cell>
          <cell r="DN549">
            <v>2.968</v>
          </cell>
          <cell r="DO549">
            <v>3.6545000000000001</v>
          </cell>
          <cell r="DP549">
            <v>5.01</v>
          </cell>
          <cell r="DQ549">
            <v>1.5705</v>
          </cell>
          <cell r="DR549">
            <v>2.6580000000000004</v>
          </cell>
          <cell r="DS549">
            <v>6.7110000000000003</v>
          </cell>
        </row>
        <row r="550">
          <cell r="A550">
            <v>41519</v>
          </cell>
          <cell r="B550">
            <v>0.40062249999999999</v>
          </cell>
          <cell r="C550">
            <v>0.11</v>
          </cell>
          <cell r="D550">
            <v>0.45865</v>
          </cell>
          <cell r="E550">
            <v>0.26950000000000002</v>
          </cell>
          <cell r="F550">
            <v>0.26950000000000002</v>
          </cell>
          <cell r="G550">
            <v>0.46200000000000002</v>
          </cell>
          <cell r="H550">
            <v>0.27700000000000002</v>
          </cell>
          <cell r="I550">
            <v>0.317</v>
          </cell>
          <cell r="J550">
            <v>0.33</v>
          </cell>
          <cell r="K550">
            <v>1.9570000000000001</v>
          </cell>
          <cell r="L550">
            <v>1.7995000000000001</v>
          </cell>
          <cell r="M550">
            <v>5.0289999999999999</v>
          </cell>
          <cell r="N550">
            <v>0.24099999999999999</v>
          </cell>
          <cell r="O550">
            <v>1.855</v>
          </cell>
          <cell r="P550">
            <v>-6.2E-2</v>
          </cell>
          <cell r="Q550">
            <v>1.286</v>
          </cell>
          <cell r="R550">
            <v>0.58399999999999996</v>
          </cell>
          <cell r="S550">
            <v>1.655</v>
          </cell>
          <cell r="T550">
            <v>1.1859999999999999</v>
          </cell>
          <cell r="U550">
            <v>2.4895</v>
          </cell>
          <cell r="AU550">
            <v>41519</v>
          </cell>
          <cell r="AV550">
            <v>1.6423684999999999</v>
          </cell>
          <cell r="AW550">
            <v>0.26300000000000001</v>
          </cell>
          <cell r="AX550">
            <v>1.6144500000000002</v>
          </cell>
          <cell r="AY550">
            <v>0.88800000000000001</v>
          </cell>
          <cell r="AZ550">
            <v>0.88800000000000001</v>
          </cell>
          <cell r="BA550">
            <v>1.3959999999999999</v>
          </cell>
          <cell r="BB550">
            <v>1.3740000000000001</v>
          </cell>
          <cell r="BC550">
            <v>1.0805</v>
          </cell>
          <cell r="BD550">
            <v>1.5015000000000001</v>
          </cell>
          <cell r="BE550">
            <v>3.2800000000000002</v>
          </cell>
          <cell r="BF550">
            <v>3.4855</v>
          </cell>
          <cell r="BG550">
            <v>6.2969999999999997</v>
          </cell>
          <cell r="BH550">
            <v>0.79150000000000009</v>
          </cell>
          <cell r="BI550">
            <v>0.27649999999999997</v>
          </cell>
          <cell r="BJ550">
            <v>1.996</v>
          </cell>
          <cell r="BK550">
            <v>1.3399999999999999</v>
          </cell>
          <cell r="BL550">
            <v>2.129</v>
          </cell>
          <cell r="BM550">
            <v>1.9470000000000001</v>
          </cell>
          <cell r="BN550">
            <v>3.1425000000000001</v>
          </cell>
          <cell r="BT550">
            <v>41519</v>
          </cell>
          <cell r="BV550">
            <v>0.49199999999999999</v>
          </cell>
          <cell r="BW550">
            <v>2.1637500000000003</v>
          </cell>
          <cell r="BX550">
            <v>1.3439999999999999</v>
          </cell>
          <cell r="BY550">
            <v>1.3439999999999999</v>
          </cell>
          <cell r="BZ550">
            <v>1.7305000000000001</v>
          </cell>
          <cell r="CA550">
            <v>1.6800000000000002</v>
          </cell>
          <cell r="CB550">
            <v>1.714</v>
          </cell>
          <cell r="CC550">
            <v>2.109</v>
          </cell>
          <cell r="CD550">
            <v>3.919</v>
          </cell>
          <cell r="CE550">
            <v>6.5634999999999994</v>
          </cell>
          <cell r="CF550">
            <v>1.583</v>
          </cell>
          <cell r="CG550">
            <v>0.72699999999999998</v>
          </cell>
          <cell r="CH550">
            <v>2.246</v>
          </cell>
          <cell r="CI550">
            <v>3.5754999999999999</v>
          </cell>
          <cell r="DG550">
            <v>41519</v>
          </cell>
          <cell r="DH550">
            <v>3.6999499999999999</v>
          </cell>
          <cell r="DI550">
            <v>3.6464499999999997</v>
          </cell>
          <cell r="DJ550">
            <v>2.6920000000000002</v>
          </cell>
          <cell r="DK550">
            <v>2.6920000000000002</v>
          </cell>
          <cell r="DL550">
            <v>3.4770000000000003</v>
          </cell>
          <cell r="DM550">
            <v>2.88</v>
          </cell>
          <cell r="DN550">
            <v>2.9565000000000001</v>
          </cell>
          <cell r="DO550">
            <v>3.6710000000000003</v>
          </cell>
          <cell r="DP550">
            <v>5.0540000000000003</v>
          </cell>
          <cell r="DQ550">
            <v>1.6139999999999999</v>
          </cell>
          <cell r="DR550">
            <v>2.6564999999999999</v>
          </cell>
          <cell r="DS550">
            <v>6.7445000000000004</v>
          </cell>
        </row>
        <row r="551">
          <cell r="A551">
            <v>41516</v>
          </cell>
          <cell r="B551">
            <v>0.39273649999999999</v>
          </cell>
          <cell r="C551">
            <v>0.109</v>
          </cell>
          <cell r="D551">
            <v>0.4037</v>
          </cell>
          <cell r="E551">
            <v>0.22550000000000001</v>
          </cell>
          <cell r="F551">
            <v>0.22550000000000001</v>
          </cell>
          <cell r="G551">
            <v>0.43099999999999999</v>
          </cell>
          <cell r="H551">
            <v>0.252</v>
          </cell>
          <cell r="I551">
            <v>0.27100000000000002</v>
          </cell>
          <cell r="J551">
            <v>0.3105</v>
          </cell>
          <cell r="K551">
            <v>1.966</v>
          </cell>
          <cell r="L551">
            <v>1.835</v>
          </cell>
          <cell r="M551">
            <v>5.0474999999999994</v>
          </cell>
          <cell r="N551">
            <v>0.20300000000000001</v>
          </cell>
          <cell r="O551">
            <v>1.798</v>
          </cell>
          <cell r="P551">
            <v>-8.4500000000000006E-2</v>
          </cell>
          <cell r="Q551">
            <v>1.2370000000000001</v>
          </cell>
          <cell r="R551">
            <v>0.50750000000000006</v>
          </cell>
          <cell r="S551">
            <v>1.6339999999999999</v>
          </cell>
          <cell r="T551">
            <v>1.1890000000000001</v>
          </cell>
          <cell r="U551">
            <v>2.4359999999999999</v>
          </cell>
          <cell r="AU551">
            <v>41516</v>
          </cell>
          <cell r="AV551">
            <v>1.6038025</v>
          </cell>
          <cell r="AW551">
            <v>0.25800000000000001</v>
          </cell>
          <cell r="AX551">
            <v>1.5388500000000001</v>
          </cell>
          <cell r="AY551">
            <v>0.80300000000000005</v>
          </cell>
          <cell r="AZ551">
            <v>0.80300000000000005</v>
          </cell>
          <cell r="BA551">
            <v>1.3340000000000001</v>
          </cell>
          <cell r="BB551">
            <v>1.3305</v>
          </cell>
          <cell r="BC551">
            <v>1.0289999999999999</v>
          </cell>
          <cell r="BD551">
            <v>1.45</v>
          </cell>
          <cell r="BE551">
            <v>3.2770000000000001</v>
          </cell>
          <cell r="BF551">
            <v>3.5345</v>
          </cell>
          <cell r="BG551">
            <v>6.4664999999999999</v>
          </cell>
          <cell r="BH551">
            <v>0.75550000000000006</v>
          </cell>
          <cell r="BI551">
            <v>0.24399999999999999</v>
          </cell>
          <cell r="BJ551">
            <v>1.929</v>
          </cell>
          <cell r="BK551">
            <v>1.2524999999999999</v>
          </cell>
          <cell r="BL551">
            <v>2.0714999999999999</v>
          </cell>
          <cell r="BM551">
            <v>1.9525000000000001</v>
          </cell>
          <cell r="BN551">
            <v>3.0854999999999997</v>
          </cell>
          <cell r="BT551">
            <v>41516</v>
          </cell>
          <cell r="BV551">
            <v>0.46699999999999997</v>
          </cell>
          <cell r="BW551">
            <v>2.0743999999999998</v>
          </cell>
          <cell r="BX551">
            <v>1.2595000000000001</v>
          </cell>
          <cell r="BY551">
            <v>1.2595000000000001</v>
          </cell>
          <cell r="BZ551">
            <v>1.6659999999999999</v>
          </cell>
          <cell r="CA551">
            <v>1.6265000000000001</v>
          </cell>
          <cell r="CB551">
            <v>1.6595</v>
          </cell>
          <cell r="CC551">
            <v>2.0585</v>
          </cell>
          <cell r="CD551">
            <v>3.9664999999999999</v>
          </cell>
          <cell r="CE551">
            <v>6.6420000000000003</v>
          </cell>
          <cell r="CF551">
            <v>1.5394999999999999</v>
          </cell>
          <cell r="CG551">
            <v>0.69450000000000001</v>
          </cell>
          <cell r="CH551">
            <v>2.2370000000000001</v>
          </cell>
          <cell r="CI551">
            <v>3.5145</v>
          </cell>
          <cell r="DG551">
            <v>41516</v>
          </cell>
          <cell r="DH551">
            <v>3.7298279999999999</v>
          </cell>
          <cell r="DI551">
            <v>3.5627</v>
          </cell>
          <cell r="DJ551">
            <v>2.6399999999999997</v>
          </cell>
          <cell r="DK551">
            <v>2.6399999999999997</v>
          </cell>
          <cell r="DL551">
            <v>3.4405000000000001</v>
          </cell>
          <cell r="DM551">
            <v>2.8295000000000003</v>
          </cell>
          <cell r="DN551">
            <v>2.9129999999999998</v>
          </cell>
          <cell r="DO551">
            <v>3.6665000000000001</v>
          </cell>
          <cell r="DP551">
            <v>5.1310000000000002</v>
          </cell>
          <cell r="DQ551">
            <v>1.569</v>
          </cell>
          <cell r="DR551">
            <v>2.5960000000000001</v>
          </cell>
          <cell r="DS551">
            <v>6.8115000000000006</v>
          </cell>
        </row>
        <row r="552">
          <cell r="A552">
            <v>41515</v>
          </cell>
          <cell r="B552">
            <v>0.40062249999999999</v>
          </cell>
          <cell r="C552">
            <v>0.11</v>
          </cell>
          <cell r="D552">
            <v>0.43914999999999998</v>
          </cell>
          <cell r="E552">
            <v>0.23749999999999999</v>
          </cell>
          <cell r="F552">
            <v>0.23749999999999999</v>
          </cell>
          <cell r="G552">
            <v>0.45550000000000002</v>
          </cell>
          <cell r="H552">
            <v>0.26350000000000001</v>
          </cell>
          <cell r="I552">
            <v>0.29100000000000004</v>
          </cell>
          <cell r="J552">
            <v>0.314</v>
          </cell>
          <cell r="K552">
            <v>1.944</v>
          </cell>
          <cell r="L552">
            <v>1.8155000000000001</v>
          </cell>
          <cell r="M552">
            <v>4.7110000000000003</v>
          </cell>
          <cell r="N552">
            <v>0.219</v>
          </cell>
          <cell r="O552">
            <v>1.7685</v>
          </cell>
          <cell r="P552">
            <v>-0.06</v>
          </cell>
          <cell r="Q552">
            <v>1.272</v>
          </cell>
          <cell r="R552">
            <v>0.53649999999999998</v>
          </cell>
          <cell r="S552">
            <v>1.6480000000000001</v>
          </cell>
          <cell r="T552">
            <v>1.1950000000000001</v>
          </cell>
          <cell r="U552">
            <v>2.4550000000000001</v>
          </cell>
          <cell r="AU552">
            <v>41515</v>
          </cell>
          <cell r="AV552">
            <v>1.6346980000000002</v>
          </cell>
          <cell r="AW552">
            <v>0.26300000000000001</v>
          </cell>
          <cell r="AX552">
            <v>1.5948</v>
          </cell>
          <cell r="AY552">
            <v>0.83299999999999996</v>
          </cell>
          <cell r="AZ552">
            <v>0.83299999999999996</v>
          </cell>
          <cell r="BA552">
            <v>1.3574999999999999</v>
          </cell>
          <cell r="BB552">
            <v>1.3405</v>
          </cell>
          <cell r="BC552">
            <v>1.0349999999999999</v>
          </cell>
          <cell r="BD552">
            <v>1.4685000000000001</v>
          </cell>
          <cell r="BE552">
            <v>3.2519999999999998</v>
          </cell>
          <cell r="BF552">
            <v>3.5019999999999998</v>
          </cell>
          <cell r="BG552">
            <v>6.1679999999999993</v>
          </cell>
          <cell r="BH552">
            <v>0.77750000000000008</v>
          </cell>
          <cell r="BI552">
            <v>0.26250000000000001</v>
          </cell>
          <cell r="BJ552">
            <v>1.9780000000000002</v>
          </cell>
          <cell r="BK552">
            <v>1.29</v>
          </cell>
          <cell r="BL552">
            <v>2.0575000000000001</v>
          </cell>
          <cell r="BM552">
            <v>1.9645000000000001</v>
          </cell>
          <cell r="BN552">
            <v>3.105</v>
          </cell>
          <cell r="BT552">
            <v>41515</v>
          </cell>
          <cell r="BV552">
            <v>0.46399999999999997</v>
          </cell>
          <cell r="BW552">
            <v>2.0830000000000002</v>
          </cell>
          <cell r="BX552">
            <v>1.29</v>
          </cell>
          <cell r="BY552">
            <v>1.29</v>
          </cell>
          <cell r="BZ552">
            <v>1.6880000000000002</v>
          </cell>
          <cell r="CA552">
            <v>1.6335</v>
          </cell>
          <cell r="CB552">
            <v>1.6665000000000001</v>
          </cell>
          <cell r="CC552">
            <v>2.0735000000000001</v>
          </cell>
          <cell r="CD552">
            <v>3.9314999999999998</v>
          </cell>
          <cell r="CE552">
            <v>6.476</v>
          </cell>
          <cell r="CF552">
            <v>1.5465</v>
          </cell>
          <cell r="CG552">
            <v>0.71450000000000002</v>
          </cell>
          <cell r="CH552">
            <v>2.2545000000000002</v>
          </cell>
          <cell r="CI552">
            <v>3.5289999999999999</v>
          </cell>
          <cell r="DG552">
            <v>41515</v>
          </cell>
          <cell r="DH552">
            <v>3.7519299999999998</v>
          </cell>
          <cell r="DI552">
            <v>3.5817000000000001</v>
          </cell>
          <cell r="DJ552">
            <v>2.6470000000000002</v>
          </cell>
          <cell r="DK552">
            <v>2.6470000000000002</v>
          </cell>
          <cell r="DL552">
            <v>3.419</v>
          </cell>
          <cell r="DM552">
            <v>2.8265000000000002</v>
          </cell>
          <cell r="DN552">
            <v>2.8985000000000003</v>
          </cell>
          <cell r="DO552">
            <v>3.6429999999999998</v>
          </cell>
          <cell r="DP552">
            <v>5.0975000000000001</v>
          </cell>
          <cell r="DQ552">
            <v>1.6019999999999999</v>
          </cell>
          <cell r="DR552">
            <v>2.593</v>
          </cell>
          <cell r="DS552">
            <v>6.6334999999999997</v>
          </cell>
        </row>
        <row r="553">
          <cell r="A553">
            <v>41514</v>
          </cell>
          <cell r="B553">
            <v>0.38485199999999997</v>
          </cell>
          <cell r="C553">
            <v>0.108</v>
          </cell>
          <cell r="D553">
            <v>0.44800000000000001</v>
          </cell>
          <cell r="E553">
            <v>0.23549999999999999</v>
          </cell>
          <cell r="F553">
            <v>0.23549999999999999</v>
          </cell>
          <cell r="G553">
            <v>0.44650000000000001</v>
          </cell>
          <cell r="H553">
            <v>0.26900000000000002</v>
          </cell>
          <cell r="I553">
            <v>0.28300000000000003</v>
          </cell>
          <cell r="J553">
            <v>0.315</v>
          </cell>
          <cell r="K553">
            <v>2.012</v>
          </cell>
          <cell r="L553">
            <v>1.8235000000000001</v>
          </cell>
          <cell r="M553">
            <v>4.6769999999999996</v>
          </cell>
          <cell r="N553">
            <v>0.20250000000000001</v>
          </cell>
          <cell r="O553">
            <v>1.7215</v>
          </cell>
          <cell r="P553">
            <v>-5.9499999999999997E-2</v>
          </cell>
          <cell r="Q553">
            <v>1.2494999999999998</v>
          </cell>
          <cell r="R553">
            <v>0.50350000000000006</v>
          </cell>
          <cell r="S553">
            <v>1.6375000000000002</v>
          </cell>
          <cell r="T553">
            <v>1.161</v>
          </cell>
          <cell r="U553">
            <v>2.444</v>
          </cell>
          <cell r="AU553">
            <v>41514</v>
          </cell>
          <cell r="AV553">
            <v>1.5561755000000002</v>
          </cell>
          <cell r="AW553">
            <v>0.27200000000000002</v>
          </cell>
          <cell r="AX553">
            <v>1.5537999999999998</v>
          </cell>
          <cell r="AY553">
            <v>0.80800000000000005</v>
          </cell>
          <cell r="AZ553">
            <v>0.80800000000000005</v>
          </cell>
          <cell r="BA553">
            <v>1.357</v>
          </cell>
          <cell r="BB553">
            <v>1.33</v>
          </cell>
          <cell r="BC553">
            <v>1.0385</v>
          </cell>
          <cell r="BD553">
            <v>1.496</v>
          </cell>
          <cell r="BE553">
            <v>3.3245</v>
          </cell>
          <cell r="BF553">
            <v>3.5034999999999998</v>
          </cell>
          <cell r="BG553">
            <v>6.0809999999999995</v>
          </cell>
          <cell r="BH553">
            <v>0.77900000000000003</v>
          </cell>
          <cell r="BI553">
            <v>0.27549999999999997</v>
          </cell>
          <cell r="BJ553">
            <v>1.9630000000000001</v>
          </cell>
          <cell r="BK553">
            <v>1.2389999999999999</v>
          </cell>
          <cell r="BL553">
            <v>2.0309999999999997</v>
          </cell>
          <cell r="BM553">
            <v>1.8374999999999999</v>
          </cell>
          <cell r="BN553">
            <v>3.0920000000000001</v>
          </cell>
          <cell r="BT553">
            <v>41514</v>
          </cell>
          <cell r="BV553">
            <v>0.47499999999999998</v>
          </cell>
          <cell r="BW553">
            <v>2.1030000000000002</v>
          </cell>
          <cell r="BX553">
            <v>1.2755000000000001</v>
          </cell>
          <cell r="BY553">
            <v>1.2755000000000001</v>
          </cell>
          <cell r="BZ553">
            <v>1.6775</v>
          </cell>
          <cell r="CA553">
            <v>1.6265000000000001</v>
          </cell>
          <cell r="CB553">
            <v>1.6545000000000001</v>
          </cell>
          <cell r="CC553">
            <v>2.0700000000000003</v>
          </cell>
          <cell r="CD553">
            <v>3.9430000000000001</v>
          </cell>
          <cell r="CE553">
            <v>6.4055</v>
          </cell>
          <cell r="CF553">
            <v>1.5354999999999999</v>
          </cell>
          <cell r="CG553">
            <v>0.72299999999999998</v>
          </cell>
          <cell r="CH553">
            <v>2.1915</v>
          </cell>
          <cell r="CI553">
            <v>3.5214999999999996</v>
          </cell>
          <cell r="DG553">
            <v>41514</v>
          </cell>
          <cell r="DH553">
            <v>3.7091539999999998</v>
          </cell>
          <cell r="DI553">
            <v>3.5733000000000001</v>
          </cell>
          <cell r="DJ553">
            <v>2.6194999999999999</v>
          </cell>
          <cell r="DK553">
            <v>2.6194999999999999</v>
          </cell>
          <cell r="DL553">
            <v>3.38</v>
          </cell>
          <cell r="DM553">
            <v>2.806</v>
          </cell>
          <cell r="DN553">
            <v>2.8855</v>
          </cell>
          <cell r="DO553">
            <v>3.6244999999999998</v>
          </cell>
          <cell r="DP553">
            <v>5.0914999999999999</v>
          </cell>
          <cell r="DQ553">
            <v>1.599</v>
          </cell>
          <cell r="DR553">
            <v>2.5590000000000002</v>
          </cell>
          <cell r="DS553">
            <v>6.5894999999999992</v>
          </cell>
        </row>
        <row r="554">
          <cell r="A554">
            <v>41513</v>
          </cell>
          <cell r="B554">
            <v>0.3703225</v>
          </cell>
          <cell r="C554">
            <v>0.109</v>
          </cell>
          <cell r="D554">
            <v>0.41799999999999998</v>
          </cell>
          <cell r="E554">
            <v>0.2455</v>
          </cell>
          <cell r="F554">
            <v>0.2455</v>
          </cell>
          <cell r="G554">
            <v>0.45450000000000002</v>
          </cell>
          <cell r="H554">
            <v>0.28649999999999998</v>
          </cell>
          <cell r="I554">
            <v>0.28100000000000003</v>
          </cell>
          <cell r="J554">
            <v>0.32200000000000001</v>
          </cell>
          <cell r="K554">
            <v>1.9810000000000001</v>
          </cell>
          <cell r="L554">
            <v>1.7565</v>
          </cell>
          <cell r="M554">
            <v>4.673</v>
          </cell>
          <cell r="N554">
            <v>0.2235</v>
          </cell>
          <cell r="O554">
            <v>1.6815</v>
          </cell>
          <cell r="P554">
            <v>-0.05</v>
          </cell>
          <cell r="Q554">
            <v>1.242</v>
          </cell>
          <cell r="R554">
            <v>0.52700000000000002</v>
          </cell>
          <cell r="S554">
            <v>1.637</v>
          </cell>
          <cell r="T554">
            <v>1.1859999999999999</v>
          </cell>
          <cell r="U554">
            <v>2.46</v>
          </cell>
          <cell r="AU554">
            <v>41513</v>
          </cell>
          <cell r="AV554">
            <v>1.5710470000000001</v>
          </cell>
          <cell r="AW554">
            <v>0.28500000000000003</v>
          </cell>
          <cell r="AX554">
            <v>1.5659999999999998</v>
          </cell>
          <cell r="AY554">
            <v>0.83250000000000002</v>
          </cell>
          <cell r="AZ554">
            <v>0.83250000000000002</v>
          </cell>
          <cell r="BA554">
            <v>1.3819999999999999</v>
          </cell>
          <cell r="BB554">
            <v>1.3460000000000001</v>
          </cell>
          <cell r="BC554">
            <v>1.0314999999999999</v>
          </cell>
          <cell r="BD554">
            <v>1.528</v>
          </cell>
          <cell r="BE554">
            <v>3.2930000000000001</v>
          </cell>
          <cell r="BF554">
            <v>3.4269999999999996</v>
          </cell>
          <cell r="BG554">
            <v>6.0749999999999993</v>
          </cell>
          <cell r="BH554">
            <v>0.77500000000000002</v>
          </cell>
          <cell r="BI554">
            <v>0.29100000000000004</v>
          </cell>
          <cell r="BJ554">
            <v>1.9504999999999999</v>
          </cell>
          <cell r="BK554">
            <v>1.2705</v>
          </cell>
          <cell r="BL554">
            <v>2.04</v>
          </cell>
          <cell r="BM554">
            <v>1.9245000000000001</v>
          </cell>
          <cell r="BN554">
            <v>3.1120000000000001</v>
          </cell>
          <cell r="BT554">
            <v>41513</v>
          </cell>
          <cell r="BV554">
            <v>0.497</v>
          </cell>
          <cell r="BW554">
            <v>2.069</v>
          </cell>
          <cell r="BX554">
            <v>1.294</v>
          </cell>
          <cell r="BY554">
            <v>1.294</v>
          </cell>
          <cell r="BZ554">
            <v>1.698</v>
          </cell>
          <cell r="CA554">
            <v>1.6379999999999999</v>
          </cell>
          <cell r="CB554">
            <v>1.6589999999999998</v>
          </cell>
          <cell r="CC554">
            <v>2.1044999999999998</v>
          </cell>
          <cell r="CD554">
            <v>3.875</v>
          </cell>
          <cell r="CE554">
            <v>6.3815</v>
          </cell>
          <cell r="CF554">
            <v>1.5714999999999999</v>
          </cell>
          <cell r="CG554">
            <v>0.73099999999999998</v>
          </cell>
          <cell r="CH554">
            <v>2.2730000000000001</v>
          </cell>
          <cell r="CI554">
            <v>3.5419999999999998</v>
          </cell>
          <cell r="DG554">
            <v>41513</v>
          </cell>
          <cell r="DH554">
            <v>3.7572479999999997</v>
          </cell>
          <cell r="DI554">
            <v>3.556</v>
          </cell>
          <cell r="DJ554">
            <v>2.6404999999999998</v>
          </cell>
          <cell r="DK554">
            <v>2.6404999999999998</v>
          </cell>
          <cell r="DL554">
            <v>3.3730000000000002</v>
          </cell>
          <cell r="DM554">
            <v>2.8029999999999999</v>
          </cell>
          <cell r="DN554">
            <v>2.8864999999999998</v>
          </cell>
          <cell r="DO554">
            <v>3.6085000000000003</v>
          </cell>
          <cell r="DP554">
            <v>5.0609999999999999</v>
          </cell>
          <cell r="DQ554">
            <v>1.6145</v>
          </cell>
          <cell r="DR554">
            <v>2.5780000000000003</v>
          </cell>
          <cell r="DS554">
            <v>6.585</v>
          </cell>
        </row>
        <row r="555">
          <cell r="A555">
            <v>41512</v>
          </cell>
          <cell r="B555">
            <v>0.3732125</v>
          </cell>
          <cell r="C555">
            <v>0.107</v>
          </cell>
          <cell r="D555">
            <v>0.45700000000000002</v>
          </cell>
          <cell r="E555">
            <v>0.27600000000000002</v>
          </cell>
          <cell r="F555">
            <v>0.27600000000000002</v>
          </cell>
          <cell r="G555">
            <v>0.48149999999999998</v>
          </cell>
          <cell r="H555">
            <v>0.28400000000000003</v>
          </cell>
          <cell r="I555">
            <v>0.29699999999999999</v>
          </cell>
          <cell r="J555">
            <v>0.34350000000000003</v>
          </cell>
          <cell r="K555">
            <v>1.91</v>
          </cell>
          <cell r="L555">
            <v>1.744</v>
          </cell>
          <cell r="M555">
            <v>4.6505000000000001</v>
          </cell>
          <cell r="N555">
            <v>0.2445</v>
          </cell>
          <cell r="O555">
            <v>1.671</v>
          </cell>
          <cell r="P555">
            <v>-4.2999999999999997E-2</v>
          </cell>
          <cell r="Q555">
            <v>1.2625</v>
          </cell>
          <cell r="R555">
            <v>0.5615</v>
          </cell>
          <cell r="S555">
            <v>1.6589999999999998</v>
          </cell>
          <cell r="T555">
            <v>1.1920000000000002</v>
          </cell>
          <cell r="U555">
            <v>2.5099999999999998</v>
          </cell>
          <cell r="AU555">
            <v>41512</v>
          </cell>
          <cell r="AV555">
            <v>1.6267295000000002</v>
          </cell>
          <cell r="AW555">
            <v>0.29799999999999999</v>
          </cell>
          <cell r="AX555">
            <v>1.6534</v>
          </cell>
          <cell r="AY555">
            <v>0.88600000000000001</v>
          </cell>
          <cell r="AZ555">
            <v>0.88600000000000001</v>
          </cell>
          <cell r="BA555">
            <v>1.4064999999999999</v>
          </cell>
          <cell r="BB555">
            <v>1.3794999999999999</v>
          </cell>
          <cell r="BC555">
            <v>1.0665</v>
          </cell>
          <cell r="BD555">
            <v>1.5585</v>
          </cell>
          <cell r="BE555">
            <v>3.2389999999999999</v>
          </cell>
          <cell r="BF555">
            <v>3.4264999999999999</v>
          </cell>
          <cell r="BG555">
            <v>6.0670000000000002</v>
          </cell>
          <cell r="BH555">
            <v>0.8115</v>
          </cell>
          <cell r="BI555">
            <v>0.31999999999999995</v>
          </cell>
          <cell r="BJ555">
            <v>1.9875</v>
          </cell>
          <cell r="BK555">
            <v>1.3254999999999999</v>
          </cell>
          <cell r="BL555">
            <v>2.0404999999999998</v>
          </cell>
          <cell r="BM555">
            <v>1.9375</v>
          </cell>
          <cell r="BN555">
            <v>3.173</v>
          </cell>
          <cell r="BT555">
            <v>41512</v>
          </cell>
          <cell r="BV555">
            <v>0.52800000000000002</v>
          </cell>
          <cell r="BW555">
            <v>2.1749999999999998</v>
          </cell>
          <cell r="BX555">
            <v>1.3454999999999999</v>
          </cell>
          <cell r="BY555">
            <v>1.3454999999999999</v>
          </cell>
          <cell r="BZ555">
            <v>1.7275</v>
          </cell>
          <cell r="CA555">
            <v>1.665</v>
          </cell>
          <cell r="CB555">
            <v>1.6945000000000001</v>
          </cell>
          <cell r="CC555">
            <v>2.1319999999999997</v>
          </cell>
          <cell r="CD555">
            <v>3.8774999999999999</v>
          </cell>
          <cell r="CE555">
            <v>6.3845000000000001</v>
          </cell>
          <cell r="CF555">
            <v>1.6059999999999999</v>
          </cell>
          <cell r="CG555">
            <v>0.76400000000000001</v>
          </cell>
          <cell r="CH555">
            <v>2.3105000000000002</v>
          </cell>
          <cell r="CI555">
            <v>3.617</v>
          </cell>
          <cell r="DG555">
            <v>41512</v>
          </cell>
          <cell r="DH555">
            <v>3.81311</v>
          </cell>
          <cell r="DI555">
            <v>3.6110500000000001</v>
          </cell>
          <cell r="DJ555">
            <v>2.6825000000000001</v>
          </cell>
          <cell r="DK555">
            <v>2.6825000000000001</v>
          </cell>
          <cell r="DL555">
            <v>3.4020000000000001</v>
          </cell>
          <cell r="DM555">
            <v>2.8410000000000002</v>
          </cell>
          <cell r="DN555">
            <v>2.9175</v>
          </cell>
          <cell r="DO555">
            <v>3.6375000000000002</v>
          </cell>
          <cell r="DP555">
            <v>5.0679999999999996</v>
          </cell>
          <cell r="DQ555">
            <v>1.6575</v>
          </cell>
          <cell r="DR555">
            <v>2.617</v>
          </cell>
          <cell r="DS555">
            <v>6.6050000000000004</v>
          </cell>
        </row>
        <row r="556">
          <cell r="A556">
            <v>41509</v>
          </cell>
          <cell r="B556">
            <v>0.39035600000000004</v>
          </cell>
          <cell r="C556">
            <v>0.11149999999999999</v>
          </cell>
          <cell r="D556">
            <v>0.45700000000000002</v>
          </cell>
          <cell r="E556">
            <v>0.28449999999999998</v>
          </cell>
          <cell r="F556">
            <v>0.28449999999999998</v>
          </cell>
          <cell r="G556">
            <v>0.48949999999999999</v>
          </cell>
          <cell r="H556">
            <v>0.28200000000000003</v>
          </cell>
          <cell r="I556">
            <v>0.318</v>
          </cell>
          <cell r="J556">
            <v>0.34849999999999998</v>
          </cell>
          <cell r="K556">
            <v>1.8340000000000001</v>
          </cell>
          <cell r="L556">
            <v>1.7170000000000001</v>
          </cell>
          <cell r="M556">
            <v>4.6704999999999997</v>
          </cell>
          <cell r="N556">
            <v>0.255</v>
          </cell>
          <cell r="O556">
            <v>1.671</v>
          </cell>
          <cell r="P556">
            <v>-3.9499999999999993E-2</v>
          </cell>
          <cell r="Q556">
            <v>1.27</v>
          </cell>
          <cell r="R556">
            <v>0.55449999999999999</v>
          </cell>
          <cell r="S556">
            <v>1.6715</v>
          </cell>
          <cell r="T556">
            <v>1.2004999999999999</v>
          </cell>
          <cell r="U556">
            <v>2.5145</v>
          </cell>
          <cell r="AU556">
            <v>41509</v>
          </cell>
          <cell r="AV556">
            <v>1.685862</v>
          </cell>
          <cell r="AW556">
            <v>0.30499999999999999</v>
          </cell>
          <cell r="AX556">
            <v>1.6308</v>
          </cell>
          <cell r="AY556">
            <v>0.87149999999999994</v>
          </cell>
          <cell r="AZ556">
            <v>0.87149999999999994</v>
          </cell>
          <cell r="BA556">
            <v>1.4079999999999999</v>
          </cell>
          <cell r="BB556">
            <v>1.3929999999999998</v>
          </cell>
          <cell r="BC556">
            <v>1.0830000000000002</v>
          </cell>
          <cell r="BD556">
            <v>1.5545</v>
          </cell>
          <cell r="BE556">
            <v>3.1539999999999999</v>
          </cell>
          <cell r="BF556">
            <v>3.38</v>
          </cell>
          <cell r="BG556">
            <v>6.077</v>
          </cell>
          <cell r="BH556">
            <v>0.81799999999999995</v>
          </cell>
          <cell r="BI556">
            <v>0.30549999999999999</v>
          </cell>
          <cell r="BJ556">
            <v>1.99</v>
          </cell>
          <cell r="BK556">
            <v>1.3130000000000002</v>
          </cell>
          <cell r="BL556">
            <v>2.0540000000000003</v>
          </cell>
          <cell r="BM556">
            <v>1.9750000000000001</v>
          </cell>
          <cell r="BN556">
            <v>3.1890000000000001</v>
          </cell>
          <cell r="BT556">
            <v>41509</v>
          </cell>
          <cell r="BV556">
            <v>0.53700000000000003</v>
          </cell>
          <cell r="BW556">
            <v>2.1749999999999998</v>
          </cell>
          <cell r="BX556">
            <v>1.3650000000000002</v>
          </cell>
          <cell r="BY556">
            <v>1.3650000000000002</v>
          </cell>
          <cell r="BZ556">
            <v>1.7189999999999999</v>
          </cell>
          <cell r="CA556">
            <v>1.659</v>
          </cell>
          <cell r="CB556">
            <v>1.7110000000000001</v>
          </cell>
          <cell r="CC556">
            <v>2.1295000000000002</v>
          </cell>
          <cell r="CD556">
            <v>3.8449999999999998</v>
          </cell>
          <cell r="CE556">
            <v>6.3845000000000001</v>
          </cell>
          <cell r="CF556">
            <v>1.5914999999999999</v>
          </cell>
          <cell r="CG556">
            <v>0.70950000000000002</v>
          </cell>
          <cell r="CH556">
            <v>2.3574999999999999</v>
          </cell>
          <cell r="CI556">
            <v>3.6464999999999996</v>
          </cell>
          <cell r="DG556">
            <v>41509</v>
          </cell>
          <cell r="DH556">
            <v>3.8706564999999999</v>
          </cell>
          <cell r="DI556">
            <v>3.6364999999999998</v>
          </cell>
          <cell r="DJ556">
            <v>2.7195</v>
          </cell>
          <cell r="DK556">
            <v>2.7195</v>
          </cell>
          <cell r="DL556">
            <v>3.4234999999999998</v>
          </cell>
          <cell r="DM556">
            <v>2.883</v>
          </cell>
          <cell r="DN556">
            <v>2.9690000000000003</v>
          </cell>
          <cell r="DO556">
            <v>3.6785000000000001</v>
          </cell>
          <cell r="DP556">
            <v>5.0444999999999993</v>
          </cell>
          <cell r="DQ556">
            <v>1.6215000000000002</v>
          </cell>
          <cell r="DR556">
            <v>2.6355</v>
          </cell>
          <cell r="DS556">
            <v>6.5960000000000001</v>
          </cell>
        </row>
        <row r="557">
          <cell r="A557">
            <v>41508</v>
          </cell>
          <cell r="B557">
            <v>0.3775945</v>
          </cell>
          <cell r="C557">
            <v>0.107</v>
          </cell>
          <cell r="D557">
            <v>0.43325000000000002</v>
          </cell>
          <cell r="E557">
            <v>0.22900000000000001</v>
          </cell>
          <cell r="F557">
            <v>0.22900000000000001</v>
          </cell>
          <cell r="G557">
            <v>0.46250000000000002</v>
          </cell>
          <cell r="H557">
            <v>0.26850000000000002</v>
          </cell>
          <cell r="I557">
            <v>0.30499999999999999</v>
          </cell>
          <cell r="J557">
            <v>0.34199999999999997</v>
          </cell>
          <cell r="K557">
            <v>1.9079999999999999</v>
          </cell>
          <cell r="L557">
            <v>1.8045</v>
          </cell>
          <cell r="M557">
            <v>3.4670000000000001</v>
          </cell>
          <cell r="N557">
            <v>0.23649999999999999</v>
          </cell>
          <cell r="O557">
            <v>1.6755</v>
          </cell>
          <cell r="P557">
            <v>-4.7500000000000001E-2</v>
          </cell>
          <cell r="Q557">
            <v>1.252</v>
          </cell>
          <cell r="R557">
            <v>0.53300000000000003</v>
          </cell>
          <cell r="S557">
            <v>1.6659999999999999</v>
          </cell>
          <cell r="T557">
            <v>1.2120000000000002</v>
          </cell>
          <cell r="U557">
            <v>2.5314999999999999</v>
          </cell>
          <cell r="AU557">
            <v>41508</v>
          </cell>
          <cell r="AV557">
            <v>1.6653505000000002</v>
          </cell>
          <cell r="AW557">
            <v>0.29099999999999998</v>
          </cell>
          <cell r="AX557">
            <v>1.659</v>
          </cell>
          <cell r="AY557">
            <v>0.873</v>
          </cell>
          <cell r="AZ557">
            <v>0.873</v>
          </cell>
          <cell r="BA557">
            <v>1.3809999999999998</v>
          </cell>
          <cell r="BB557">
            <v>1.37</v>
          </cell>
          <cell r="BC557">
            <v>1.06</v>
          </cell>
          <cell r="BD557">
            <v>1.5325</v>
          </cell>
          <cell r="BE557">
            <v>3.2534999999999998</v>
          </cell>
          <cell r="BF557">
            <v>3.5190000000000001</v>
          </cell>
          <cell r="BG557">
            <v>6.1289999999999996</v>
          </cell>
          <cell r="BH557">
            <v>0.77550000000000008</v>
          </cell>
          <cell r="BI557">
            <v>0.26250000000000001</v>
          </cell>
          <cell r="BJ557">
            <v>1.9379999999999999</v>
          </cell>
          <cell r="BK557">
            <v>1.3079999999999998</v>
          </cell>
          <cell r="BL557">
            <v>2.0345</v>
          </cell>
          <cell r="BM557">
            <v>1.988</v>
          </cell>
          <cell r="BN557">
            <v>3.2170000000000001</v>
          </cell>
          <cell r="BT557">
            <v>41508</v>
          </cell>
          <cell r="BV557">
            <v>0.50700000000000001</v>
          </cell>
          <cell r="BW557">
            <v>2.0800999999999998</v>
          </cell>
          <cell r="BX557">
            <v>1.3505</v>
          </cell>
          <cell r="BY557">
            <v>1.3505</v>
          </cell>
          <cell r="BZ557">
            <v>1.7120000000000002</v>
          </cell>
          <cell r="CA557">
            <v>1.6659999999999999</v>
          </cell>
          <cell r="CB557">
            <v>1.702</v>
          </cell>
          <cell r="CC557">
            <v>2.1219999999999999</v>
          </cell>
          <cell r="CD557">
            <v>3.964</v>
          </cell>
          <cell r="CE557">
            <v>6.1790000000000003</v>
          </cell>
          <cell r="CF557">
            <v>1.5914999999999999</v>
          </cell>
          <cell r="CG557">
            <v>0.6845</v>
          </cell>
          <cell r="CH557">
            <v>2.3715000000000002</v>
          </cell>
          <cell r="CI557">
            <v>3.6704999999999997</v>
          </cell>
          <cell r="DG557">
            <v>41508</v>
          </cell>
          <cell r="DH557">
            <v>3.9229905</v>
          </cell>
          <cell r="DI557">
            <v>3.6750499999999997</v>
          </cell>
          <cell r="DJ557">
            <v>2.7175000000000002</v>
          </cell>
          <cell r="DK557">
            <v>2.7175000000000002</v>
          </cell>
          <cell r="DL557">
            <v>3.4144999999999999</v>
          </cell>
          <cell r="DM557">
            <v>2.8834999999999997</v>
          </cell>
          <cell r="DN557">
            <v>2.9630000000000001</v>
          </cell>
          <cell r="DO557">
            <v>3.6565000000000003</v>
          </cell>
          <cell r="DP557">
            <v>5.1234999999999999</v>
          </cell>
          <cell r="DQ557">
            <v>1.6425000000000001</v>
          </cell>
          <cell r="DR557">
            <v>2.6435</v>
          </cell>
          <cell r="DS557">
            <v>6.5914999999999999</v>
          </cell>
        </row>
        <row r="558">
          <cell r="A558">
            <v>41507</v>
          </cell>
          <cell r="B558">
            <v>0.34084349999999997</v>
          </cell>
          <cell r="C558">
            <v>0.11</v>
          </cell>
          <cell r="D558">
            <v>0.39765</v>
          </cell>
          <cell r="E558">
            <v>0.216</v>
          </cell>
          <cell r="F558">
            <v>0.216</v>
          </cell>
          <cell r="G558">
            <v>0.44650000000000001</v>
          </cell>
          <cell r="H558">
            <v>0.25750000000000001</v>
          </cell>
          <cell r="I558">
            <v>0.29000000000000004</v>
          </cell>
          <cell r="J558">
            <v>0.31950000000000001</v>
          </cell>
          <cell r="K558">
            <v>1.8494999999999999</v>
          </cell>
          <cell r="L558">
            <v>1.7555000000000001</v>
          </cell>
          <cell r="M558">
            <v>3.3775000000000004</v>
          </cell>
          <cell r="N558">
            <v>0.2195</v>
          </cell>
          <cell r="O558">
            <v>1.6219999999999999</v>
          </cell>
          <cell r="P558">
            <v>-6.1499999999999999E-2</v>
          </cell>
          <cell r="Q558">
            <v>1.1589999999999998</v>
          </cell>
          <cell r="R558">
            <v>0.47850000000000004</v>
          </cell>
          <cell r="S558">
            <v>1.6644999999999999</v>
          </cell>
          <cell r="T558">
            <v>1.1855</v>
          </cell>
          <cell r="U558">
            <v>2.4729999999999999</v>
          </cell>
          <cell r="AU558">
            <v>41507</v>
          </cell>
          <cell r="AV558">
            <v>1.5505455000000001</v>
          </cell>
          <cell r="AW558">
            <v>0.27600000000000002</v>
          </cell>
          <cell r="AX558">
            <v>1.5960000000000001</v>
          </cell>
          <cell r="AY558">
            <v>0.79100000000000004</v>
          </cell>
          <cell r="AZ558">
            <v>0.79100000000000004</v>
          </cell>
          <cell r="BA558">
            <v>1.3285</v>
          </cell>
          <cell r="BB558">
            <v>1.3145</v>
          </cell>
          <cell r="BC558">
            <v>1.0085</v>
          </cell>
          <cell r="BD558">
            <v>1.4689999999999999</v>
          </cell>
          <cell r="BE558">
            <v>3.169</v>
          </cell>
          <cell r="BF558">
            <v>3.4530000000000003</v>
          </cell>
          <cell r="BG558">
            <v>5.6059999999999999</v>
          </cell>
          <cell r="BH558">
            <v>0.74299999999999999</v>
          </cell>
          <cell r="BI558">
            <v>0.24049999999999999</v>
          </cell>
          <cell r="BJ558">
            <v>1.8049999999999999</v>
          </cell>
          <cell r="BK558">
            <v>1.2215</v>
          </cell>
          <cell r="BL558">
            <v>1.99</v>
          </cell>
          <cell r="BM558">
            <v>1.9144999999999999</v>
          </cell>
          <cell r="BN558">
            <v>3.125</v>
          </cell>
          <cell r="BT558">
            <v>41507</v>
          </cell>
          <cell r="BV558">
            <v>0.48499999999999999</v>
          </cell>
          <cell r="BW558">
            <v>2.0247000000000002</v>
          </cell>
          <cell r="BX558">
            <v>1.2730000000000001</v>
          </cell>
          <cell r="BY558">
            <v>1.2730000000000001</v>
          </cell>
          <cell r="BZ558">
            <v>1.65</v>
          </cell>
          <cell r="CA558">
            <v>1.605</v>
          </cell>
          <cell r="CB558">
            <v>1.6364999999999998</v>
          </cell>
          <cell r="CC558">
            <v>2.0569999999999999</v>
          </cell>
          <cell r="CD558">
            <v>3.8994999999999997</v>
          </cell>
          <cell r="CE558">
            <v>6.0820000000000007</v>
          </cell>
          <cell r="CF558">
            <v>1.5125</v>
          </cell>
          <cell r="CG558">
            <v>0.66449999999999998</v>
          </cell>
          <cell r="CH558">
            <v>2.3034999999999997</v>
          </cell>
          <cell r="CI558">
            <v>3.577</v>
          </cell>
          <cell r="DG558">
            <v>41507</v>
          </cell>
          <cell r="DH558">
            <v>3.8651555000000002</v>
          </cell>
          <cell r="DI558">
            <v>3.6765499999999998</v>
          </cell>
          <cell r="DJ558">
            <v>2.6515</v>
          </cell>
          <cell r="DK558">
            <v>2.6515</v>
          </cell>
          <cell r="DL558">
            <v>3.3574999999999999</v>
          </cell>
          <cell r="DM558">
            <v>2.8254999999999999</v>
          </cell>
          <cell r="DN558">
            <v>2.9089999999999998</v>
          </cell>
          <cell r="DO558">
            <v>3.5990000000000002</v>
          </cell>
          <cell r="DP558">
            <v>5.0529999999999999</v>
          </cell>
          <cell r="DQ558">
            <v>1.6015000000000001</v>
          </cell>
          <cell r="DR558">
            <v>2.5745</v>
          </cell>
          <cell r="DS558">
            <v>6.4875000000000007</v>
          </cell>
        </row>
        <row r="559">
          <cell r="A559">
            <v>41506</v>
          </cell>
          <cell r="B559">
            <v>0.33680149999999998</v>
          </cell>
          <cell r="C559">
            <v>0.10400000000000001</v>
          </cell>
          <cell r="D559">
            <v>0.38650000000000001</v>
          </cell>
          <cell r="E559">
            <v>0.21</v>
          </cell>
          <cell r="F559">
            <v>0.21</v>
          </cell>
          <cell r="G559">
            <v>0.44450000000000001</v>
          </cell>
          <cell r="H559">
            <v>0.26800000000000002</v>
          </cell>
          <cell r="I559">
            <v>0.29200000000000004</v>
          </cell>
          <cell r="J559">
            <v>0.32800000000000001</v>
          </cell>
          <cell r="K559">
            <v>1.8285</v>
          </cell>
          <cell r="L559">
            <v>1.718</v>
          </cell>
          <cell r="M559">
            <v>3.46</v>
          </cell>
          <cell r="N559">
            <v>0.22550000000000001</v>
          </cell>
          <cell r="O559">
            <v>1.6280000000000001</v>
          </cell>
          <cell r="P559">
            <v>-4.65E-2</v>
          </cell>
          <cell r="Q559">
            <v>1.17</v>
          </cell>
          <cell r="R559">
            <v>0.48150000000000004</v>
          </cell>
          <cell r="S559">
            <v>1.6739999999999999</v>
          </cell>
          <cell r="T559">
            <v>1.2170000000000001</v>
          </cell>
          <cell r="U559">
            <v>2.472</v>
          </cell>
          <cell r="AU559">
            <v>41506</v>
          </cell>
          <cell r="AV559">
            <v>1.5405229999999999</v>
          </cell>
          <cell r="AW559">
            <v>0.27550000000000002</v>
          </cell>
          <cell r="AX559">
            <v>1.6167</v>
          </cell>
          <cell r="AY559">
            <v>0.79849999999999999</v>
          </cell>
          <cell r="AZ559">
            <v>0.79849999999999999</v>
          </cell>
          <cell r="BA559">
            <v>1.323</v>
          </cell>
          <cell r="BB559">
            <v>1.327</v>
          </cell>
          <cell r="BC559">
            <v>1.008</v>
          </cell>
          <cell r="BD559">
            <v>1.4715</v>
          </cell>
          <cell r="BE559">
            <v>3.1360000000000001</v>
          </cell>
          <cell r="BF559">
            <v>3.3890000000000002</v>
          </cell>
          <cell r="BG559">
            <v>5.6114999999999995</v>
          </cell>
          <cell r="BH559">
            <v>0.74099999999999999</v>
          </cell>
          <cell r="BI559">
            <v>0.24349999999999999</v>
          </cell>
          <cell r="BJ559">
            <v>1.8169999999999999</v>
          </cell>
          <cell r="BK559">
            <v>1.2185000000000001</v>
          </cell>
          <cell r="BL559">
            <v>1.992</v>
          </cell>
          <cell r="BM559">
            <v>1.9795</v>
          </cell>
          <cell r="BN559">
            <v>3.1265000000000001</v>
          </cell>
          <cell r="BT559">
            <v>41506</v>
          </cell>
          <cell r="BV559">
            <v>0.49099999999999999</v>
          </cell>
          <cell r="BW559">
            <v>2.0387500000000003</v>
          </cell>
          <cell r="BX559">
            <v>1.2795000000000001</v>
          </cell>
          <cell r="BY559">
            <v>1.2795000000000001</v>
          </cell>
          <cell r="BZ559">
            <v>1.6579999999999999</v>
          </cell>
          <cell r="CA559">
            <v>1.629</v>
          </cell>
          <cell r="CB559">
            <v>1.6469999999999998</v>
          </cell>
          <cell r="CC559">
            <v>2.0644999999999998</v>
          </cell>
          <cell r="CD559">
            <v>3.8420000000000001</v>
          </cell>
          <cell r="CE559">
            <v>6.0914999999999999</v>
          </cell>
          <cell r="CF559">
            <v>1.5225</v>
          </cell>
          <cell r="CG559">
            <v>0.65650000000000008</v>
          </cell>
          <cell r="CH559">
            <v>2.3680000000000003</v>
          </cell>
          <cell r="CI559">
            <v>3.5739999999999998</v>
          </cell>
          <cell r="DG559">
            <v>41506</v>
          </cell>
          <cell r="DH559">
            <v>3.8483245000000004</v>
          </cell>
          <cell r="DI559">
            <v>3.6968500000000004</v>
          </cell>
          <cell r="DJ559">
            <v>2.6515</v>
          </cell>
          <cell r="DK559">
            <v>2.6515</v>
          </cell>
          <cell r="DL559">
            <v>3.3744999999999998</v>
          </cell>
          <cell r="DM559">
            <v>2.8534999999999999</v>
          </cell>
          <cell r="DN559">
            <v>2.9175</v>
          </cell>
          <cell r="DO559">
            <v>3.5949999999999998</v>
          </cell>
          <cell r="DP559">
            <v>5.032</v>
          </cell>
          <cell r="DQ559">
            <v>1.6084999999999998</v>
          </cell>
          <cell r="DR559">
            <v>2.5700000000000003</v>
          </cell>
          <cell r="DS559">
            <v>6.5039999999999996</v>
          </cell>
        </row>
        <row r="560">
          <cell r="A560">
            <v>41505</v>
          </cell>
          <cell r="B560">
            <v>0.34879100000000002</v>
          </cell>
          <cell r="C560">
            <v>0.10600000000000001</v>
          </cell>
          <cell r="D560">
            <v>0.4168</v>
          </cell>
          <cell r="E560">
            <v>0.218</v>
          </cell>
          <cell r="F560">
            <v>0.218</v>
          </cell>
          <cell r="G560">
            <v>0.4405</v>
          </cell>
          <cell r="H560">
            <v>0.25600000000000001</v>
          </cell>
          <cell r="I560">
            <v>0.28100000000000003</v>
          </cell>
          <cell r="J560">
            <v>0.318</v>
          </cell>
          <cell r="K560">
            <v>1.7915000000000001</v>
          </cell>
          <cell r="L560">
            <v>1.671</v>
          </cell>
          <cell r="M560">
            <v>3.4670000000000001</v>
          </cell>
          <cell r="N560">
            <v>0.23649999999999999</v>
          </cell>
          <cell r="O560">
            <v>1.6259999999999999</v>
          </cell>
          <cell r="P560">
            <v>-4.5999999999999999E-2</v>
          </cell>
          <cell r="Q560">
            <v>1.1800000000000002</v>
          </cell>
          <cell r="R560">
            <v>0.49199999999999999</v>
          </cell>
          <cell r="S560">
            <v>1.681</v>
          </cell>
          <cell r="T560">
            <v>1.2109999999999999</v>
          </cell>
          <cell r="U560">
            <v>2.5179999999999998</v>
          </cell>
          <cell r="AU560">
            <v>41505</v>
          </cell>
          <cell r="AV560">
            <v>1.590122</v>
          </cell>
          <cell r="AW560">
            <v>0.28549999999999998</v>
          </cell>
          <cell r="AX560">
            <v>1.63795</v>
          </cell>
          <cell r="AY560">
            <v>0.81599999999999995</v>
          </cell>
          <cell r="AZ560">
            <v>0.81599999999999995</v>
          </cell>
          <cell r="BA560">
            <v>1.319</v>
          </cell>
          <cell r="BB560">
            <v>1.32</v>
          </cell>
          <cell r="BC560">
            <v>0.997</v>
          </cell>
          <cell r="BD560">
            <v>1.429</v>
          </cell>
          <cell r="BE560">
            <v>3.0760000000000001</v>
          </cell>
          <cell r="BF560">
            <v>3.3555000000000001</v>
          </cell>
          <cell r="BG560">
            <v>5.6555</v>
          </cell>
          <cell r="BH560">
            <v>0.73799999999999999</v>
          </cell>
          <cell r="BI560">
            <v>0.25600000000000001</v>
          </cell>
          <cell r="BJ560">
            <v>1.831</v>
          </cell>
          <cell r="BK560">
            <v>1.2370000000000001</v>
          </cell>
          <cell r="BL560">
            <v>1.9935</v>
          </cell>
          <cell r="BM560">
            <v>1.9555</v>
          </cell>
          <cell r="BN560">
            <v>3.1745000000000001</v>
          </cell>
          <cell r="BT560">
            <v>41505</v>
          </cell>
          <cell r="BV560">
            <v>0.52600000000000002</v>
          </cell>
          <cell r="BW560">
            <v>2.0409000000000002</v>
          </cell>
          <cell r="BX560">
            <v>1.298</v>
          </cell>
          <cell r="BY560">
            <v>1.298</v>
          </cell>
          <cell r="BZ560">
            <v>1.6629999999999998</v>
          </cell>
          <cell r="CA560">
            <v>1.6215000000000002</v>
          </cell>
          <cell r="CB560">
            <v>1.6389999999999998</v>
          </cell>
          <cell r="CC560">
            <v>2.0404999999999998</v>
          </cell>
          <cell r="CD560">
            <v>3.8040000000000003</v>
          </cell>
          <cell r="CE560">
            <v>6.0975000000000001</v>
          </cell>
          <cell r="CF560">
            <v>1.5194999999999999</v>
          </cell>
          <cell r="CG560">
            <v>0.67149999999999999</v>
          </cell>
          <cell r="CH560">
            <v>2.3374999999999999</v>
          </cell>
          <cell r="CI560">
            <v>3.6225000000000001</v>
          </cell>
          <cell r="DG560">
            <v>41505</v>
          </cell>
          <cell r="DH560">
            <v>3.8760919999999999</v>
          </cell>
          <cell r="DI560">
            <v>3.7126999999999999</v>
          </cell>
          <cell r="DJ560">
            <v>2.6675</v>
          </cell>
          <cell r="DK560">
            <v>2.6675</v>
          </cell>
          <cell r="DL560">
            <v>3.3860000000000001</v>
          </cell>
          <cell r="DM560">
            <v>2.8390000000000004</v>
          </cell>
          <cell r="DN560">
            <v>2.9085000000000001</v>
          </cell>
          <cell r="DO560">
            <v>3.5970000000000004</v>
          </cell>
          <cell r="DP560">
            <v>4.9954999999999998</v>
          </cell>
          <cell r="DQ560">
            <v>1.6065</v>
          </cell>
          <cell r="DR560">
            <v>2.5845000000000002</v>
          </cell>
          <cell r="DS560">
            <v>6.5289999999999999</v>
          </cell>
        </row>
        <row r="561">
          <cell r="A561">
            <v>41502</v>
          </cell>
          <cell r="B561">
            <v>0.3446225</v>
          </cell>
          <cell r="C561">
            <v>0.10250000000000001</v>
          </cell>
          <cell r="D561">
            <v>0.4108</v>
          </cell>
          <cell r="E561">
            <v>0.2135</v>
          </cell>
          <cell r="F561">
            <v>0.2135</v>
          </cell>
          <cell r="G561">
            <v>0.41249999999999998</v>
          </cell>
          <cell r="H561">
            <v>0.251</v>
          </cell>
          <cell r="I561">
            <v>0.26800000000000002</v>
          </cell>
          <cell r="J561">
            <v>0.30199999999999999</v>
          </cell>
          <cell r="K561">
            <v>1.7665</v>
          </cell>
          <cell r="L561">
            <v>1.651</v>
          </cell>
          <cell r="M561">
            <v>3.4085000000000001</v>
          </cell>
          <cell r="N561">
            <v>0.22550000000000001</v>
          </cell>
          <cell r="O561">
            <v>1.6234999999999999</v>
          </cell>
          <cell r="P561">
            <v>-3.6500000000000005E-2</v>
          </cell>
          <cell r="Q561">
            <v>1.1779999999999999</v>
          </cell>
          <cell r="R561">
            <v>0.48899999999999999</v>
          </cell>
          <cell r="S561">
            <v>1.6804999999999999</v>
          </cell>
          <cell r="T561">
            <v>1.2035</v>
          </cell>
          <cell r="U561">
            <v>2.5015000000000001</v>
          </cell>
          <cell r="AU561">
            <v>41502</v>
          </cell>
          <cell r="AV561">
            <v>1.5287845</v>
          </cell>
          <cell r="AW561">
            <v>0.27850000000000003</v>
          </cell>
          <cell r="AX561">
            <v>1.6082999999999998</v>
          </cell>
          <cell r="AY561">
            <v>0.81200000000000006</v>
          </cell>
          <cell r="AZ561">
            <v>0.81200000000000006</v>
          </cell>
          <cell r="BA561">
            <v>1.2770000000000001</v>
          </cell>
          <cell r="BB561">
            <v>1.2814999999999999</v>
          </cell>
          <cell r="BC561">
            <v>0.95550000000000002</v>
          </cell>
          <cell r="BD561">
            <v>1.367</v>
          </cell>
          <cell r="BE561">
            <v>3.0685000000000002</v>
          </cell>
          <cell r="BF561">
            <v>3.3380000000000001</v>
          </cell>
          <cell r="BG561">
            <v>5.71</v>
          </cell>
          <cell r="BH561">
            <v>0.70899999999999996</v>
          </cell>
          <cell r="BI561">
            <v>0.249</v>
          </cell>
          <cell r="BJ561">
            <v>1.8089999999999999</v>
          </cell>
          <cell r="BK561">
            <v>1.2290000000000001</v>
          </cell>
          <cell r="BL561">
            <v>1.9984999999999999</v>
          </cell>
          <cell r="BM561">
            <v>1.927</v>
          </cell>
          <cell r="BN561">
            <v>3.1319999999999997</v>
          </cell>
          <cell r="BT561">
            <v>41502</v>
          </cell>
          <cell r="BV561">
            <v>0.50649999999999995</v>
          </cell>
          <cell r="BW561">
            <v>2.0013999999999998</v>
          </cell>
          <cell r="BX561">
            <v>1.2875000000000001</v>
          </cell>
          <cell r="BY561">
            <v>1.2875000000000001</v>
          </cell>
          <cell r="BZ561">
            <v>1.625</v>
          </cell>
          <cell r="CA561">
            <v>1.5765</v>
          </cell>
          <cell r="CB561">
            <v>1.593</v>
          </cell>
          <cell r="CC561">
            <v>1.9855</v>
          </cell>
          <cell r="CD561">
            <v>3.7960000000000003</v>
          </cell>
          <cell r="CE561">
            <v>6.1679999999999993</v>
          </cell>
          <cell r="CF561">
            <v>1.4855</v>
          </cell>
          <cell r="CG561">
            <v>0.66149999999999998</v>
          </cell>
          <cell r="CH561">
            <v>2.3029999999999999</v>
          </cell>
          <cell r="CI561">
            <v>3.5790000000000002</v>
          </cell>
          <cell r="DG561">
            <v>41502</v>
          </cell>
          <cell r="DH561">
            <v>3.8157730000000001</v>
          </cell>
          <cell r="DI561">
            <v>3.7111000000000001</v>
          </cell>
          <cell r="DJ561">
            <v>2.653</v>
          </cell>
          <cell r="DK561">
            <v>2.653</v>
          </cell>
          <cell r="DL561">
            <v>3.3609999999999998</v>
          </cell>
          <cell r="DM561">
            <v>2.8070000000000004</v>
          </cell>
          <cell r="DN561">
            <v>2.8665000000000003</v>
          </cell>
          <cell r="DO561">
            <v>3.5605000000000002</v>
          </cell>
          <cell r="DP561">
            <v>5.0359999999999996</v>
          </cell>
          <cell r="DQ561">
            <v>1.6154999999999999</v>
          </cell>
          <cell r="DR561">
            <v>2.5705</v>
          </cell>
          <cell r="DS561">
            <v>6.5540000000000003</v>
          </cell>
        </row>
        <row r="562">
          <cell r="A562">
            <v>41500</v>
          </cell>
          <cell r="B562">
            <v>0.3240595</v>
          </cell>
          <cell r="C562">
            <v>0.107</v>
          </cell>
          <cell r="D562">
            <v>0.41444999999999999</v>
          </cell>
          <cell r="E562">
            <v>0.21</v>
          </cell>
          <cell r="F562">
            <v>0.21</v>
          </cell>
          <cell r="G562">
            <v>0.41149999999999998</v>
          </cell>
          <cell r="H562">
            <v>0.25</v>
          </cell>
          <cell r="I562">
            <v>0.26150000000000001</v>
          </cell>
          <cell r="J562">
            <v>0.3085</v>
          </cell>
          <cell r="K562">
            <v>1.8079999999999998</v>
          </cell>
          <cell r="L562">
            <v>1.7185000000000001</v>
          </cell>
          <cell r="M562">
            <v>3.4984999999999999</v>
          </cell>
          <cell r="N562">
            <v>0.22650000000000001</v>
          </cell>
          <cell r="O562">
            <v>1.599</v>
          </cell>
          <cell r="P562">
            <v>-2.3E-2</v>
          </cell>
          <cell r="Q562">
            <v>1.145</v>
          </cell>
          <cell r="R562">
            <v>0.47150000000000003</v>
          </cell>
          <cell r="S562">
            <v>1.6880000000000002</v>
          </cell>
          <cell r="T562">
            <v>1.2</v>
          </cell>
          <cell r="U562">
            <v>2.4390000000000001</v>
          </cell>
          <cell r="AU562">
            <v>41500</v>
          </cell>
          <cell r="AV562">
            <v>1.4675715</v>
          </cell>
          <cell r="AW562">
            <v>0.28300000000000003</v>
          </cell>
          <cell r="AX562">
            <v>1.52335</v>
          </cell>
          <cell r="AY562">
            <v>0.77750000000000008</v>
          </cell>
          <cell r="AZ562">
            <v>0.77750000000000008</v>
          </cell>
          <cell r="BA562">
            <v>1.2649999999999999</v>
          </cell>
          <cell r="BB562">
            <v>1.2585</v>
          </cell>
          <cell r="BC562">
            <v>0.94100000000000006</v>
          </cell>
          <cell r="BD562">
            <v>1.3660000000000001</v>
          </cell>
          <cell r="BE562">
            <v>3.0614999999999997</v>
          </cell>
          <cell r="BF562">
            <v>3.3744999999999998</v>
          </cell>
          <cell r="BG562">
            <v>5.7729999999999997</v>
          </cell>
          <cell r="BH562">
            <v>0.6875</v>
          </cell>
          <cell r="BI562">
            <v>0.247</v>
          </cell>
          <cell r="BJ562">
            <v>1.75</v>
          </cell>
          <cell r="BK562">
            <v>1.1795</v>
          </cell>
          <cell r="BL562">
            <v>1.9635</v>
          </cell>
          <cell r="BM562">
            <v>1.8864999999999998</v>
          </cell>
          <cell r="BN562">
            <v>3.0265</v>
          </cell>
          <cell r="BT562">
            <v>41500</v>
          </cell>
          <cell r="BV562">
            <v>0.503</v>
          </cell>
          <cell r="BW562">
            <v>1.9240999999999999</v>
          </cell>
          <cell r="BX562">
            <v>1.238</v>
          </cell>
          <cell r="BY562">
            <v>1.238</v>
          </cell>
          <cell r="BZ562">
            <v>1.6045</v>
          </cell>
          <cell r="CA562">
            <v>1.5409999999999999</v>
          </cell>
          <cell r="CB562">
            <v>1.5680000000000001</v>
          </cell>
          <cell r="CC562">
            <v>1.972</v>
          </cell>
          <cell r="CD562">
            <v>3.83</v>
          </cell>
          <cell r="CE562">
            <v>6.2624999999999993</v>
          </cell>
          <cell r="CF562">
            <v>1.4515</v>
          </cell>
          <cell r="CG562">
            <v>0.64250000000000007</v>
          </cell>
          <cell r="CH562">
            <v>2.2605</v>
          </cell>
          <cell r="CI562">
            <v>3.4725000000000001</v>
          </cell>
          <cell r="DG562">
            <v>41500</v>
          </cell>
          <cell r="DH562">
            <v>3.7448234999999999</v>
          </cell>
          <cell r="DI562">
            <v>3.64635</v>
          </cell>
          <cell r="DJ562">
            <v>2.5935000000000001</v>
          </cell>
          <cell r="DK562">
            <v>2.5935000000000001</v>
          </cell>
          <cell r="DL562">
            <v>3.319</v>
          </cell>
          <cell r="DM562">
            <v>2.7510000000000003</v>
          </cell>
          <cell r="DN562">
            <v>2.8155000000000001</v>
          </cell>
          <cell r="DO562">
            <v>3.5265</v>
          </cell>
          <cell r="DP562">
            <v>5.0735000000000001</v>
          </cell>
          <cell r="DQ562">
            <v>1.5674999999999999</v>
          </cell>
          <cell r="DR562">
            <v>2.5065</v>
          </cell>
          <cell r="DS562">
            <v>6.5990000000000002</v>
          </cell>
        </row>
        <row r="563">
          <cell r="A563">
            <v>41499</v>
          </cell>
          <cell r="B563">
            <v>0.31595499999999999</v>
          </cell>
          <cell r="C563">
            <v>0.10650000000000001</v>
          </cell>
          <cell r="D563">
            <v>0.38629999999999998</v>
          </cell>
          <cell r="E563">
            <v>0.1845</v>
          </cell>
          <cell r="F563">
            <v>0.1845</v>
          </cell>
          <cell r="G563">
            <v>0.38700000000000001</v>
          </cell>
          <cell r="H563">
            <v>0.216</v>
          </cell>
          <cell r="I563">
            <v>0.22249999999999998</v>
          </cell>
          <cell r="J563">
            <v>0.29099999999999998</v>
          </cell>
          <cell r="K563">
            <v>1.7335</v>
          </cell>
          <cell r="L563">
            <v>1.734</v>
          </cell>
          <cell r="M563">
            <v>3.5055000000000001</v>
          </cell>
          <cell r="N563">
            <v>0.20250000000000001</v>
          </cell>
          <cell r="O563">
            <v>1.6005</v>
          </cell>
          <cell r="P563">
            <v>-6.8000000000000005E-2</v>
          </cell>
          <cell r="Q563">
            <v>1.105</v>
          </cell>
          <cell r="R563">
            <v>0.436</v>
          </cell>
          <cell r="S563">
            <v>1.69</v>
          </cell>
          <cell r="T563">
            <v>1.1440000000000001</v>
          </cell>
          <cell r="U563">
            <v>2.3759999999999999</v>
          </cell>
          <cell r="AU563">
            <v>41499</v>
          </cell>
          <cell r="AV563">
            <v>1.4003125000000001</v>
          </cell>
          <cell r="AW563">
            <v>0.27300000000000002</v>
          </cell>
          <cell r="AX563">
            <v>1.4431499999999999</v>
          </cell>
          <cell r="AY563">
            <v>0.72550000000000003</v>
          </cell>
          <cell r="AZ563">
            <v>0.72550000000000003</v>
          </cell>
          <cell r="BA563">
            <v>1.2115</v>
          </cell>
          <cell r="BB563">
            <v>1.2115</v>
          </cell>
          <cell r="BC563">
            <v>0.89400000000000002</v>
          </cell>
          <cell r="BD563">
            <v>1.3355000000000001</v>
          </cell>
          <cell r="BE563">
            <v>3.0129999999999999</v>
          </cell>
          <cell r="BF563">
            <v>3.3765000000000001</v>
          </cell>
          <cell r="BG563">
            <v>5.8144999999999998</v>
          </cell>
          <cell r="BH563">
            <v>0.64749999999999996</v>
          </cell>
          <cell r="BI563">
            <v>0.22</v>
          </cell>
          <cell r="BJ563">
            <v>1.7030000000000001</v>
          </cell>
          <cell r="BK563">
            <v>1.1254999999999999</v>
          </cell>
          <cell r="BL563">
            <v>1.9015</v>
          </cell>
          <cell r="BM563">
            <v>1.7909999999999999</v>
          </cell>
          <cell r="BN563">
            <v>2.9455</v>
          </cell>
          <cell r="BT563">
            <v>41499</v>
          </cell>
          <cell r="BV563">
            <v>0.48499999999999999</v>
          </cell>
          <cell r="BW563">
            <v>1.83555</v>
          </cell>
          <cell r="BX563">
            <v>1.1789999999999998</v>
          </cell>
          <cell r="BY563">
            <v>1.1789999999999998</v>
          </cell>
          <cell r="BZ563">
            <v>1.5394999999999999</v>
          </cell>
          <cell r="CA563">
            <v>1.4815</v>
          </cell>
          <cell r="CB563">
            <v>1.492</v>
          </cell>
          <cell r="CC563">
            <v>1.9219999999999999</v>
          </cell>
          <cell r="CD563">
            <v>3.8289999999999997</v>
          </cell>
          <cell r="CE563">
            <v>6.2990000000000004</v>
          </cell>
          <cell r="CF563">
            <v>1.3984999999999999</v>
          </cell>
          <cell r="CG563">
            <v>0.59450000000000003</v>
          </cell>
          <cell r="CH563">
            <v>2.1745000000000001</v>
          </cell>
          <cell r="CI563">
            <v>3.379</v>
          </cell>
          <cell r="DG563">
            <v>41499</v>
          </cell>
          <cell r="DH563">
            <v>3.7104749999999997</v>
          </cell>
          <cell r="DI563">
            <v>3.6143000000000001</v>
          </cell>
          <cell r="DJ563">
            <v>2.5425</v>
          </cell>
          <cell r="DK563">
            <v>2.5425</v>
          </cell>
          <cell r="DL563">
            <v>3.2669999999999999</v>
          </cell>
          <cell r="DM563">
            <v>2.6970000000000001</v>
          </cell>
          <cell r="DN563">
            <v>2.77</v>
          </cell>
          <cell r="DO563">
            <v>3.4770000000000003</v>
          </cell>
          <cell r="DP563">
            <v>5.0815000000000001</v>
          </cell>
          <cell r="DQ563">
            <v>1.5114999999999998</v>
          </cell>
          <cell r="DR563">
            <v>2.42</v>
          </cell>
          <cell r="DS563">
            <v>6.6255000000000006</v>
          </cell>
        </row>
        <row r="564">
          <cell r="A564">
            <v>41498</v>
          </cell>
          <cell r="B564">
            <v>0.30787500000000001</v>
          </cell>
          <cell r="C564">
            <v>0.10550000000000001</v>
          </cell>
          <cell r="D564">
            <v>0.35489999999999999</v>
          </cell>
          <cell r="E564">
            <v>0.16900000000000001</v>
          </cell>
          <cell r="F564">
            <v>0.16900000000000001</v>
          </cell>
          <cell r="G564">
            <v>0.3695</v>
          </cell>
          <cell r="H564">
            <v>0.20799999999999999</v>
          </cell>
          <cell r="I564">
            <v>0.21100000000000002</v>
          </cell>
          <cell r="J564">
            <v>0.28449999999999998</v>
          </cell>
          <cell r="K564">
            <v>1.7669999999999999</v>
          </cell>
          <cell r="L564">
            <v>1.778</v>
          </cell>
          <cell r="M564">
            <v>3.508</v>
          </cell>
          <cell r="N564">
            <v>0.182</v>
          </cell>
          <cell r="O564">
            <v>1.6034999999999999</v>
          </cell>
          <cell r="P564">
            <v>-6.2000000000000006E-2</v>
          </cell>
          <cell r="Q564">
            <v>1.0920000000000001</v>
          </cell>
          <cell r="R564">
            <v>0.40600000000000003</v>
          </cell>
          <cell r="S564">
            <v>1.5924999999999998</v>
          </cell>
          <cell r="T564">
            <v>1.133</v>
          </cell>
          <cell r="U564">
            <v>2.3425000000000002</v>
          </cell>
          <cell r="AU564">
            <v>41498</v>
          </cell>
          <cell r="AV564">
            <v>1.3725179999999999</v>
          </cell>
          <cell r="AW564">
            <v>0.28300000000000003</v>
          </cell>
          <cell r="AX564">
            <v>1.40395</v>
          </cell>
          <cell r="AY564">
            <v>0.69249999999999989</v>
          </cell>
          <cell r="AZ564">
            <v>0.69249999999999989</v>
          </cell>
          <cell r="BA564">
            <v>1.1945000000000001</v>
          </cell>
          <cell r="BB564">
            <v>1.1835</v>
          </cell>
          <cell r="BC564">
            <v>0.874</v>
          </cell>
          <cell r="BD564">
            <v>1.3320000000000001</v>
          </cell>
          <cell r="BE564">
            <v>3.0514999999999999</v>
          </cell>
          <cell r="BF564">
            <v>3.4119999999999999</v>
          </cell>
          <cell r="BG564">
            <v>5.8125</v>
          </cell>
          <cell r="BH564">
            <v>0.627</v>
          </cell>
          <cell r="BI564">
            <v>0.23350000000000001</v>
          </cell>
          <cell r="BJ564">
            <v>1.6639999999999999</v>
          </cell>
          <cell r="BK564">
            <v>1.0910000000000002</v>
          </cell>
          <cell r="BL564">
            <v>1.8485</v>
          </cell>
          <cell r="BM564">
            <v>1.7555000000000001</v>
          </cell>
          <cell r="BN564">
            <v>2.9</v>
          </cell>
          <cell r="BT564">
            <v>41498</v>
          </cell>
          <cell r="BV564">
            <v>0.49399999999999999</v>
          </cell>
          <cell r="BW564">
            <v>1.8008</v>
          </cell>
          <cell r="BX564">
            <v>1.1389999999999998</v>
          </cell>
          <cell r="BY564">
            <v>1.1389999999999998</v>
          </cell>
          <cell r="BZ564">
            <v>1.5205</v>
          </cell>
          <cell r="CA564">
            <v>1.458</v>
          </cell>
          <cell r="CB564">
            <v>1.486</v>
          </cell>
          <cell r="CC564">
            <v>1.8944999999999999</v>
          </cell>
          <cell r="CD564">
            <v>3.8664999999999998</v>
          </cell>
          <cell r="CE564">
            <v>6.306</v>
          </cell>
          <cell r="CF564">
            <v>1.3679999999999999</v>
          </cell>
          <cell r="CG564">
            <v>0.61399999999999999</v>
          </cell>
          <cell r="CH564">
            <v>2.1254999999999997</v>
          </cell>
          <cell r="CI564">
            <v>3.3224999999999998</v>
          </cell>
          <cell r="DG564">
            <v>41498</v>
          </cell>
          <cell r="DH564">
            <v>3.634887</v>
          </cell>
          <cell r="DI564">
            <v>3.6046</v>
          </cell>
          <cell r="DJ564">
            <v>2.4965000000000002</v>
          </cell>
          <cell r="DK564">
            <v>2.4965000000000002</v>
          </cell>
          <cell r="DL564">
            <v>3.2324999999999999</v>
          </cell>
          <cell r="DM564">
            <v>2.6479999999999997</v>
          </cell>
          <cell r="DN564">
            <v>2.7160000000000002</v>
          </cell>
          <cell r="DO564">
            <v>3.4320000000000004</v>
          </cell>
          <cell r="DP564">
            <v>5.1050000000000004</v>
          </cell>
          <cell r="DQ564">
            <v>1.5295000000000001</v>
          </cell>
          <cell r="DR564">
            <v>2.4079999999999999</v>
          </cell>
          <cell r="DS564">
            <v>6.6260000000000003</v>
          </cell>
        </row>
        <row r="565">
          <cell r="A565">
            <v>41495</v>
          </cell>
          <cell r="B565">
            <v>0.30358600000000002</v>
          </cell>
          <cell r="C565">
            <v>0.10600000000000001</v>
          </cell>
          <cell r="D565">
            <v>0.3695</v>
          </cell>
          <cell r="E565">
            <v>0.16750000000000001</v>
          </cell>
          <cell r="F565">
            <v>0.16750000000000001</v>
          </cell>
          <cell r="G565">
            <v>0.3735</v>
          </cell>
          <cell r="H565">
            <v>0.218</v>
          </cell>
          <cell r="I565">
            <v>0.21650000000000003</v>
          </cell>
          <cell r="J565">
            <v>0.28049999999999997</v>
          </cell>
          <cell r="K565">
            <v>1.7809999999999999</v>
          </cell>
          <cell r="L565">
            <v>1.7955000000000001</v>
          </cell>
          <cell r="M565">
            <v>3.4925000000000002</v>
          </cell>
          <cell r="N565">
            <v>0.17399999999999999</v>
          </cell>
          <cell r="O565">
            <v>1.6074999999999999</v>
          </cell>
          <cell r="P565">
            <v>-6.699999999999999E-2</v>
          </cell>
          <cell r="Q565">
            <v>1.0590000000000002</v>
          </cell>
          <cell r="R565">
            <v>0.40200000000000002</v>
          </cell>
          <cell r="S565">
            <v>1.5394999999999999</v>
          </cell>
          <cell r="T565">
            <v>1.137</v>
          </cell>
          <cell r="U565">
            <v>2.3334999999999999</v>
          </cell>
          <cell r="AU565">
            <v>41495</v>
          </cell>
          <cell r="AV565">
            <v>1.3643619999999999</v>
          </cell>
          <cell r="AW565">
            <v>0.28100000000000003</v>
          </cell>
          <cell r="AX565">
            <v>1.4154499999999999</v>
          </cell>
          <cell r="AY565">
            <v>0.67949999999999999</v>
          </cell>
          <cell r="AZ565">
            <v>0.67949999999999999</v>
          </cell>
          <cell r="BA565">
            <v>1.1890000000000001</v>
          </cell>
          <cell r="BB565">
            <v>1.1675</v>
          </cell>
          <cell r="BC565">
            <v>0.86799999999999999</v>
          </cell>
          <cell r="BD565">
            <v>1.3260000000000001</v>
          </cell>
          <cell r="BE565">
            <v>3.0644999999999998</v>
          </cell>
          <cell r="BF565">
            <v>3.4370000000000003</v>
          </cell>
          <cell r="BG565">
            <v>5.8120000000000003</v>
          </cell>
          <cell r="BH565">
            <v>0.62050000000000005</v>
          </cell>
          <cell r="BI565">
            <v>0.224</v>
          </cell>
          <cell r="BJ565">
            <v>1.6559999999999999</v>
          </cell>
          <cell r="BK565">
            <v>1.0754999999999999</v>
          </cell>
          <cell r="BL565">
            <v>1.7545000000000002</v>
          </cell>
          <cell r="BM565">
            <v>1.7690000000000001</v>
          </cell>
          <cell r="BN565">
            <v>2.8970000000000002</v>
          </cell>
          <cell r="BT565">
            <v>41495</v>
          </cell>
          <cell r="BV565">
            <v>0.496</v>
          </cell>
          <cell r="BW565">
            <v>1.81365</v>
          </cell>
          <cell r="BX565">
            <v>1.1234999999999999</v>
          </cell>
          <cell r="BY565">
            <v>1.1234999999999999</v>
          </cell>
          <cell r="BZ565">
            <v>1.5194999999999999</v>
          </cell>
          <cell r="CA565">
            <v>1.4390000000000001</v>
          </cell>
          <cell r="CB565">
            <v>1.4855</v>
          </cell>
          <cell r="CC565">
            <v>1.9</v>
          </cell>
          <cell r="CD565">
            <v>3.8984999999999999</v>
          </cell>
          <cell r="CE565">
            <v>6.3055000000000003</v>
          </cell>
          <cell r="CF565">
            <v>1.3585</v>
          </cell>
          <cell r="CG565">
            <v>0.62</v>
          </cell>
          <cell r="CH565">
            <v>2.1395</v>
          </cell>
          <cell r="CI565">
            <v>3.3375000000000004</v>
          </cell>
          <cell r="DG565">
            <v>41495</v>
          </cell>
          <cell r="DH565">
            <v>3.6452285</v>
          </cell>
          <cell r="DI565">
            <v>3.6048</v>
          </cell>
          <cell r="DJ565">
            <v>2.4855</v>
          </cell>
          <cell r="DK565">
            <v>2.4855</v>
          </cell>
          <cell r="DL565">
            <v>3.23</v>
          </cell>
          <cell r="DM565">
            <v>2.6319999999999997</v>
          </cell>
          <cell r="DN565">
            <v>2.706</v>
          </cell>
          <cell r="DO565">
            <v>3.431</v>
          </cell>
          <cell r="DP565">
            <v>5.0965000000000007</v>
          </cell>
          <cell r="DQ565">
            <v>1.5205</v>
          </cell>
          <cell r="DR565">
            <v>2.399</v>
          </cell>
          <cell r="DS565">
            <v>6.6239999999999997</v>
          </cell>
        </row>
        <row r="566">
          <cell r="A566">
            <v>41494</v>
          </cell>
          <cell r="B566">
            <v>0.29961399999999999</v>
          </cell>
          <cell r="C566">
            <v>0.108</v>
          </cell>
          <cell r="D566">
            <v>0.37744999999999995</v>
          </cell>
          <cell r="E566">
            <v>0.16300000000000001</v>
          </cell>
          <cell r="F566">
            <v>0.16300000000000001</v>
          </cell>
          <cell r="G566">
            <v>0.36649999999999999</v>
          </cell>
          <cell r="H566">
            <v>0.21299999999999999</v>
          </cell>
          <cell r="I566">
            <v>0.20550000000000002</v>
          </cell>
          <cell r="J566">
            <v>0.27949999999999997</v>
          </cell>
          <cell r="K566">
            <v>1.5249999999999999</v>
          </cell>
          <cell r="L566">
            <v>1.82</v>
          </cell>
          <cell r="M566">
            <v>3.4820000000000002</v>
          </cell>
          <cell r="N566">
            <v>0.16799999999999998</v>
          </cell>
          <cell r="O566">
            <v>1.6095000000000002</v>
          </cell>
          <cell r="P566">
            <v>-5.7500000000000002E-2</v>
          </cell>
          <cell r="Q566">
            <v>1.048</v>
          </cell>
          <cell r="R566">
            <v>0.38950000000000001</v>
          </cell>
          <cell r="S566">
            <v>1.5350000000000001</v>
          </cell>
          <cell r="T566">
            <v>1.141</v>
          </cell>
          <cell r="U566">
            <v>2.294</v>
          </cell>
          <cell r="AU566">
            <v>41494</v>
          </cell>
          <cell r="AV566">
            <v>1.3497315000000001</v>
          </cell>
          <cell r="AW566">
            <v>0.27700000000000002</v>
          </cell>
          <cell r="AX566">
            <v>1.41995</v>
          </cell>
          <cell r="AY566">
            <v>0.66250000000000009</v>
          </cell>
          <cell r="AZ566">
            <v>0.66250000000000009</v>
          </cell>
          <cell r="BA566">
            <v>1.159</v>
          </cell>
          <cell r="BB566">
            <v>1.1385000000000001</v>
          </cell>
          <cell r="BC566">
            <v>0.83299999999999996</v>
          </cell>
          <cell r="BD566">
            <v>1.3169999999999999</v>
          </cell>
          <cell r="BE566">
            <v>3.0880000000000001</v>
          </cell>
          <cell r="BF566">
            <v>3.4645000000000001</v>
          </cell>
          <cell r="BG566">
            <v>5.7965</v>
          </cell>
          <cell r="BH566">
            <v>0.6</v>
          </cell>
          <cell r="BI566">
            <v>0.22800000000000001</v>
          </cell>
          <cell r="BJ566">
            <v>1.6280000000000001</v>
          </cell>
          <cell r="BK566">
            <v>1.0495000000000001</v>
          </cell>
          <cell r="BL566">
            <v>1.7475000000000001</v>
          </cell>
          <cell r="BM566">
            <v>1.7629999999999999</v>
          </cell>
          <cell r="BN566">
            <v>2.8540000000000001</v>
          </cell>
          <cell r="BT566">
            <v>41494</v>
          </cell>
          <cell r="BV566">
            <v>0.49399999999999999</v>
          </cell>
          <cell r="BW566">
            <v>1.8002</v>
          </cell>
          <cell r="BX566">
            <v>1.0985</v>
          </cell>
          <cell r="BY566">
            <v>1.0985</v>
          </cell>
          <cell r="BZ566">
            <v>1.4820000000000002</v>
          </cell>
          <cell r="CA566">
            <v>1.4055</v>
          </cell>
          <cell r="CB566">
            <v>1.4475</v>
          </cell>
          <cell r="CC566">
            <v>1.8685</v>
          </cell>
          <cell r="CD566">
            <v>3.9169999999999998</v>
          </cell>
          <cell r="CE566">
            <v>6.2889999999999997</v>
          </cell>
          <cell r="CF566">
            <v>1.3279999999999998</v>
          </cell>
          <cell r="CG566">
            <v>0.61850000000000005</v>
          </cell>
          <cell r="CH566">
            <v>2.141</v>
          </cell>
          <cell r="CI566">
            <v>3.2919999999999998</v>
          </cell>
          <cell r="DG566">
            <v>41494</v>
          </cell>
          <cell r="DH566">
            <v>3.6637944999999998</v>
          </cell>
          <cell r="DI566">
            <v>3.5709499999999998</v>
          </cell>
          <cell r="DJ566">
            <v>2.4660000000000002</v>
          </cell>
          <cell r="DK566">
            <v>2.4660000000000002</v>
          </cell>
          <cell r="DL566">
            <v>3.2035</v>
          </cell>
          <cell r="DM566">
            <v>2.6120000000000001</v>
          </cell>
          <cell r="DN566">
            <v>2.6844999999999999</v>
          </cell>
          <cell r="DO566">
            <v>3.4009999999999998</v>
          </cell>
          <cell r="DP566">
            <v>5.1280000000000001</v>
          </cell>
          <cell r="DQ566">
            <v>1.514</v>
          </cell>
          <cell r="DR566">
            <v>2.3730000000000002</v>
          </cell>
          <cell r="DS566">
            <v>6.6135000000000002</v>
          </cell>
        </row>
        <row r="567">
          <cell r="A567">
            <v>41493</v>
          </cell>
          <cell r="B567">
            <v>0.30351249999999996</v>
          </cell>
          <cell r="C567">
            <v>0.107</v>
          </cell>
          <cell r="D567">
            <v>0.34634999999999999</v>
          </cell>
          <cell r="E567">
            <v>0.1575</v>
          </cell>
          <cell r="F567">
            <v>0.1575</v>
          </cell>
          <cell r="G567">
            <v>0.36849999999999999</v>
          </cell>
          <cell r="H567">
            <v>0.20949999999999999</v>
          </cell>
          <cell r="I567">
            <v>0.19550000000000001</v>
          </cell>
          <cell r="J567">
            <v>0.27350000000000002</v>
          </cell>
          <cell r="K567">
            <v>1.4530000000000001</v>
          </cell>
          <cell r="L567">
            <v>1.849</v>
          </cell>
          <cell r="M567">
            <v>3.4444999999999997</v>
          </cell>
          <cell r="N567">
            <v>0.16599999999999998</v>
          </cell>
          <cell r="O567">
            <v>1.6225000000000001</v>
          </cell>
          <cell r="P567">
            <v>-4.3499999999999997E-2</v>
          </cell>
          <cell r="Q567">
            <v>1.0510000000000002</v>
          </cell>
          <cell r="R567">
            <v>0.38949999999999996</v>
          </cell>
          <cell r="S567">
            <v>1.54</v>
          </cell>
          <cell r="T567">
            <v>1.149</v>
          </cell>
          <cell r="U567">
            <v>2.2785000000000002</v>
          </cell>
          <cell r="AU567">
            <v>41493</v>
          </cell>
          <cell r="AV567">
            <v>1.3725365</v>
          </cell>
          <cell r="AW567">
            <v>0.27500000000000002</v>
          </cell>
          <cell r="AX567">
            <v>1.3730500000000001</v>
          </cell>
          <cell r="AY567">
            <v>0.66700000000000004</v>
          </cell>
          <cell r="AZ567">
            <v>0.66700000000000004</v>
          </cell>
          <cell r="BA567">
            <v>1.19</v>
          </cell>
          <cell r="BB567">
            <v>1.1444999999999999</v>
          </cell>
          <cell r="BC567">
            <v>0.84899999999999998</v>
          </cell>
          <cell r="BD567">
            <v>1.3365</v>
          </cell>
          <cell r="BE567">
            <v>3.0815000000000001</v>
          </cell>
          <cell r="BF567">
            <v>3.4855</v>
          </cell>
          <cell r="BG567">
            <v>5.7610000000000001</v>
          </cell>
          <cell r="BH567">
            <v>0.60949999999999993</v>
          </cell>
          <cell r="BI567">
            <v>0.2495</v>
          </cell>
          <cell r="BJ567">
            <v>1.6395</v>
          </cell>
          <cell r="BK567">
            <v>1.0620000000000001</v>
          </cell>
          <cell r="BL567">
            <v>1.7595000000000001</v>
          </cell>
          <cell r="BM567">
            <v>1.7669999999999999</v>
          </cell>
          <cell r="BN567">
            <v>2.8490000000000002</v>
          </cell>
          <cell r="BT567">
            <v>41493</v>
          </cell>
          <cell r="BV567">
            <v>0.49199999999999999</v>
          </cell>
          <cell r="BW567">
            <v>1.762</v>
          </cell>
          <cell r="BX567">
            <v>1.1040000000000001</v>
          </cell>
          <cell r="BY567">
            <v>1.1040000000000001</v>
          </cell>
          <cell r="BZ567">
            <v>1.512</v>
          </cell>
          <cell r="CA567">
            <v>1.4304999999999999</v>
          </cell>
          <cell r="CB567">
            <v>1.45</v>
          </cell>
          <cell r="CC567">
            <v>1.9049999999999998</v>
          </cell>
          <cell r="CD567">
            <v>3.9375</v>
          </cell>
          <cell r="CE567">
            <v>6.2569999999999997</v>
          </cell>
          <cell r="CF567">
            <v>1.3505</v>
          </cell>
          <cell r="CG567">
            <v>0.65200000000000002</v>
          </cell>
          <cell r="CH567">
            <v>2.1589999999999998</v>
          </cell>
          <cell r="CI567">
            <v>3.2975000000000003</v>
          </cell>
          <cell r="DG567">
            <v>41493</v>
          </cell>
          <cell r="DH567">
            <v>3.7110405000000002</v>
          </cell>
          <cell r="DI567">
            <v>3.5752999999999999</v>
          </cell>
          <cell r="DJ567">
            <v>2.4725000000000001</v>
          </cell>
          <cell r="DK567">
            <v>2.4725000000000001</v>
          </cell>
          <cell r="DL567">
            <v>3.2415000000000003</v>
          </cell>
          <cell r="DM567">
            <v>2.637</v>
          </cell>
          <cell r="DN567">
            <v>2.7090000000000001</v>
          </cell>
          <cell r="DO567">
            <v>3.4435000000000002</v>
          </cell>
          <cell r="DP567">
            <v>5.1364999999999998</v>
          </cell>
          <cell r="DQ567">
            <v>1.522</v>
          </cell>
          <cell r="DR567">
            <v>2.3740000000000001</v>
          </cell>
          <cell r="DS567">
            <v>6.62</v>
          </cell>
        </row>
        <row r="568">
          <cell r="A568">
            <v>41492</v>
          </cell>
          <cell r="B568">
            <v>0.30343949999999997</v>
          </cell>
          <cell r="C568">
            <v>0.112</v>
          </cell>
          <cell r="D568">
            <v>0.38275000000000003</v>
          </cell>
          <cell r="E568">
            <v>0.16750000000000001</v>
          </cell>
          <cell r="F568">
            <v>0.16750000000000001</v>
          </cell>
          <cell r="G568">
            <v>0.38350000000000001</v>
          </cell>
          <cell r="H568">
            <v>0.20849999999999999</v>
          </cell>
          <cell r="I568">
            <v>0.20850000000000002</v>
          </cell>
          <cell r="J568">
            <v>0.28100000000000003</v>
          </cell>
          <cell r="K568">
            <v>1.4624999999999999</v>
          </cell>
          <cell r="L568">
            <v>1.8599999999999999</v>
          </cell>
          <cell r="M568">
            <v>3.452</v>
          </cell>
          <cell r="N568">
            <v>0.16799999999999998</v>
          </cell>
          <cell r="O568">
            <v>1.613</v>
          </cell>
          <cell r="P568">
            <v>-3.0499999999999996E-2</v>
          </cell>
          <cell r="Q568">
            <v>1.0659999999999998</v>
          </cell>
          <cell r="R568">
            <v>0.4</v>
          </cell>
          <cell r="S568">
            <v>1.5625</v>
          </cell>
          <cell r="T568">
            <v>1.1520000000000001</v>
          </cell>
          <cell r="U568">
            <v>2.3055000000000003</v>
          </cell>
          <cell r="AU568">
            <v>41492</v>
          </cell>
          <cell r="AV568">
            <v>1.393715</v>
          </cell>
          <cell r="AW568">
            <v>0.28699999999999998</v>
          </cell>
          <cell r="AX568">
            <v>1.4024000000000001</v>
          </cell>
          <cell r="AY568">
            <v>0.68100000000000005</v>
          </cell>
          <cell r="AZ568">
            <v>0.68100000000000005</v>
          </cell>
          <cell r="BA568">
            <v>1.1759999999999999</v>
          </cell>
          <cell r="BB568">
            <v>1.1655</v>
          </cell>
          <cell r="BC568">
            <v>0.85650000000000004</v>
          </cell>
          <cell r="BD568">
            <v>1.33</v>
          </cell>
          <cell r="BE568">
            <v>3.0925000000000002</v>
          </cell>
          <cell r="BF568">
            <v>3.4714999999999998</v>
          </cell>
          <cell r="BG568">
            <v>5.7324999999999999</v>
          </cell>
          <cell r="BH568">
            <v>0.622</v>
          </cell>
          <cell r="BI568">
            <v>0.27949999999999997</v>
          </cell>
          <cell r="BJ568">
            <v>1.67</v>
          </cell>
          <cell r="BK568">
            <v>1.073</v>
          </cell>
          <cell r="BL568">
            <v>1.7730000000000001</v>
          </cell>
          <cell r="BM568">
            <v>1.7529999999999999</v>
          </cell>
          <cell r="BN568">
            <v>2.8839999999999999</v>
          </cell>
          <cell r="BT568">
            <v>41492</v>
          </cell>
          <cell r="BV568">
            <v>0.53100000000000003</v>
          </cell>
          <cell r="BW568">
            <v>1.7868499999999998</v>
          </cell>
          <cell r="BX568">
            <v>1.0779999999999998</v>
          </cell>
          <cell r="BY568">
            <v>1.0779999999999998</v>
          </cell>
          <cell r="BZ568">
            <v>1.5209999999999999</v>
          </cell>
          <cell r="CA568">
            <v>1.4464999999999999</v>
          </cell>
          <cell r="CB568">
            <v>1.4775</v>
          </cell>
          <cell r="CC568">
            <v>1.899</v>
          </cell>
          <cell r="CD568">
            <v>3.6920000000000002</v>
          </cell>
          <cell r="CE568">
            <v>6.2450000000000001</v>
          </cell>
          <cell r="CF568">
            <v>1.3705000000000001</v>
          </cell>
          <cell r="CG568">
            <v>0.6865</v>
          </cell>
          <cell r="CH568">
            <v>2.1349999999999998</v>
          </cell>
          <cell r="CI568">
            <v>3.3224999999999998</v>
          </cell>
          <cell r="DG568">
            <v>41492</v>
          </cell>
          <cell r="DH568">
            <v>3.7387595</v>
          </cell>
          <cell r="DI568">
            <v>3.5904500000000001</v>
          </cell>
          <cell r="DJ568">
            <v>2.5019999999999998</v>
          </cell>
          <cell r="DK568">
            <v>2.5019999999999998</v>
          </cell>
          <cell r="DL568">
            <v>3.2565</v>
          </cell>
          <cell r="DM568">
            <v>2.653</v>
          </cell>
          <cell r="DN568">
            <v>2.7329999999999997</v>
          </cell>
          <cell r="DO568">
            <v>3.4645000000000001</v>
          </cell>
          <cell r="DP568">
            <v>5.1470000000000002</v>
          </cell>
          <cell r="DQ568">
            <v>1.5429999999999999</v>
          </cell>
          <cell r="DR568">
            <v>2.4059999999999997</v>
          </cell>
          <cell r="DS568">
            <v>6.6245000000000003</v>
          </cell>
        </row>
        <row r="569">
          <cell r="A569">
            <v>41491</v>
          </cell>
          <cell r="B569">
            <v>0.29545549999999998</v>
          </cell>
          <cell r="C569">
            <v>0.1105</v>
          </cell>
          <cell r="D569">
            <v>0.36519999999999997</v>
          </cell>
          <cell r="E569">
            <v>0.1565</v>
          </cell>
          <cell r="F569">
            <v>0.1565</v>
          </cell>
          <cell r="G569">
            <v>0.36599999999999999</v>
          </cell>
          <cell r="H569">
            <v>0.19350000000000001</v>
          </cell>
          <cell r="I569">
            <v>0.191</v>
          </cell>
          <cell r="J569">
            <v>0.2525</v>
          </cell>
          <cell r="K569">
            <v>1.468</v>
          </cell>
          <cell r="L569">
            <v>1.855</v>
          </cell>
          <cell r="M569">
            <v>3.448</v>
          </cell>
          <cell r="N569">
            <v>0.1535</v>
          </cell>
          <cell r="O569">
            <v>1.6059999999999999</v>
          </cell>
          <cell r="P569">
            <v>-3.9000000000000007E-2</v>
          </cell>
          <cell r="Q569">
            <v>1.0489999999999999</v>
          </cell>
          <cell r="R569">
            <v>0.375</v>
          </cell>
          <cell r="S569">
            <v>1.4755</v>
          </cell>
          <cell r="T569">
            <v>1.1520000000000001</v>
          </cell>
          <cell r="U569">
            <v>2.2050000000000001</v>
          </cell>
          <cell r="AU569">
            <v>41491</v>
          </cell>
          <cell r="AV569">
            <v>1.3660364999999999</v>
          </cell>
          <cell r="AW569">
            <v>0.28349999999999997</v>
          </cell>
          <cell r="AX569">
            <v>1.3069000000000002</v>
          </cell>
          <cell r="AY569">
            <v>0.64600000000000002</v>
          </cell>
          <cell r="AZ569">
            <v>0.64600000000000002</v>
          </cell>
          <cell r="BA569">
            <v>1.1259999999999999</v>
          </cell>
          <cell r="BB569">
            <v>1.1120000000000001</v>
          </cell>
          <cell r="BC569">
            <v>0.8105</v>
          </cell>
          <cell r="BD569">
            <v>1.2719999999999998</v>
          </cell>
          <cell r="BE569">
            <v>3.0935000000000001</v>
          </cell>
          <cell r="BF569">
            <v>3.1669999999999998</v>
          </cell>
          <cell r="BG569">
            <v>5.7375000000000007</v>
          </cell>
          <cell r="BH569">
            <v>0.58650000000000002</v>
          </cell>
          <cell r="BI569">
            <v>0.24199999999999999</v>
          </cell>
          <cell r="BJ569">
            <v>1.6280000000000001</v>
          </cell>
          <cell r="BK569">
            <v>1.0289999999999999</v>
          </cell>
          <cell r="BL569">
            <v>1.7305000000000001</v>
          </cell>
          <cell r="BM569">
            <v>1.7529999999999999</v>
          </cell>
          <cell r="BN569">
            <v>2.7989999999999999</v>
          </cell>
          <cell r="BT569">
            <v>41491</v>
          </cell>
          <cell r="BV569">
            <v>0.52100000000000002</v>
          </cell>
          <cell r="BW569">
            <v>1.7344999999999999</v>
          </cell>
          <cell r="BX569">
            <v>1.0305</v>
          </cell>
          <cell r="BY569">
            <v>1.0305</v>
          </cell>
          <cell r="BZ569">
            <v>1.458</v>
          </cell>
          <cell r="CA569">
            <v>1.3839999999999999</v>
          </cell>
          <cell r="CB569">
            <v>1.4289999999999998</v>
          </cell>
          <cell r="CC569">
            <v>1.8165</v>
          </cell>
          <cell r="CD569">
            <v>3.71</v>
          </cell>
          <cell r="CE569">
            <v>6.242</v>
          </cell>
          <cell r="CF569">
            <v>1.3180000000000001</v>
          </cell>
          <cell r="CG569">
            <v>0.65599999999999992</v>
          </cell>
          <cell r="CH569">
            <v>2.1349999999999998</v>
          </cell>
          <cell r="CI569">
            <v>3.2119999999999997</v>
          </cell>
          <cell r="DG569">
            <v>41491</v>
          </cell>
          <cell r="DH569">
            <v>3.6910965</v>
          </cell>
          <cell r="DI569">
            <v>3.5492499999999998</v>
          </cell>
          <cell r="DJ569">
            <v>2.4495</v>
          </cell>
          <cell r="DK569">
            <v>2.4495</v>
          </cell>
          <cell r="DL569">
            <v>3.1804999999999999</v>
          </cell>
          <cell r="DM569">
            <v>2.5939999999999999</v>
          </cell>
          <cell r="DN569">
            <v>2.673</v>
          </cell>
          <cell r="DO569">
            <v>3.35</v>
          </cell>
          <cell r="DP569">
            <v>5.1304999999999996</v>
          </cell>
          <cell r="DQ569">
            <v>1.5074999999999998</v>
          </cell>
          <cell r="DR569">
            <v>2.355</v>
          </cell>
          <cell r="DS569">
            <v>6.6139999999999999</v>
          </cell>
        </row>
        <row r="570">
          <cell r="A570">
            <v>41488</v>
          </cell>
          <cell r="B570">
            <v>0.3270035</v>
          </cell>
          <cell r="C570">
            <v>0.11599999999999999</v>
          </cell>
          <cell r="D570">
            <v>0.35609999999999997</v>
          </cell>
          <cell r="E570">
            <v>0.17749999999999999</v>
          </cell>
          <cell r="F570">
            <v>0.17749999999999999</v>
          </cell>
          <cell r="G570">
            <v>0.38550000000000001</v>
          </cell>
          <cell r="H570">
            <v>0.221</v>
          </cell>
          <cell r="I570">
            <v>0.22249999999999998</v>
          </cell>
          <cell r="J570">
            <v>0.28149999999999997</v>
          </cell>
          <cell r="K570">
            <v>1.5145</v>
          </cell>
          <cell r="L570">
            <v>1.8875</v>
          </cell>
          <cell r="M570">
            <v>3.4459999999999997</v>
          </cell>
          <cell r="N570">
            <v>0.17749999999999999</v>
          </cell>
          <cell r="O570">
            <v>1.5579999999999998</v>
          </cell>
          <cell r="P570">
            <v>-4.4499999999999998E-2</v>
          </cell>
          <cell r="Q570">
            <v>1.0449999999999999</v>
          </cell>
          <cell r="R570">
            <v>0.41500000000000004</v>
          </cell>
          <cell r="S570">
            <v>1.4595</v>
          </cell>
          <cell r="T570">
            <v>1.1855</v>
          </cell>
          <cell r="U570">
            <v>2.3479999999999999</v>
          </cell>
          <cell r="AU570">
            <v>41488</v>
          </cell>
          <cell r="AV570">
            <v>1.4998290000000001</v>
          </cell>
          <cell r="AW570">
            <v>0.307</v>
          </cell>
          <cell r="AX570">
            <v>1.33775</v>
          </cell>
          <cell r="AY570">
            <v>0.70199999999999996</v>
          </cell>
          <cell r="AZ570">
            <v>0.70199999999999996</v>
          </cell>
          <cell r="BA570">
            <v>1.1850000000000001</v>
          </cell>
          <cell r="BB570">
            <v>0.89500000000000002</v>
          </cell>
          <cell r="BC570">
            <v>0.86699999999999999</v>
          </cell>
          <cell r="BD570">
            <v>1.3280000000000001</v>
          </cell>
          <cell r="BE570">
            <v>3.2264999999999997</v>
          </cell>
          <cell r="BF570">
            <v>3.2519999999999998</v>
          </cell>
          <cell r="BG570">
            <v>5.7195</v>
          </cell>
          <cell r="BH570">
            <v>0.63349999999999995</v>
          </cell>
          <cell r="BI570">
            <v>0.2475</v>
          </cell>
          <cell r="BJ570">
            <v>1.6639999999999999</v>
          </cell>
          <cell r="BK570">
            <v>1.0905</v>
          </cell>
          <cell r="BL570">
            <v>1.75</v>
          </cell>
          <cell r="BM570">
            <v>1.8149999999999999</v>
          </cell>
          <cell r="BN570">
            <v>2.95</v>
          </cell>
          <cell r="BT570">
            <v>41488</v>
          </cell>
          <cell r="BV570">
            <v>0.56699999999999995</v>
          </cell>
          <cell r="BW570">
            <v>1.7805</v>
          </cell>
          <cell r="BX570">
            <v>1.0950000000000002</v>
          </cell>
          <cell r="BY570">
            <v>1.0950000000000002</v>
          </cell>
          <cell r="BZ570">
            <v>1.5179999999999998</v>
          </cell>
          <cell r="CA570">
            <v>1.4370000000000001</v>
          </cell>
          <cell r="CB570">
            <v>1.492</v>
          </cell>
          <cell r="CC570">
            <v>1.8809999999999998</v>
          </cell>
          <cell r="CD570">
            <v>3.7970000000000002</v>
          </cell>
          <cell r="CE570">
            <v>6.1684999999999999</v>
          </cell>
          <cell r="CF570">
            <v>1.375</v>
          </cell>
          <cell r="CG570">
            <v>0.67549999999999999</v>
          </cell>
          <cell r="CH570">
            <v>2.194</v>
          </cell>
          <cell r="CI570">
            <v>3.3959999999999999</v>
          </cell>
          <cell r="DG570">
            <v>41488</v>
          </cell>
          <cell r="DH570">
            <v>3.7695755000000002</v>
          </cell>
          <cell r="DI570">
            <v>3.5992999999999999</v>
          </cell>
          <cell r="DJ570">
            <v>2.4885000000000002</v>
          </cell>
          <cell r="DK570">
            <v>2.4885000000000002</v>
          </cell>
          <cell r="DL570">
            <v>3.2349999999999999</v>
          </cell>
          <cell r="DM570">
            <v>2.6259999999999999</v>
          </cell>
          <cell r="DN570">
            <v>2.7244999999999999</v>
          </cell>
          <cell r="DO570">
            <v>3.407</v>
          </cell>
          <cell r="DP570">
            <v>5.1639999999999997</v>
          </cell>
          <cell r="DQ570">
            <v>1.554</v>
          </cell>
          <cell r="DR570">
            <v>2.395</v>
          </cell>
          <cell r="DS570">
            <v>6.5600000000000005</v>
          </cell>
        </row>
        <row r="571">
          <cell r="A571">
            <v>41487</v>
          </cell>
          <cell r="B571">
            <v>0.31094749999999999</v>
          </cell>
          <cell r="C571">
            <v>0.11799999999999999</v>
          </cell>
          <cell r="D571">
            <v>0.2974</v>
          </cell>
          <cell r="E571">
            <v>0.122</v>
          </cell>
          <cell r="F571">
            <v>0.122</v>
          </cell>
          <cell r="G571">
            <v>0.34050000000000002</v>
          </cell>
          <cell r="H571">
            <v>0.1615</v>
          </cell>
          <cell r="I571">
            <v>0.17749999999999999</v>
          </cell>
          <cell r="J571">
            <v>0.2455</v>
          </cell>
          <cell r="K571">
            <v>1.528</v>
          </cell>
          <cell r="L571">
            <v>1.8915</v>
          </cell>
          <cell r="M571">
            <v>3.3289999999999997</v>
          </cell>
          <cell r="N571">
            <v>0.11649999999999999</v>
          </cell>
          <cell r="O571">
            <v>1.599</v>
          </cell>
          <cell r="P571">
            <v>-0.10050000000000001</v>
          </cell>
          <cell r="Q571">
            <v>1.0259999999999998</v>
          </cell>
          <cell r="R571">
            <v>0.34250000000000003</v>
          </cell>
          <cell r="S571">
            <v>1.4195</v>
          </cell>
          <cell r="T571">
            <v>1.1535</v>
          </cell>
          <cell r="U571">
            <v>2.2984999999999998</v>
          </cell>
          <cell r="AU571">
            <v>41487</v>
          </cell>
          <cell r="AV571">
            <v>1.3920534999999998</v>
          </cell>
          <cell r="AW571">
            <v>0.28799999999999998</v>
          </cell>
          <cell r="AX571">
            <v>1.1959499999999998</v>
          </cell>
          <cell r="AY571">
            <v>0.59549999999999992</v>
          </cell>
          <cell r="AZ571">
            <v>0.59549999999999992</v>
          </cell>
          <cell r="BA571">
            <v>1.0825</v>
          </cell>
          <cell r="BB571">
            <v>0.8125</v>
          </cell>
          <cell r="BC571">
            <v>0.79400000000000004</v>
          </cell>
          <cell r="BD571">
            <v>1.2350000000000001</v>
          </cell>
          <cell r="BE571">
            <v>3.2309999999999999</v>
          </cell>
          <cell r="BF571">
            <v>3.2690000000000001</v>
          </cell>
          <cell r="BG571">
            <v>5.6020000000000003</v>
          </cell>
          <cell r="BH571">
            <v>0.5495000000000001</v>
          </cell>
          <cell r="BI571">
            <v>0.21050000000000002</v>
          </cell>
          <cell r="BJ571">
            <v>1.6120000000000001</v>
          </cell>
          <cell r="BK571">
            <v>0.98549999999999993</v>
          </cell>
          <cell r="BL571">
            <v>1.7090000000000001</v>
          </cell>
          <cell r="BM571">
            <v>1.744</v>
          </cell>
          <cell r="BN571">
            <v>2.8665000000000003</v>
          </cell>
          <cell r="BT571">
            <v>41487</v>
          </cell>
          <cell r="BV571">
            <v>0.53800000000000003</v>
          </cell>
          <cell r="BW571">
            <v>1.6097999999999999</v>
          </cell>
          <cell r="BX571">
            <v>0.99199999999999999</v>
          </cell>
          <cell r="BY571">
            <v>0.99199999999999999</v>
          </cell>
          <cell r="BZ571">
            <v>1.4285000000000001</v>
          </cell>
          <cell r="CA571">
            <v>1.3494999999999999</v>
          </cell>
          <cell r="CB571">
            <v>1.4075</v>
          </cell>
          <cell r="CC571">
            <v>1.7889999999999999</v>
          </cell>
          <cell r="CD571">
            <v>3.8054999999999999</v>
          </cell>
          <cell r="CE571">
            <v>6.0659999999999998</v>
          </cell>
          <cell r="CF571">
            <v>1.276</v>
          </cell>
          <cell r="CG571">
            <v>0.62650000000000006</v>
          </cell>
          <cell r="CH571">
            <v>2.1115000000000004</v>
          </cell>
          <cell r="CI571">
            <v>3.2919999999999998</v>
          </cell>
          <cell r="DG571">
            <v>41487</v>
          </cell>
          <cell r="DH571">
            <v>3.6649275000000001</v>
          </cell>
          <cell r="DI571">
            <v>3.4993499999999997</v>
          </cell>
          <cell r="DJ571">
            <v>2.4165000000000001</v>
          </cell>
          <cell r="DK571">
            <v>2.4165000000000001</v>
          </cell>
          <cell r="DL571">
            <v>3.1795</v>
          </cell>
          <cell r="DM571">
            <v>2.5630000000000002</v>
          </cell>
          <cell r="DN571">
            <v>2.6435</v>
          </cell>
          <cell r="DO571">
            <v>3.3515000000000001</v>
          </cell>
          <cell r="DP571">
            <v>5.1579999999999995</v>
          </cell>
          <cell r="DQ571">
            <v>1.5089999999999999</v>
          </cell>
          <cell r="DR571">
            <v>2.3235000000000001</v>
          </cell>
          <cell r="DS571">
            <v>6.5434999999999999</v>
          </cell>
        </row>
        <row r="572">
          <cell r="A572">
            <v>41486</v>
          </cell>
          <cell r="B572">
            <v>0.31479449999999998</v>
          </cell>
          <cell r="C572">
            <v>0.11649999999999999</v>
          </cell>
          <cell r="D572">
            <v>0.31514999999999999</v>
          </cell>
          <cell r="E572">
            <v>0.16350000000000001</v>
          </cell>
          <cell r="F572">
            <v>0.16350000000000001</v>
          </cell>
          <cell r="G572">
            <v>0.38850000000000001</v>
          </cell>
          <cell r="H572">
            <v>0.19750000000000001</v>
          </cell>
          <cell r="I572">
            <v>0.20800000000000002</v>
          </cell>
          <cell r="J572">
            <v>0.27550000000000002</v>
          </cell>
          <cell r="K572">
            <v>1.5649999999999999</v>
          </cell>
          <cell r="L572">
            <v>1.8900000000000001</v>
          </cell>
          <cell r="M572">
            <v>3.4119999999999999</v>
          </cell>
          <cell r="N572">
            <v>0.16250000000000001</v>
          </cell>
          <cell r="O572">
            <v>1.6</v>
          </cell>
          <cell r="P572">
            <v>-7.1000000000000008E-2</v>
          </cell>
          <cell r="Q572">
            <v>1.036</v>
          </cell>
          <cell r="R572">
            <v>0.4</v>
          </cell>
          <cell r="S572">
            <v>1.4415</v>
          </cell>
          <cell r="T572">
            <v>1.1795</v>
          </cell>
          <cell r="U572">
            <v>2.3254999999999999</v>
          </cell>
          <cell r="AU572">
            <v>41486</v>
          </cell>
          <cell r="AV572">
            <v>1.4034225</v>
          </cell>
          <cell r="AW572">
            <v>0.28699999999999998</v>
          </cell>
          <cell r="AX572">
            <v>1.2405999999999999</v>
          </cell>
          <cell r="AY572">
            <v>0.67500000000000004</v>
          </cell>
          <cell r="AZ572">
            <v>0.67500000000000004</v>
          </cell>
          <cell r="BA572">
            <v>1.1695</v>
          </cell>
          <cell r="BB572">
            <v>0.88549999999999995</v>
          </cell>
          <cell r="BC572">
            <v>0.85450000000000004</v>
          </cell>
          <cell r="BD572">
            <v>1.2875000000000001</v>
          </cell>
          <cell r="BE572">
            <v>3.2524999999999999</v>
          </cell>
          <cell r="BF572">
            <v>3.2915000000000001</v>
          </cell>
          <cell r="BG572">
            <v>5.5415000000000001</v>
          </cell>
          <cell r="BH572">
            <v>0.61599999999999999</v>
          </cell>
          <cell r="BI572">
            <v>0.23799999999999999</v>
          </cell>
          <cell r="BJ572">
            <v>1.6519999999999999</v>
          </cell>
          <cell r="BK572">
            <v>1.0725</v>
          </cell>
          <cell r="BL572">
            <v>1.734</v>
          </cell>
          <cell r="BM572">
            <v>1.7965</v>
          </cell>
          <cell r="BN572">
            <v>2.9035000000000002</v>
          </cell>
          <cell r="BT572">
            <v>41486</v>
          </cell>
          <cell r="BV572">
            <v>0.53600000000000003</v>
          </cell>
          <cell r="BW572">
            <v>1.6554</v>
          </cell>
          <cell r="BX572">
            <v>1.073</v>
          </cell>
          <cell r="BY572">
            <v>1.073</v>
          </cell>
          <cell r="BZ572">
            <v>1.5189999999999999</v>
          </cell>
          <cell r="CA572">
            <v>1.4205000000000001</v>
          </cell>
          <cell r="CB572">
            <v>1.4765000000000001</v>
          </cell>
          <cell r="CC572">
            <v>1.859</v>
          </cell>
          <cell r="CD572">
            <v>3.8325</v>
          </cell>
          <cell r="CE572">
            <v>6.0205000000000002</v>
          </cell>
          <cell r="CF572">
            <v>1.3460000000000001</v>
          </cell>
          <cell r="CG572">
            <v>0.66799999999999993</v>
          </cell>
          <cell r="CH572">
            <v>2.1659999999999999</v>
          </cell>
          <cell r="CI572">
            <v>3.3420000000000001</v>
          </cell>
          <cell r="DG572">
            <v>41486</v>
          </cell>
          <cell r="DH572">
            <v>3.6793</v>
          </cell>
          <cell r="DI572">
            <v>3.5586000000000002</v>
          </cell>
          <cell r="DJ572">
            <v>2.4945000000000004</v>
          </cell>
          <cell r="DK572">
            <v>2.4945000000000004</v>
          </cell>
          <cell r="DL572">
            <v>3.282</v>
          </cell>
          <cell r="DM572">
            <v>2.6459999999999999</v>
          </cell>
          <cell r="DN572">
            <v>2.7430000000000003</v>
          </cell>
          <cell r="DO572">
            <v>3.45</v>
          </cell>
          <cell r="DP572">
            <v>5.2025000000000006</v>
          </cell>
          <cell r="DQ572">
            <v>1.5265</v>
          </cell>
          <cell r="DR572">
            <v>2.399</v>
          </cell>
          <cell r="DS572">
            <v>6.5214999999999996</v>
          </cell>
        </row>
        <row r="573">
          <cell r="A573">
            <v>41485</v>
          </cell>
          <cell r="B573">
            <v>0.3147065</v>
          </cell>
          <cell r="C573">
            <v>0.112</v>
          </cell>
          <cell r="D573">
            <v>0.29625000000000001</v>
          </cell>
          <cell r="E573">
            <v>0.1525</v>
          </cell>
          <cell r="F573">
            <v>0.1525</v>
          </cell>
          <cell r="G573">
            <v>0.38250000000000001</v>
          </cell>
          <cell r="H573">
            <v>0.19</v>
          </cell>
          <cell r="I573">
            <v>0.20050000000000001</v>
          </cell>
          <cell r="J573">
            <v>0.27649999999999997</v>
          </cell>
          <cell r="K573">
            <v>1.6125</v>
          </cell>
          <cell r="L573">
            <v>1.9450000000000001</v>
          </cell>
          <cell r="M573">
            <v>3.5634999999999999</v>
          </cell>
          <cell r="N573">
            <v>0.14600000000000002</v>
          </cell>
          <cell r="O573">
            <v>1.6099999999999999</v>
          </cell>
          <cell r="P573">
            <v>-8.2000000000000003E-2</v>
          </cell>
          <cell r="Q573">
            <v>1.0335000000000001</v>
          </cell>
          <cell r="R573">
            <v>0.38300000000000001</v>
          </cell>
          <cell r="S573">
            <v>1.4255</v>
          </cell>
          <cell r="T573">
            <v>1.1625000000000001</v>
          </cell>
          <cell r="U573">
            <v>2.3280000000000003</v>
          </cell>
          <cell r="AU573">
            <v>41485</v>
          </cell>
          <cell r="AV573">
            <v>1.3806790000000002</v>
          </cell>
          <cell r="AW573">
            <v>0.28600000000000003</v>
          </cell>
          <cell r="AX573">
            <v>1.2162000000000002</v>
          </cell>
          <cell r="AY573">
            <v>0.64949999999999997</v>
          </cell>
          <cell r="AZ573">
            <v>0.64949999999999997</v>
          </cell>
          <cell r="BA573">
            <v>1.145</v>
          </cell>
          <cell r="BB573">
            <v>0.87549999999999994</v>
          </cell>
          <cell r="BC573">
            <v>0.85</v>
          </cell>
          <cell r="BD573">
            <v>1.276</v>
          </cell>
          <cell r="BE573">
            <v>3.2930000000000001</v>
          </cell>
          <cell r="BF573">
            <v>3.335</v>
          </cell>
          <cell r="BG573">
            <v>5.5894999999999992</v>
          </cell>
          <cell r="BH573">
            <v>0.59749999999999992</v>
          </cell>
          <cell r="BI573">
            <v>0.2215</v>
          </cell>
          <cell r="BJ573">
            <v>1.641</v>
          </cell>
          <cell r="BK573">
            <v>1.0425</v>
          </cell>
          <cell r="BL573">
            <v>1.7130000000000001</v>
          </cell>
          <cell r="BM573">
            <v>1.7669999999999999</v>
          </cell>
          <cell r="BN573">
            <v>2.8994999999999997</v>
          </cell>
          <cell r="BT573">
            <v>41485</v>
          </cell>
          <cell r="BV573">
            <v>0.52950000000000008</v>
          </cell>
          <cell r="BW573">
            <v>1.62215</v>
          </cell>
          <cell r="BX573">
            <v>1.0445</v>
          </cell>
          <cell r="BY573">
            <v>1.0445</v>
          </cell>
          <cell r="BZ573">
            <v>1.496</v>
          </cell>
          <cell r="CA573">
            <v>1.4104999999999999</v>
          </cell>
          <cell r="CB573">
            <v>1.4670000000000001</v>
          </cell>
          <cell r="CC573">
            <v>1.8410000000000002</v>
          </cell>
          <cell r="CD573">
            <v>3.8594999999999997</v>
          </cell>
          <cell r="CE573">
            <v>6.1219999999999999</v>
          </cell>
          <cell r="CF573">
            <v>1.3195000000000001</v>
          </cell>
          <cell r="CG573">
            <v>0.64949999999999997</v>
          </cell>
          <cell r="CH573">
            <v>2.1485000000000003</v>
          </cell>
          <cell r="CI573">
            <v>3.3315000000000001</v>
          </cell>
          <cell r="DG573">
            <v>41485</v>
          </cell>
          <cell r="DH573">
            <v>3.6586099999999999</v>
          </cell>
          <cell r="DI573">
            <v>3.5324</v>
          </cell>
          <cell r="DJ573">
            <v>2.4805000000000001</v>
          </cell>
          <cell r="DK573">
            <v>2.4805000000000001</v>
          </cell>
          <cell r="DL573">
            <v>3.2714999999999996</v>
          </cell>
          <cell r="DM573">
            <v>2.6429999999999998</v>
          </cell>
          <cell r="DN573">
            <v>2.7574999999999998</v>
          </cell>
          <cell r="DO573">
            <v>3.4245000000000001</v>
          </cell>
          <cell r="DP573">
            <v>5.2204999999999995</v>
          </cell>
          <cell r="DQ573">
            <v>1.4994999999999998</v>
          </cell>
          <cell r="DR573">
            <v>2.3839999999999999</v>
          </cell>
          <cell r="DS573">
            <v>6.5519999999999996</v>
          </cell>
        </row>
        <row r="574">
          <cell r="A574">
            <v>41484</v>
          </cell>
          <cell r="B574">
            <v>0.310782</v>
          </cell>
          <cell r="C574">
            <v>0.127</v>
          </cell>
          <cell r="D574">
            <v>0.30559999999999998</v>
          </cell>
          <cell r="E574">
            <v>0.152</v>
          </cell>
          <cell r="F574">
            <v>0.152</v>
          </cell>
          <cell r="G574">
            <v>0.39100000000000001</v>
          </cell>
          <cell r="H574">
            <v>0.19400000000000001</v>
          </cell>
          <cell r="I574">
            <v>0.21100000000000002</v>
          </cell>
          <cell r="J574">
            <v>0.28999999999999998</v>
          </cell>
          <cell r="K574">
            <v>1.59</v>
          </cell>
          <cell r="L574">
            <v>1.9015</v>
          </cell>
          <cell r="M574">
            <v>3.74</v>
          </cell>
          <cell r="N574">
            <v>0.1515</v>
          </cell>
          <cell r="O574">
            <v>1.6234999999999999</v>
          </cell>
          <cell r="P574">
            <v>-6.7000000000000004E-2</v>
          </cell>
          <cell r="Q574">
            <v>1.0750000000000002</v>
          </cell>
          <cell r="R574">
            <v>0.38600000000000001</v>
          </cell>
          <cell r="S574">
            <v>1.4264999999999999</v>
          </cell>
          <cell r="T574">
            <v>1.143</v>
          </cell>
          <cell r="U574">
            <v>2.48</v>
          </cell>
          <cell r="AU574">
            <v>41484</v>
          </cell>
          <cell r="AV574">
            <v>1.3644590000000001</v>
          </cell>
          <cell r="AW574">
            <v>0.29199999999999998</v>
          </cell>
          <cell r="AX574">
            <v>1.2370000000000001</v>
          </cell>
          <cell r="AY574">
            <v>0.64949999999999997</v>
          </cell>
          <cell r="AZ574">
            <v>0.64949999999999997</v>
          </cell>
          <cell r="BA574">
            <v>1.141</v>
          </cell>
          <cell r="BB574">
            <v>0.88600000000000001</v>
          </cell>
          <cell r="BC574">
            <v>0.85250000000000004</v>
          </cell>
          <cell r="BD574">
            <v>1.2985</v>
          </cell>
          <cell r="BE574">
            <v>3.2510000000000003</v>
          </cell>
          <cell r="BF574">
            <v>3.2774999999999999</v>
          </cell>
          <cell r="BG574">
            <v>5.6074999999999999</v>
          </cell>
          <cell r="BH574">
            <v>0.61250000000000004</v>
          </cell>
          <cell r="BI574">
            <v>0.23300000000000001</v>
          </cell>
          <cell r="BJ574">
            <v>1.6779999999999999</v>
          </cell>
          <cell r="BK574">
            <v>1.028</v>
          </cell>
          <cell r="BL574">
            <v>1.714</v>
          </cell>
          <cell r="BM574">
            <v>1.726</v>
          </cell>
          <cell r="BN574">
            <v>2.9560000000000004</v>
          </cell>
          <cell r="BT574">
            <v>41484</v>
          </cell>
          <cell r="BV574">
            <v>0.53600000000000003</v>
          </cell>
          <cell r="BW574">
            <v>1.6427499999999999</v>
          </cell>
          <cell r="BX574">
            <v>1.0569999999999999</v>
          </cell>
          <cell r="BY574">
            <v>1.0569999999999999</v>
          </cell>
          <cell r="BZ574">
            <v>1.504</v>
          </cell>
          <cell r="CA574">
            <v>1.4295</v>
          </cell>
          <cell r="CB574">
            <v>1.444</v>
          </cell>
          <cell r="CC574">
            <v>1.8574999999999999</v>
          </cell>
          <cell r="CD574">
            <v>3.8094999999999999</v>
          </cell>
          <cell r="CE574">
            <v>6.1560000000000006</v>
          </cell>
          <cell r="CF574">
            <v>1.3220000000000001</v>
          </cell>
          <cell r="CG574">
            <v>0.66449999999999998</v>
          </cell>
          <cell r="CH574">
            <v>2.1044999999999998</v>
          </cell>
          <cell r="CI574">
            <v>3.3810000000000002</v>
          </cell>
          <cell r="DG574">
            <v>41484</v>
          </cell>
          <cell r="DH574">
            <v>3.6294630000000003</v>
          </cell>
          <cell r="DI574">
            <v>3.5570500000000003</v>
          </cell>
          <cell r="DJ574">
            <v>2.5015000000000001</v>
          </cell>
          <cell r="DK574">
            <v>2.5015000000000001</v>
          </cell>
          <cell r="DL574">
            <v>3.3049999999999997</v>
          </cell>
          <cell r="DM574">
            <v>2.6840000000000002</v>
          </cell>
          <cell r="DN574">
            <v>2.7670000000000003</v>
          </cell>
          <cell r="DO574">
            <v>3.4565000000000001</v>
          </cell>
          <cell r="DP574">
            <v>5.1894999999999998</v>
          </cell>
          <cell r="DQ574">
            <v>1.5394999999999999</v>
          </cell>
          <cell r="DR574">
            <v>2.4139999999999997</v>
          </cell>
          <cell r="DS574">
            <v>6.5774999999999997</v>
          </cell>
        </row>
        <row r="575">
          <cell r="A575">
            <v>41481</v>
          </cell>
          <cell r="B575">
            <v>0.32255699999999998</v>
          </cell>
          <cell r="C575">
            <v>0.125</v>
          </cell>
          <cell r="D575">
            <v>0.2984</v>
          </cell>
          <cell r="E575">
            <v>0.14499999999999999</v>
          </cell>
          <cell r="F575">
            <v>0.14499999999999999</v>
          </cell>
          <cell r="G575">
            <v>0.38850000000000001</v>
          </cell>
          <cell r="H575">
            <v>0.189</v>
          </cell>
          <cell r="I575">
            <v>0.20300000000000001</v>
          </cell>
          <cell r="J575">
            <v>0.28799999999999998</v>
          </cell>
          <cell r="K575">
            <v>1.5834999999999999</v>
          </cell>
          <cell r="L575">
            <v>1.8940000000000001</v>
          </cell>
          <cell r="M575">
            <v>3.7889999999999997</v>
          </cell>
          <cell r="N575">
            <v>0.157</v>
          </cell>
          <cell r="O575">
            <v>1.6059999999999999</v>
          </cell>
          <cell r="P575">
            <v>-5.1500000000000004E-2</v>
          </cell>
          <cell r="Q575">
            <v>1.08</v>
          </cell>
          <cell r="R575">
            <v>0.371</v>
          </cell>
          <cell r="S575">
            <v>1.4005000000000001</v>
          </cell>
          <cell r="T575">
            <v>1.1499999999999999</v>
          </cell>
          <cell r="U575">
            <v>2.48</v>
          </cell>
          <cell r="AU575">
            <v>41481</v>
          </cell>
          <cell r="AV575">
            <v>1.3839245</v>
          </cell>
          <cell r="AW575">
            <v>0.28600000000000003</v>
          </cell>
          <cell r="AX575">
            <v>1.2431999999999999</v>
          </cell>
          <cell r="AY575">
            <v>0.64200000000000002</v>
          </cell>
          <cell r="AZ575">
            <v>0.64200000000000002</v>
          </cell>
          <cell r="BA575">
            <v>1.1495</v>
          </cell>
          <cell r="BB575">
            <v>0.876</v>
          </cell>
          <cell r="BC575">
            <v>0.83450000000000002</v>
          </cell>
          <cell r="BD575">
            <v>1.2974999999999999</v>
          </cell>
          <cell r="BE575">
            <v>3.2235</v>
          </cell>
          <cell r="BF575">
            <v>3.2625000000000002</v>
          </cell>
          <cell r="BG575">
            <v>5.6159999999999997</v>
          </cell>
          <cell r="BH575">
            <v>0.59299999999999997</v>
          </cell>
          <cell r="BI575">
            <v>0.248</v>
          </cell>
          <cell r="BJ575">
            <v>1.659</v>
          </cell>
          <cell r="BK575">
            <v>1.0354999999999999</v>
          </cell>
          <cell r="BL575">
            <v>1.7004999999999999</v>
          </cell>
          <cell r="BM575">
            <v>1.7345000000000002</v>
          </cell>
          <cell r="BN575">
            <v>3.0024999999999999</v>
          </cell>
          <cell r="BT575">
            <v>41481</v>
          </cell>
          <cell r="BV575">
            <v>0.52300000000000002</v>
          </cell>
          <cell r="BW575">
            <v>1.6735500000000001</v>
          </cell>
          <cell r="BX575">
            <v>1.0385</v>
          </cell>
          <cell r="BY575">
            <v>1.0385</v>
          </cell>
          <cell r="BZ575">
            <v>1.492</v>
          </cell>
          <cell r="CA575">
            <v>1.4129999999999998</v>
          </cell>
          <cell r="CB575">
            <v>1.4485000000000001</v>
          </cell>
          <cell r="CC575">
            <v>1.847</v>
          </cell>
          <cell r="CD575">
            <v>3.7995000000000001</v>
          </cell>
          <cell r="CE575">
            <v>6.1725000000000003</v>
          </cell>
          <cell r="CF575">
            <v>1.319</v>
          </cell>
          <cell r="CG575">
            <v>0.67749999999999999</v>
          </cell>
          <cell r="CH575">
            <v>2.1189999999999998</v>
          </cell>
          <cell r="CI575">
            <v>3.4184999999999999</v>
          </cell>
          <cell r="DG575">
            <v>41481</v>
          </cell>
          <cell r="DH575">
            <v>3.6403694999999998</v>
          </cell>
          <cell r="DI575">
            <v>3.5647500000000001</v>
          </cell>
          <cell r="DJ575">
            <v>2.4844999999999997</v>
          </cell>
          <cell r="DK575">
            <v>2.4844999999999997</v>
          </cell>
          <cell r="DL575">
            <v>3.2735000000000003</v>
          </cell>
          <cell r="DM575">
            <v>2.665</v>
          </cell>
          <cell r="DN575">
            <v>2.7395</v>
          </cell>
          <cell r="DO575">
            <v>3.4245000000000001</v>
          </cell>
          <cell r="DP575">
            <v>5.2240000000000002</v>
          </cell>
          <cell r="DQ575">
            <v>1.538</v>
          </cell>
          <cell r="DR575">
            <v>2.3890000000000002</v>
          </cell>
          <cell r="DS575">
            <v>6.5845000000000002</v>
          </cell>
        </row>
        <row r="576">
          <cell r="A576">
            <v>41480</v>
          </cell>
          <cell r="B576">
            <v>0.3441535</v>
          </cell>
          <cell r="C576">
            <v>0.125</v>
          </cell>
          <cell r="D576">
            <v>0.33450000000000002</v>
          </cell>
          <cell r="E576">
            <v>0.14050000000000001</v>
          </cell>
          <cell r="F576">
            <v>0.14050000000000001</v>
          </cell>
          <cell r="G576">
            <v>0.3765</v>
          </cell>
          <cell r="H576">
            <v>0.1825</v>
          </cell>
          <cell r="I576">
            <v>0.193</v>
          </cell>
          <cell r="J576">
            <v>0.28600000000000003</v>
          </cell>
          <cell r="K576">
            <v>1.5434999999999999</v>
          </cell>
          <cell r="L576">
            <v>1.879</v>
          </cell>
          <cell r="M576">
            <v>3.7949999999999999</v>
          </cell>
          <cell r="N576">
            <v>0.161</v>
          </cell>
          <cell r="O576">
            <v>1.6080000000000001</v>
          </cell>
          <cell r="P576">
            <v>-6.0499999999999998E-2</v>
          </cell>
          <cell r="Q576">
            <v>1.0739999999999998</v>
          </cell>
          <cell r="R576">
            <v>0.35799999999999998</v>
          </cell>
          <cell r="S576">
            <v>1.4195</v>
          </cell>
          <cell r="T576">
            <v>1.1479999999999999</v>
          </cell>
          <cell r="U576">
            <v>2.4885000000000002</v>
          </cell>
          <cell r="AU576">
            <v>41480</v>
          </cell>
          <cell r="AV576">
            <v>1.4034095</v>
          </cell>
          <cell r="AW576">
            <v>0.29399999999999998</v>
          </cell>
          <cell r="AX576">
            <v>1.2888999999999999</v>
          </cell>
          <cell r="AY576">
            <v>0.629</v>
          </cell>
          <cell r="AZ576">
            <v>0.629</v>
          </cell>
          <cell r="BA576">
            <v>1.1234999999999999</v>
          </cell>
          <cell r="BB576">
            <v>0.85149999999999992</v>
          </cell>
          <cell r="BC576">
            <v>0.8135</v>
          </cell>
          <cell r="BD576">
            <v>1.2649999999999999</v>
          </cell>
          <cell r="BE576">
            <v>3.149</v>
          </cell>
          <cell r="BF576">
            <v>3.246</v>
          </cell>
          <cell r="BG576">
            <v>5.6859999999999999</v>
          </cell>
          <cell r="BH576">
            <v>0.58399999999999996</v>
          </cell>
          <cell r="BI576">
            <v>0.251</v>
          </cell>
          <cell r="BJ576">
            <v>1.6479999999999999</v>
          </cell>
          <cell r="BK576">
            <v>1.0205</v>
          </cell>
          <cell r="BL576">
            <v>1.7044999999999999</v>
          </cell>
          <cell r="BM576">
            <v>1.7589999999999999</v>
          </cell>
          <cell r="BN576">
            <v>3.01</v>
          </cell>
          <cell r="BT576">
            <v>41480</v>
          </cell>
          <cell r="BV576">
            <v>0.5455000000000001</v>
          </cell>
          <cell r="BW576">
            <v>1.7097500000000001</v>
          </cell>
          <cell r="BX576">
            <v>1.0209999999999999</v>
          </cell>
          <cell r="BY576">
            <v>1.0209999999999999</v>
          </cell>
          <cell r="BZ576">
            <v>1.468</v>
          </cell>
          <cell r="CA576">
            <v>1.3845000000000001</v>
          </cell>
          <cell r="CB576">
            <v>1.4215</v>
          </cell>
          <cell r="CC576">
            <v>1.8159999999999998</v>
          </cell>
          <cell r="CD576">
            <v>3.7995000000000001</v>
          </cell>
          <cell r="CE576">
            <v>6.1859999999999999</v>
          </cell>
          <cell r="CF576">
            <v>1.2879999999999998</v>
          </cell>
          <cell r="CG576">
            <v>0.67549999999999999</v>
          </cell>
          <cell r="CH576">
            <v>2.1349999999999998</v>
          </cell>
          <cell r="CI576">
            <v>3.4249999999999998</v>
          </cell>
          <cell r="DG576">
            <v>41480</v>
          </cell>
          <cell r="DH576">
            <v>3.6378615000000001</v>
          </cell>
          <cell r="DI576">
            <v>3.57145</v>
          </cell>
          <cell r="DJ576">
            <v>2.4415</v>
          </cell>
          <cell r="DK576">
            <v>2.4415</v>
          </cell>
          <cell r="DL576">
            <v>3.2480000000000002</v>
          </cell>
          <cell r="DM576">
            <v>2.6165000000000003</v>
          </cell>
          <cell r="DN576">
            <v>2.7035</v>
          </cell>
          <cell r="DO576">
            <v>3.4035000000000002</v>
          </cell>
          <cell r="DP576">
            <v>5.2210000000000001</v>
          </cell>
          <cell r="DQ576">
            <v>1.5205000000000002</v>
          </cell>
          <cell r="DR576">
            <v>2.3455000000000004</v>
          </cell>
          <cell r="DS576">
            <v>6.5760000000000005</v>
          </cell>
        </row>
        <row r="577">
          <cell r="A577">
            <v>41479</v>
          </cell>
          <cell r="B577">
            <v>0.33433550000000001</v>
          </cell>
          <cell r="C577">
            <v>0.127</v>
          </cell>
          <cell r="D577">
            <v>0.37824999999999998</v>
          </cell>
          <cell r="E577">
            <v>0.154</v>
          </cell>
          <cell r="F577">
            <v>0.154</v>
          </cell>
          <cell r="G577">
            <v>0.38300000000000001</v>
          </cell>
          <cell r="H577">
            <v>0.19950000000000001</v>
          </cell>
          <cell r="I577">
            <v>0.20950000000000002</v>
          </cell>
          <cell r="J577">
            <v>0.29799999999999999</v>
          </cell>
          <cell r="K577">
            <v>1.536</v>
          </cell>
          <cell r="L577">
            <v>1.8815</v>
          </cell>
          <cell r="M577">
            <v>4.2255000000000003</v>
          </cell>
          <cell r="N577">
            <v>0.17649999999999999</v>
          </cell>
          <cell r="O577">
            <v>1.603</v>
          </cell>
          <cell r="P577">
            <v>-3.85E-2</v>
          </cell>
          <cell r="Q577">
            <v>1.0939999999999999</v>
          </cell>
          <cell r="R577">
            <v>0.35850000000000004</v>
          </cell>
          <cell r="S577">
            <v>1.4085000000000001</v>
          </cell>
          <cell r="T577">
            <v>1.1180000000000001</v>
          </cell>
          <cell r="U577">
            <v>2.4580000000000002</v>
          </cell>
          <cell r="AU577">
            <v>41479</v>
          </cell>
          <cell r="AV577">
            <v>1.3461995</v>
          </cell>
          <cell r="AW577">
            <v>0.27500000000000002</v>
          </cell>
          <cell r="AX577">
            <v>1.3024</v>
          </cell>
          <cell r="AY577">
            <v>0.621</v>
          </cell>
          <cell r="AZ577">
            <v>0.621</v>
          </cell>
          <cell r="BA577">
            <v>1.123</v>
          </cell>
          <cell r="BB577">
            <v>0.84749999999999992</v>
          </cell>
          <cell r="BC577">
            <v>0.79350000000000009</v>
          </cell>
          <cell r="BD577">
            <v>1.27</v>
          </cell>
          <cell r="BE577">
            <v>3.1360000000000001</v>
          </cell>
          <cell r="BF577">
            <v>3.2490000000000001</v>
          </cell>
          <cell r="BG577">
            <v>5.7839999999999998</v>
          </cell>
          <cell r="BH577">
            <v>0.57499999999999996</v>
          </cell>
          <cell r="BI577">
            <v>0.253</v>
          </cell>
          <cell r="BJ577">
            <v>1.647</v>
          </cell>
          <cell r="BK577">
            <v>0.997</v>
          </cell>
          <cell r="BL577">
            <v>1.6910000000000001</v>
          </cell>
          <cell r="BM577">
            <v>1.6915</v>
          </cell>
          <cell r="BN577">
            <v>2.952</v>
          </cell>
          <cell r="BT577">
            <v>41479</v>
          </cell>
          <cell r="BV577">
            <v>0.51400000000000001</v>
          </cell>
          <cell r="BW577">
            <v>1.7064499999999998</v>
          </cell>
          <cell r="BX577">
            <v>0.99449999999999994</v>
          </cell>
          <cell r="BY577">
            <v>0.99449999999999994</v>
          </cell>
          <cell r="BZ577">
            <v>1.446</v>
          </cell>
          <cell r="CA577">
            <v>1.3625</v>
          </cell>
          <cell r="CB577">
            <v>1.383</v>
          </cell>
          <cell r="CC577">
            <v>1.8039999999999998</v>
          </cell>
          <cell r="CD577">
            <v>3.7960000000000003</v>
          </cell>
          <cell r="CE577">
            <v>6.1745000000000001</v>
          </cell>
          <cell r="CF577">
            <v>1.2665</v>
          </cell>
          <cell r="CG577">
            <v>0.66450000000000009</v>
          </cell>
          <cell r="CH577">
            <v>2.0629999999999997</v>
          </cell>
          <cell r="CI577">
            <v>3.3490000000000002</v>
          </cell>
          <cell r="DG577">
            <v>41479</v>
          </cell>
          <cell r="DH577">
            <v>3.6126580000000001</v>
          </cell>
          <cell r="DI577">
            <v>3.6007500000000001</v>
          </cell>
          <cell r="DJ577">
            <v>2.4074999999999998</v>
          </cell>
          <cell r="DK577">
            <v>2.4074999999999998</v>
          </cell>
          <cell r="DL577">
            <v>3.24</v>
          </cell>
          <cell r="DM577">
            <v>2.5914999999999999</v>
          </cell>
          <cell r="DN577">
            <v>2.6749999999999998</v>
          </cell>
          <cell r="DO577">
            <v>3.4079999999999999</v>
          </cell>
          <cell r="DP577">
            <v>5.1955</v>
          </cell>
          <cell r="DQ577">
            <v>1.5015000000000001</v>
          </cell>
          <cell r="DR577">
            <v>2.31</v>
          </cell>
          <cell r="DS577">
            <v>6.5589999999999993</v>
          </cell>
        </row>
        <row r="578">
          <cell r="A578">
            <v>41478</v>
          </cell>
          <cell r="B578">
            <v>0.308116</v>
          </cell>
          <cell r="C578">
            <v>0.127</v>
          </cell>
          <cell r="D578">
            <v>0.34634999999999999</v>
          </cell>
          <cell r="E578">
            <v>0.11600000000000001</v>
          </cell>
          <cell r="F578">
            <v>0.11600000000000001</v>
          </cell>
          <cell r="G578">
            <v>0.34899999999999998</v>
          </cell>
          <cell r="H578">
            <v>0.16899999999999998</v>
          </cell>
          <cell r="I578">
            <v>0.17749999999999999</v>
          </cell>
          <cell r="J578">
            <v>0.28849999999999998</v>
          </cell>
          <cell r="K578">
            <v>1.5125</v>
          </cell>
          <cell r="L578">
            <v>1.8620000000000001</v>
          </cell>
          <cell r="M578">
            <v>4.4800000000000004</v>
          </cell>
          <cell r="N578">
            <v>0.14400000000000002</v>
          </cell>
          <cell r="O578">
            <v>1.6034999999999999</v>
          </cell>
          <cell r="P578">
            <v>-4.7500000000000001E-2</v>
          </cell>
          <cell r="Q578">
            <v>1.0739999999999998</v>
          </cell>
          <cell r="R578">
            <v>0.29949999999999999</v>
          </cell>
          <cell r="S578">
            <v>1.417</v>
          </cell>
          <cell r="T578">
            <v>1.0885</v>
          </cell>
          <cell r="U578">
            <v>2.4285000000000001</v>
          </cell>
          <cell r="AU578">
            <v>41478</v>
          </cell>
          <cell r="AV578">
            <v>1.321628</v>
          </cell>
          <cell r="AW578">
            <v>0.27</v>
          </cell>
          <cell r="AX578">
            <v>1.2298</v>
          </cell>
          <cell r="AY578">
            <v>0.5475000000000001</v>
          </cell>
          <cell r="AZ578">
            <v>0.5475000000000001</v>
          </cell>
          <cell r="BA578">
            <v>1.0874999999999999</v>
          </cell>
          <cell r="BB578">
            <v>0.79900000000000004</v>
          </cell>
          <cell r="BC578">
            <v>0.73750000000000004</v>
          </cell>
          <cell r="BD578">
            <v>1.274</v>
          </cell>
          <cell r="BE578">
            <v>3.12</v>
          </cell>
          <cell r="BF578">
            <v>3.2549999999999999</v>
          </cell>
          <cell r="BG578">
            <v>5.6850000000000005</v>
          </cell>
          <cell r="BH578">
            <v>0.50900000000000001</v>
          </cell>
          <cell r="BI578">
            <v>0.22</v>
          </cell>
          <cell r="BJ578">
            <v>1.595</v>
          </cell>
          <cell r="BK578">
            <v>0.91900000000000004</v>
          </cell>
          <cell r="BL578">
            <v>1.6844999999999999</v>
          </cell>
          <cell r="BM578">
            <v>1.651</v>
          </cell>
          <cell r="BN578">
            <v>2.9255</v>
          </cell>
          <cell r="BT578">
            <v>41478</v>
          </cell>
          <cell r="BV578">
            <v>0.51449999999999996</v>
          </cell>
          <cell r="BW578">
            <v>1.61755</v>
          </cell>
          <cell r="BX578">
            <v>0.92300000000000004</v>
          </cell>
          <cell r="BY578">
            <v>0.92300000000000004</v>
          </cell>
          <cell r="BZ578">
            <v>1.4064999999999999</v>
          </cell>
          <cell r="CA578">
            <v>1.3120000000000001</v>
          </cell>
          <cell r="CB578">
            <v>1.339</v>
          </cell>
          <cell r="CC578">
            <v>1.8145</v>
          </cell>
          <cell r="CD578">
            <v>3.79</v>
          </cell>
          <cell r="CE578">
            <v>6.109</v>
          </cell>
          <cell r="CF578">
            <v>1.212</v>
          </cell>
          <cell r="CG578">
            <v>0.62850000000000006</v>
          </cell>
          <cell r="CH578">
            <v>2.0154999999999998</v>
          </cell>
          <cell r="CI578">
            <v>3.3170000000000002</v>
          </cell>
          <cell r="DG578">
            <v>41478</v>
          </cell>
          <cell r="DH578">
            <v>3.5627724999999999</v>
          </cell>
          <cell r="DI578">
            <v>3.5177</v>
          </cell>
          <cell r="DJ578">
            <v>2.3754999999999997</v>
          </cell>
          <cell r="DK578">
            <v>2.3754999999999997</v>
          </cell>
          <cell r="DL578">
            <v>3.2374999999999998</v>
          </cell>
          <cell r="DM578">
            <v>2.581</v>
          </cell>
          <cell r="DN578">
            <v>2.6705000000000001</v>
          </cell>
          <cell r="DO578">
            <v>3.4260000000000002</v>
          </cell>
          <cell r="DP578">
            <v>5.1669999999999998</v>
          </cell>
          <cell r="DQ578">
            <v>1.4584999999999999</v>
          </cell>
          <cell r="DR578">
            <v>2.2794999999999996</v>
          </cell>
          <cell r="DS578">
            <v>6.5259999999999998</v>
          </cell>
        </row>
        <row r="579">
          <cell r="A579">
            <v>41477</v>
          </cell>
          <cell r="B579">
            <v>0.298101</v>
          </cell>
          <cell r="C579">
            <v>0.127</v>
          </cell>
          <cell r="D579">
            <v>0.3261</v>
          </cell>
          <cell r="E579">
            <v>9.1499999999999998E-2</v>
          </cell>
          <cell r="F579">
            <v>9.1499999999999998E-2</v>
          </cell>
          <cell r="G579">
            <v>0.32650000000000001</v>
          </cell>
          <cell r="H579">
            <v>0.14200000000000002</v>
          </cell>
          <cell r="I579">
            <v>0.16149999999999998</v>
          </cell>
          <cell r="J579">
            <v>0.2505</v>
          </cell>
          <cell r="K579">
            <v>1.5865</v>
          </cell>
          <cell r="L579">
            <v>1.9184999999999999</v>
          </cell>
          <cell r="M579">
            <v>4.4790000000000001</v>
          </cell>
          <cell r="N579">
            <v>0.11899999999999999</v>
          </cell>
          <cell r="O579">
            <v>1.595</v>
          </cell>
          <cell r="P579">
            <v>-5.7500000000000002E-2</v>
          </cell>
          <cell r="Q579">
            <v>1.06</v>
          </cell>
          <cell r="R579">
            <v>0.27649999999999997</v>
          </cell>
          <cell r="S579">
            <v>1.409</v>
          </cell>
          <cell r="T579">
            <v>1.0825</v>
          </cell>
          <cell r="U579">
            <v>2.4320000000000004</v>
          </cell>
          <cell r="AU579">
            <v>41477</v>
          </cell>
          <cell r="AV579">
            <v>1.2905760000000002</v>
          </cell>
          <cell r="AW579">
            <v>0.27</v>
          </cell>
          <cell r="AX579">
            <v>1.2262</v>
          </cell>
          <cell r="AY579">
            <v>0.51950000000000007</v>
          </cell>
          <cell r="AZ579">
            <v>0.51950000000000007</v>
          </cell>
          <cell r="BA579">
            <v>1.0865</v>
          </cell>
          <cell r="BB579">
            <v>0.78800000000000003</v>
          </cell>
          <cell r="BC579">
            <v>0.73049999999999993</v>
          </cell>
          <cell r="BD579">
            <v>1.2530000000000001</v>
          </cell>
          <cell r="BE579">
            <v>3.198</v>
          </cell>
          <cell r="BF579">
            <v>3.3120000000000003</v>
          </cell>
          <cell r="BG579">
            <v>5.8</v>
          </cell>
          <cell r="BH579">
            <v>0.49049999999999999</v>
          </cell>
          <cell r="BI579">
            <v>0.224</v>
          </cell>
          <cell r="BJ579">
            <v>1.573</v>
          </cell>
          <cell r="BK579">
            <v>0.89700000000000002</v>
          </cell>
          <cell r="BL579">
            <v>1.681</v>
          </cell>
          <cell r="BM579">
            <v>1.655</v>
          </cell>
          <cell r="BN579">
            <v>2.9249999999999998</v>
          </cell>
          <cell r="BT579">
            <v>41477</v>
          </cell>
          <cell r="BV579">
            <v>0.52</v>
          </cell>
          <cell r="BW579">
            <v>1.6174999999999999</v>
          </cell>
          <cell r="BX579">
            <v>0.90050000000000008</v>
          </cell>
          <cell r="BY579">
            <v>0.90050000000000008</v>
          </cell>
          <cell r="BZ579">
            <v>1.4115</v>
          </cell>
          <cell r="CA579">
            <v>1.3159999999999998</v>
          </cell>
          <cell r="CB579">
            <v>1.3365</v>
          </cell>
          <cell r="CC579">
            <v>1.8029999999999999</v>
          </cell>
          <cell r="CD579">
            <v>3.847</v>
          </cell>
          <cell r="CE579">
            <v>6.2549999999999999</v>
          </cell>
          <cell r="CF579">
            <v>1.1945000000000001</v>
          </cell>
          <cell r="CG579">
            <v>0.62949999999999995</v>
          </cell>
          <cell r="CH579">
            <v>2.0215000000000001</v>
          </cell>
          <cell r="CI579">
            <v>3.3140000000000001</v>
          </cell>
          <cell r="DG579">
            <v>41477</v>
          </cell>
          <cell r="DH579">
            <v>3.551536</v>
          </cell>
          <cell r="DI579">
            <v>3.5383</v>
          </cell>
          <cell r="DJ579">
            <v>2.3774999999999999</v>
          </cell>
          <cell r="DK579">
            <v>2.3774999999999999</v>
          </cell>
          <cell r="DL579">
            <v>3.2519999999999998</v>
          </cell>
          <cell r="DM579">
            <v>2.589</v>
          </cell>
          <cell r="DN579">
            <v>2.6865000000000001</v>
          </cell>
          <cell r="DO579">
            <v>3.4379999999999997</v>
          </cell>
          <cell r="DP579">
            <v>5.2104999999999997</v>
          </cell>
          <cell r="DQ579">
            <v>1.4645000000000001</v>
          </cell>
          <cell r="DR579">
            <v>2.2815000000000003</v>
          </cell>
          <cell r="DS579">
            <v>6.5824999999999996</v>
          </cell>
        </row>
        <row r="580">
          <cell r="A580">
            <v>41474</v>
          </cell>
          <cell r="B580">
            <v>0.30426500000000001</v>
          </cell>
          <cell r="C580">
            <v>0.123</v>
          </cell>
          <cell r="D580">
            <v>0.28794999999999998</v>
          </cell>
          <cell r="E580">
            <v>7.2999999999999995E-2</v>
          </cell>
          <cell r="F580">
            <v>7.2999999999999995E-2</v>
          </cell>
          <cell r="G580">
            <v>0.308</v>
          </cell>
          <cell r="H580">
            <v>0.123</v>
          </cell>
          <cell r="I580">
            <v>0.14450000000000002</v>
          </cell>
          <cell r="J580">
            <v>0.223</v>
          </cell>
          <cell r="K580">
            <v>1.6164999999999998</v>
          </cell>
          <cell r="L580">
            <v>1.931</v>
          </cell>
          <cell r="M580">
            <v>5.0960000000000001</v>
          </cell>
          <cell r="N580">
            <v>9.7000000000000003E-2</v>
          </cell>
          <cell r="O580">
            <v>1.6435</v>
          </cell>
          <cell r="P580">
            <v>-6.2E-2</v>
          </cell>
          <cell r="Q580">
            <v>1.028</v>
          </cell>
          <cell r="R580">
            <v>0.25650000000000001</v>
          </cell>
          <cell r="S580">
            <v>1.4095</v>
          </cell>
          <cell r="T580">
            <v>1.093</v>
          </cell>
          <cell r="U580">
            <v>2.4820000000000002</v>
          </cell>
          <cell r="AU580">
            <v>41474</v>
          </cell>
          <cell r="AV580">
            <v>1.318416</v>
          </cell>
          <cell r="AW580">
            <v>0.28699999999999998</v>
          </cell>
          <cell r="AX580">
            <v>1.1865000000000001</v>
          </cell>
          <cell r="AY580">
            <v>0.501</v>
          </cell>
          <cell r="AZ580">
            <v>0.501</v>
          </cell>
          <cell r="BA580">
            <v>1.0699999999999998</v>
          </cell>
          <cell r="BB580">
            <v>0.77400000000000002</v>
          </cell>
          <cell r="BC580">
            <v>0.73249999999999993</v>
          </cell>
          <cell r="BD580">
            <v>1.224</v>
          </cell>
          <cell r="BE580">
            <v>3.2385000000000002</v>
          </cell>
          <cell r="BF580">
            <v>3.3760000000000003</v>
          </cell>
          <cell r="BG580">
            <v>6.3605</v>
          </cell>
          <cell r="BH580">
            <v>0.47599999999999998</v>
          </cell>
          <cell r="BI580">
            <v>0.2165</v>
          </cell>
          <cell r="BJ580">
            <v>1.5409999999999999</v>
          </cell>
          <cell r="BK580">
            <v>0.877</v>
          </cell>
          <cell r="BL580">
            <v>1.6840000000000002</v>
          </cell>
          <cell r="BM580">
            <v>1.6804999999999999</v>
          </cell>
          <cell r="BN580">
            <v>2.976</v>
          </cell>
          <cell r="BT580">
            <v>41474</v>
          </cell>
          <cell r="BV580">
            <v>0.54900000000000004</v>
          </cell>
          <cell r="BW580">
            <v>1.5811999999999999</v>
          </cell>
          <cell r="BX580">
            <v>0.88700000000000001</v>
          </cell>
          <cell r="BY580">
            <v>0.88700000000000001</v>
          </cell>
          <cell r="BZ580">
            <v>1.3919999999999999</v>
          </cell>
          <cell r="CA580">
            <v>1.3054999999999999</v>
          </cell>
          <cell r="CB580">
            <v>1.3414999999999999</v>
          </cell>
          <cell r="CC580">
            <v>1.7725</v>
          </cell>
          <cell r="CD580">
            <v>3.8879999999999999</v>
          </cell>
          <cell r="CE580">
            <v>6.76</v>
          </cell>
          <cell r="CF580">
            <v>1.1835</v>
          </cell>
          <cell r="CG580">
            <v>0.625</v>
          </cell>
          <cell r="CH580">
            <v>2.0540000000000003</v>
          </cell>
          <cell r="CI580">
            <v>3.3464999999999998</v>
          </cell>
          <cell r="DG580">
            <v>41474</v>
          </cell>
          <cell r="DH580">
            <v>3.6177444999999997</v>
          </cell>
          <cell r="DI580">
            <v>3.5069999999999997</v>
          </cell>
          <cell r="DJ580">
            <v>2.3665000000000003</v>
          </cell>
          <cell r="DK580">
            <v>2.3665000000000003</v>
          </cell>
          <cell r="DL580">
            <v>3.2389999999999999</v>
          </cell>
          <cell r="DM580">
            <v>2.5745</v>
          </cell>
          <cell r="DN580">
            <v>2.6859999999999999</v>
          </cell>
          <cell r="DO580">
            <v>3.42</v>
          </cell>
          <cell r="DP580">
            <v>5.2415000000000003</v>
          </cell>
          <cell r="DQ580">
            <v>1.4569999999999999</v>
          </cell>
          <cell r="DR580">
            <v>2.2720000000000002</v>
          </cell>
          <cell r="DS580">
            <v>6.8719999999999999</v>
          </cell>
        </row>
        <row r="581">
          <cell r="A581">
            <v>41473</v>
          </cell>
          <cell r="B581">
            <v>0.29651899999999998</v>
          </cell>
          <cell r="C581">
            <v>0.127</v>
          </cell>
          <cell r="D581">
            <v>0.27839999999999998</v>
          </cell>
          <cell r="E581">
            <v>8.6499999999999994E-2</v>
          </cell>
          <cell r="F581">
            <v>8.6499999999999994E-2</v>
          </cell>
          <cell r="G581">
            <v>0.33050000000000002</v>
          </cell>
          <cell r="H581">
            <v>0.14000000000000001</v>
          </cell>
          <cell r="I581">
            <v>0.15450000000000003</v>
          </cell>
          <cell r="J581">
            <v>0.23649999999999999</v>
          </cell>
          <cell r="K581">
            <v>1.7189999999999999</v>
          </cell>
          <cell r="L581">
            <v>2.0670000000000002</v>
          </cell>
          <cell r="M581">
            <v>5.1965000000000003</v>
          </cell>
          <cell r="N581">
            <v>0.11049999999999999</v>
          </cell>
          <cell r="O581">
            <v>1.651</v>
          </cell>
          <cell r="P581">
            <v>-6.4500000000000002E-2</v>
          </cell>
          <cell r="Q581">
            <v>1.0070000000000001</v>
          </cell>
          <cell r="R581">
            <v>0.26900000000000002</v>
          </cell>
          <cell r="S581">
            <v>1.4475</v>
          </cell>
          <cell r="T581">
            <v>1.0960000000000001</v>
          </cell>
          <cell r="U581">
            <v>2.4974999999999996</v>
          </cell>
          <cell r="AU581">
            <v>41473</v>
          </cell>
          <cell r="AV581">
            <v>1.3005520000000002</v>
          </cell>
          <cell r="AW581">
            <v>0.28649999999999998</v>
          </cell>
          <cell r="AX581">
            <v>1.1855500000000001</v>
          </cell>
          <cell r="AY581">
            <v>0.51249999999999996</v>
          </cell>
          <cell r="AZ581">
            <v>0.51249999999999996</v>
          </cell>
          <cell r="BA581">
            <v>1.105</v>
          </cell>
          <cell r="BB581">
            <v>0.80049999999999999</v>
          </cell>
          <cell r="BC581">
            <v>0.76800000000000002</v>
          </cell>
          <cell r="BD581">
            <v>1.262</v>
          </cell>
          <cell r="BE581">
            <v>3.3530000000000002</v>
          </cell>
          <cell r="BF581">
            <v>3.4779999999999998</v>
          </cell>
          <cell r="BG581">
            <v>6.577</v>
          </cell>
          <cell r="BH581">
            <v>0.4995</v>
          </cell>
          <cell r="BI581">
            <v>0.22650000000000001</v>
          </cell>
          <cell r="BJ581">
            <v>1.522</v>
          </cell>
          <cell r="BK581">
            <v>0.89250000000000007</v>
          </cell>
          <cell r="BL581">
            <v>1.7545000000000002</v>
          </cell>
          <cell r="BM581">
            <v>1.665</v>
          </cell>
          <cell r="BN581">
            <v>2.9805000000000001</v>
          </cell>
          <cell r="BT581">
            <v>41473</v>
          </cell>
          <cell r="BV581">
            <v>0.54900000000000004</v>
          </cell>
          <cell r="BW581">
            <v>1.59785</v>
          </cell>
          <cell r="BX581">
            <v>0.89500000000000002</v>
          </cell>
          <cell r="BY581">
            <v>0.89500000000000002</v>
          </cell>
          <cell r="BZ581">
            <v>1.413</v>
          </cell>
          <cell r="CA581">
            <v>1.3279999999999998</v>
          </cell>
          <cell r="CB581">
            <v>1.3725000000000001</v>
          </cell>
          <cell r="CC581">
            <v>1.8025</v>
          </cell>
          <cell r="CD581">
            <v>3.9834999999999998</v>
          </cell>
          <cell r="CE581">
            <v>6.91</v>
          </cell>
          <cell r="CF581">
            <v>1.2105000000000001</v>
          </cell>
          <cell r="CG581">
            <v>0.65549999999999997</v>
          </cell>
          <cell r="CH581">
            <v>2.0289999999999999</v>
          </cell>
          <cell r="CI581">
            <v>3.3460000000000001</v>
          </cell>
          <cell r="DG581">
            <v>41473</v>
          </cell>
          <cell r="DH581">
            <v>3.5733440000000001</v>
          </cell>
          <cell r="DI581">
            <v>3.5149999999999997</v>
          </cell>
          <cell r="DJ581">
            <v>2.3555000000000001</v>
          </cell>
          <cell r="DK581">
            <v>2.3555000000000001</v>
          </cell>
          <cell r="DL581">
            <v>3.1920000000000002</v>
          </cell>
          <cell r="DM581">
            <v>2.5629999999999997</v>
          </cell>
          <cell r="DN581">
            <v>2.6749999999999998</v>
          </cell>
          <cell r="DO581">
            <v>3.3914999999999997</v>
          </cell>
          <cell r="DP581">
            <v>5.2904999999999998</v>
          </cell>
          <cell r="DQ581">
            <v>1.478</v>
          </cell>
          <cell r="DR581">
            <v>2.2610000000000001</v>
          </cell>
          <cell r="DS581">
            <v>6.9984999999999999</v>
          </cell>
        </row>
        <row r="582">
          <cell r="A582">
            <v>41472</v>
          </cell>
          <cell r="B582">
            <v>0.31670750000000003</v>
          </cell>
          <cell r="C582">
            <v>0.123</v>
          </cell>
          <cell r="D582">
            <v>0.35409999999999997</v>
          </cell>
          <cell r="E582">
            <v>9.9500000000000005E-2</v>
          </cell>
          <cell r="F582">
            <v>9.9500000000000005E-2</v>
          </cell>
          <cell r="G582">
            <v>0.33450000000000002</v>
          </cell>
          <cell r="H582">
            <v>0.154</v>
          </cell>
          <cell r="I582">
            <v>0.16949999999999998</v>
          </cell>
          <cell r="J582">
            <v>0.23849999999999999</v>
          </cell>
          <cell r="K582">
            <v>1.6764999999999999</v>
          </cell>
          <cell r="L582">
            <v>2.008</v>
          </cell>
          <cell r="M582">
            <v>5.2110000000000003</v>
          </cell>
          <cell r="N582">
            <v>0.127</v>
          </cell>
          <cell r="O582">
            <v>1.65</v>
          </cell>
          <cell r="P582">
            <v>-4.2500000000000003E-2</v>
          </cell>
          <cell r="Q582">
            <v>1.0339999999999998</v>
          </cell>
          <cell r="R582">
            <v>0.30049999999999999</v>
          </cell>
          <cell r="S582">
            <v>1.464</v>
          </cell>
          <cell r="T582">
            <v>1.1180000000000001</v>
          </cell>
          <cell r="U582">
            <v>2.536</v>
          </cell>
          <cell r="AU582">
            <v>41472</v>
          </cell>
          <cell r="AV582">
            <v>1.379051</v>
          </cell>
          <cell r="AW582">
            <v>0.28999999999999998</v>
          </cell>
          <cell r="AX582">
            <v>1.2810000000000001</v>
          </cell>
          <cell r="AY582">
            <v>0.55249999999999999</v>
          </cell>
          <cell r="AZ582">
            <v>0.55249999999999999</v>
          </cell>
          <cell r="BA582">
            <v>1.151</v>
          </cell>
          <cell r="BB582">
            <v>0.84099999999999997</v>
          </cell>
          <cell r="BC582">
            <v>0.8115</v>
          </cell>
          <cell r="BD582">
            <v>1.2969999999999999</v>
          </cell>
          <cell r="BE582">
            <v>3.3330000000000002</v>
          </cell>
          <cell r="BF582">
            <v>3.4205000000000001</v>
          </cell>
          <cell r="BG582">
            <v>6.6624999999999996</v>
          </cell>
          <cell r="BH582">
            <v>0.53400000000000003</v>
          </cell>
          <cell r="BI582">
            <v>0.26449999999999996</v>
          </cell>
          <cell r="BJ582">
            <v>1.556</v>
          </cell>
          <cell r="BK582">
            <v>0.94100000000000006</v>
          </cell>
          <cell r="BL582">
            <v>1.78</v>
          </cell>
          <cell r="BM582">
            <v>1.7075</v>
          </cell>
          <cell r="BN582">
            <v>3.0390000000000001</v>
          </cell>
          <cell r="BT582">
            <v>41472</v>
          </cell>
          <cell r="BV582">
            <v>0.56600000000000006</v>
          </cell>
          <cell r="BW582">
            <v>1.6774</v>
          </cell>
          <cell r="BX582">
            <v>0.94099999999999995</v>
          </cell>
          <cell r="BY582">
            <v>0.94099999999999995</v>
          </cell>
          <cell r="BZ582">
            <v>1.4670000000000001</v>
          </cell>
          <cell r="CA582">
            <v>1.3650000000000002</v>
          </cell>
          <cell r="CB582">
            <v>1.4119999999999999</v>
          </cell>
          <cell r="CC582">
            <v>1.8454999999999999</v>
          </cell>
          <cell r="CD582">
            <v>3.9464999999999999</v>
          </cell>
          <cell r="CE582">
            <v>6.9915000000000003</v>
          </cell>
          <cell r="CF582">
            <v>1.25</v>
          </cell>
          <cell r="CG582">
            <v>0.67500000000000004</v>
          </cell>
          <cell r="CH582">
            <v>2.0685000000000002</v>
          </cell>
          <cell r="CI582">
            <v>3.4130000000000003</v>
          </cell>
          <cell r="DG582">
            <v>41472</v>
          </cell>
          <cell r="DH582">
            <v>3.595383</v>
          </cell>
          <cell r="DI582">
            <v>3.5351499999999998</v>
          </cell>
          <cell r="DJ582">
            <v>2.3929999999999998</v>
          </cell>
          <cell r="DK582">
            <v>2.3929999999999998</v>
          </cell>
          <cell r="DL582">
            <v>3.2229999999999999</v>
          </cell>
          <cell r="DM582">
            <v>2.5960000000000001</v>
          </cell>
          <cell r="DN582">
            <v>2.7149999999999999</v>
          </cell>
          <cell r="DO582">
            <v>3.4299999999999997</v>
          </cell>
          <cell r="DP582">
            <v>5.2720000000000002</v>
          </cell>
          <cell r="DQ582">
            <v>1.506</v>
          </cell>
          <cell r="DR582">
            <v>2.3069999999999999</v>
          </cell>
          <cell r="DS582">
            <v>7.0640000000000001</v>
          </cell>
        </row>
        <row r="583">
          <cell r="A583">
            <v>41471</v>
          </cell>
          <cell r="B583">
            <v>0.32882400000000001</v>
          </cell>
          <cell r="C583">
            <v>0.127</v>
          </cell>
          <cell r="D583">
            <v>0.30980000000000002</v>
          </cell>
          <cell r="E583">
            <v>9.9000000000000005E-2</v>
          </cell>
          <cell r="F583">
            <v>9.9000000000000005E-2</v>
          </cell>
          <cell r="G583">
            <v>0.32450000000000001</v>
          </cell>
          <cell r="H583">
            <v>0.161</v>
          </cell>
          <cell r="I583">
            <v>0.16599999999999998</v>
          </cell>
          <cell r="J583">
            <v>0.2445</v>
          </cell>
          <cell r="K583">
            <v>1.7084999999999999</v>
          </cell>
          <cell r="L583">
            <v>2.0570000000000004</v>
          </cell>
          <cell r="M583">
            <v>5.5015000000000001</v>
          </cell>
          <cell r="N583">
            <v>0.13200000000000001</v>
          </cell>
          <cell r="O583">
            <v>1.6635</v>
          </cell>
          <cell r="P583">
            <v>-5.5499999999999994E-2</v>
          </cell>
          <cell r="Q583">
            <v>1.0049999999999999</v>
          </cell>
          <cell r="R583">
            <v>0.30400000000000005</v>
          </cell>
          <cell r="S583">
            <v>1.482</v>
          </cell>
          <cell r="T583">
            <v>1.1299999999999999</v>
          </cell>
          <cell r="U583">
            <v>2.5300000000000002</v>
          </cell>
          <cell r="AU583">
            <v>41471</v>
          </cell>
          <cell r="AV583">
            <v>1.3659585000000001</v>
          </cell>
          <cell r="AW583">
            <v>0.29849999999999999</v>
          </cell>
          <cell r="AX583">
            <v>1.2557</v>
          </cell>
          <cell r="AY583">
            <v>0.54200000000000004</v>
          </cell>
          <cell r="AZ583">
            <v>0.54200000000000004</v>
          </cell>
          <cell r="BA583">
            <v>1.1455</v>
          </cell>
          <cell r="BB583">
            <v>0.84699999999999998</v>
          </cell>
          <cell r="BC583">
            <v>0.80899999999999994</v>
          </cell>
          <cell r="BD583">
            <v>1.3035000000000001</v>
          </cell>
          <cell r="BE583">
            <v>3.3375000000000004</v>
          </cell>
          <cell r="BF583">
            <v>3.4729999999999999</v>
          </cell>
          <cell r="BG583">
            <v>6.7710000000000008</v>
          </cell>
          <cell r="BH583">
            <v>0.53300000000000003</v>
          </cell>
          <cell r="BI583">
            <v>0.246</v>
          </cell>
          <cell r="BJ583">
            <v>1.5514999999999999</v>
          </cell>
          <cell r="BK583">
            <v>0.9325</v>
          </cell>
          <cell r="BL583">
            <v>1.7805</v>
          </cell>
          <cell r="BM583">
            <v>1.7270000000000001</v>
          </cell>
          <cell r="BN583">
            <v>3.0329999999999999</v>
          </cell>
          <cell r="BT583">
            <v>41471</v>
          </cell>
          <cell r="BV583">
            <v>0.57499999999999996</v>
          </cell>
          <cell r="BW583">
            <v>1.6709000000000001</v>
          </cell>
          <cell r="BX583">
            <v>0.92500000000000004</v>
          </cell>
          <cell r="BY583">
            <v>0.92500000000000004</v>
          </cell>
          <cell r="BZ583">
            <v>1.4609999999999999</v>
          </cell>
          <cell r="CA583">
            <v>1.373</v>
          </cell>
          <cell r="CB583">
            <v>1.4155</v>
          </cell>
          <cell r="CC583">
            <v>1.8494999999999999</v>
          </cell>
          <cell r="CD583">
            <v>3.9820000000000002</v>
          </cell>
          <cell r="CE583">
            <v>7.0625</v>
          </cell>
          <cell r="CF583">
            <v>1.25</v>
          </cell>
          <cell r="CG583">
            <v>0.66850000000000009</v>
          </cell>
          <cell r="CH583">
            <v>2.08</v>
          </cell>
          <cell r="CI583">
            <v>3.41</v>
          </cell>
          <cell r="DG583">
            <v>41471</v>
          </cell>
          <cell r="DH583">
            <v>3.5896949999999999</v>
          </cell>
          <cell r="DI583">
            <v>3.5051000000000001</v>
          </cell>
          <cell r="DJ583">
            <v>2.3834999999999997</v>
          </cell>
          <cell r="DK583">
            <v>2.3834999999999997</v>
          </cell>
          <cell r="DL583">
            <v>3.1959999999999997</v>
          </cell>
          <cell r="DM583">
            <v>2.5840000000000001</v>
          </cell>
          <cell r="DN583">
            <v>2.7039999999999997</v>
          </cell>
          <cell r="DO583">
            <v>3.3994999999999997</v>
          </cell>
          <cell r="DP583">
            <v>5.3025000000000002</v>
          </cell>
          <cell r="DQ583">
            <v>1.4990000000000001</v>
          </cell>
          <cell r="DR583">
            <v>2.2984999999999998</v>
          </cell>
          <cell r="DS583">
            <v>7.1635</v>
          </cell>
        </row>
        <row r="584">
          <cell r="A584">
            <v>41470</v>
          </cell>
          <cell r="B584">
            <v>0.3489275</v>
          </cell>
          <cell r="C584">
            <v>0.127</v>
          </cell>
          <cell r="D584">
            <v>0.34320000000000001</v>
          </cell>
          <cell r="E584">
            <v>0.11749999999999999</v>
          </cell>
          <cell r="F584">
            <v>0.11749999999999999</v>
          </cell>
          <cell r="G584">
            <v>0.34499999999999997</v>
          </cell>
          <cell r="H584">
            <v>0.17349999999999999</v>
          </cell>
          <cell r="I584">
            <v>0.17499999999999999</v>
          </cell>
          <cell r="J584">
            <v>0.24199999999999999</v>
          </cell>
          <cell r="K584">
            <v>1.7095</v>
          </cell>
          <cell r="L584">
            <v>2.0759999999999996</v>
          </cell>
          <cell r="M584">
            <v>5.6255000000000006</v>
          </cell>
          <cell r="N584">
            <v>0.14500000000000002</v>
          </cell>
          <cell r="O584">
            <v>1.6755</v>
          </cell>
          <cell r="P584">
            <v>-6.0499999999999998E-2</v>
          </cell>
          <cell r="Q584">
            <v>1.0339999999999998</v>
          </cell>
          <cell r="R584">
            <v>0.317</v>
          </cell>
          <cell r="S584">
            <v>1.377</v>
          </cell>
          <cell r="T584">
            <v>1.1315</v>
          </cell>
          <cell r="U584">
            <v>2.4539999999999997</v>
          </cell>
          <cell r="AU584">
            <v>41470</v>
          </cell>
          <cell r="AV584">
            <v>1.4298440000000001</v>
          </cell>
          <cell r="AW584">
            <v>0.29399999999999998</v>
          </cell>
          <cell r="AX584">
            <v>1.2913000000000001</v>
          </cell>
          <cell r="AY584">
            <v>0.57499999999999996</v>
          </cell>
          <cell r="AZ584">
            <v>0.57499999999999996</v>
          </cell>
          <cell r="BA584">
            <v>1.1585000000000001</v>
          </cell>
          <cell r="BB584">
            <v>0.84299999999999997</v>
          </cell>
          <cell r="BC584">
            <v>0.82199999999999995</v>
          </cell>
          <cell r="BD584">
            <v>1.3260000000000001</v>
          </cell>
          <cell r="BE584">
            <v>3.3224999999999998</v>
          </cell>
          <cell r="BF584">
            <v>3.4859999999999998</v>
          </cell>
          <cell r="BG584">
            <v>7.07</v>
          </cell>
          <cell r="BH584">
            <v>0.5475000000000001</v>
          </cell>
          <cell r="BI584">
            <v>0.24199999999999999</v>
          </cell>
          <cell r="BJ584">
            <v>1.5775000000000001</v>
          </cell>
          <cell r="BK584">
            <v>0.96199999999999997</v>
          </cell>
          <cell r="BL584">
            <v>1.6905000000000001</v>
          </cell>
          <cell r="BM584">
            <v>1.7490000000000001</v>
          </cell>
          <cell r="BN584">
            <v>2.9790000000000001</v>
          </cell>
          <cell r="BT584">
            <v>41470</v>
          </cell>
          <cell r="BV584">
            <v>0.56999999999999995</v>
          </cell>
          <cell r="BW584">
            <v>1.6618999999999999</v>
          </cell>
          <cell r="BX584">
            <v>0.94799999999999995</v>
          </cell>
          <cell r="BY584">
            <v>0.94799999999999995</v>
          </cell>
          <cell r="BZ584">
            <v>1.4690000000000001</v>
          </cell>
          <cell r="CA584">
            <v>1.367</v>
          </cell>
          <cell r="CB584">
            <v>1.4135</v>
          </cell>
          <cell r="CC584">
            <v>1.8540000000000001</v>
          </cell>
          <cell r="CD584">
            <v>4.0015000000000001</v>
          </cell>
          <cell r="CE584">
            <v>7.4124999999999996</v>
          </cell>
          <cell r="CF584">
            <v>1.2505000000000002</v>
          </cell>
          <cell r="CG584">
            <v>0.65100000000000002</v>
          </cell>
          <cell r="CH584">
            <v>2.1015000000000001</v>
          </cell>
          <cell r="CI584">
            <v>3.3704999999999998</v>
          </cell>
          <cell r="DG584">
            <v>41470</v>
          </cell>
          <cell r="DH584">
            <v>3.6441154999999998</v>
          </cell>
          <cell r="DI584">
            <v>3.4975500000000004</v>
          </cell>
          <cell r="DJ584">
            <v>2.38</v>
          </cell>
          <cell r="DK584">
            <v>2.38</v>
          </cell>
          <cell r="DL584">
            <v>3.1859999999999999</v>
          </cell>
          <cell r="DM584">
            <v>2.5670000000000002</v>
          </cell>
          <cell r="DN584">
            <v>2.6980000000000004</v>
          </cell>
          <cell r="DO584">
            <v>3.3935</v>
          </cell>
          <cell r="DP584">
            <v>5.3425000000000002</v>
          </cell>
          <cell r="DQ584">
            <v>1.492</v>
          </cell>
          <cell r="DR584">
            <v>2.29</v>
          </cell>
          <cell r="DS584">
            <v>7.3744999999999994</v>
          </cell>
        </row>
        <row r="585">
          <cell r="A585">
            <v>41467</v>
          </cell>
          <cell r="B585">
            <v>0.32095050000000003</v>
          </cell>
          <cell r="C585">
            <v>0.127</v>
          </cell>
          <cell r="D585">
            <v>0.33460000000000001</v>
          </cell>
          <cell r="E585">
            <v>0.1</v>
          </cell>
          <cell r="F585">
            <v>0.1</v>
          </cell>
          <cell r="G585">
            <v>0.32150000000000001</v>
          </cell>
          <cell r="H585">
            <v>0.14549999999999999</v>
          </cell>
          <cell r="I585">
            <v>0.16249999999999998</v>
          </cell>
          <cell r="J585">
            <v>0.22550000000000001</v>
          </cell>
          <cell r="K585">
            <v>1.6579999999999999</v>
          </cell>
          <cell r="L585">
            <v>2.0259999999999998</v>
          </cell>
          <cell r="M585">
            <v>4.9909999999999997</v>
          </cell>
          <cell r="N585">
            <v>0.124</v>
          </cell>
          <cell r="O585">
            <v>1.5725</v>
          </cell>
          <cell r="P585">
            <v>-7.5999999999999998E-2</v>
          </cell>
          <cell r="Q585">
            <v>1.0219999999999998</v>
          </cell>
          <cell r="R585">
            <v>0.30400000000000005</v>
          </cell>
          <cell r="S585">
            <v>1.3725000000000001</v>
          </cell>
          <cell r="T585">
            <v>1.1319999999999999</v>
          </cell>
          <cell r="U585">
            <v>2.4675000000000002</v>
          </cell>
          <cell r="AU585">
            <v>41467</v>
          </cell>
          <cell r="AV585">
            <v>1.3545365</v>
          </cell>
          <cell r="AW585">
            <v>0.29399999999999998</v>
          </cell>
          <cell r="AX585">
            <v>1.2923</v>
          </cell>
          <cell r="AY585">
            <v>0.55900000000000005</v>
          </cell>
          <cell r="AZ585">
            <v>0.55900000000000005</v>
          </cell>
          <cell r="BA585">
            <v>1.1205000000000001</v>
          </cell>
          <cell r="BB585">
            <v>0.82499999999999996</v>
          </cell>
          <cell r="BC585">
            <v>0.79150000000000009</v>
          </cell>
          <cell r="BD585">
            <v>1.2715000000000001</v>
          </cell>
          <cell r="BE585">
            <v>3.2735000000000003</v>
          </cell>
          <cell r="BF585">
            <v>3.464</v>
          </cell>
          <cell r="BG585">
            <v>6.3360000000000003</v>
          </cell>
          <cell r="BH585">
            <v>0.51849999999999996</v>
          </cell>
          <cell r="BI585">
            <v>0.219</v>
          </cell>
          <cell r="BJ585">
            <v>1.5609999999999999</v>
          </cell>
          <cell r="BK585">
            <v>0.95750000000000002</v>
          </cell>
          <cell r="BL585">
            <v>1.6804999999999999</v>
          </cell>
          <cell r="BM585">
            <v>1.7524999999999999</v>
          </cell>
          <cell r="BN585">
            <v>2.9935</v>
          </cell>
          <cell r="BT585">
            <v>41467</v>
          </cell>
          <cell r="BV585">
            <v>0.56999999999999995</v>
          </cell>
          <cell r="BW585">
            <v>1.6700999999999999</v>
          </cell>
          <cell r="BX585">
            <v>0.9504999999999999</v>
          </cell>
          <cell r="BY585">
            <v>0.9504999999999999</v>
          </cell>
          <cell r="BZ585">
            <v>1.4390000000000001</v>
          </cell>
          <cell r="CA585">
            <v>1.3595000000000002</v>
          </cell>
          <cell r="CB585">
            <v>1.4009999999999998</v>
          </cell>
          <cell r="CC585">
            <v>1.8205</v>
          </cell>
          <cell r="CD585">
            <v>3.9660000000000002</v>
          </cell>
          <cell r="CE585">
            <v>6.7465000000000002</v>
          </cell>
          <cell r="CF585">
            <v>1.2509999999999999</v>
          </cell>
          <cell r="CG585">
            <v>0.65250000000000008</v>
          </cell>
          <cell r="CH585">
            <v>2.109</v>
          </cell>
          <cell r="CI585">
            <v>3.3845000000000001</v>
          </cell>
          <cell r="DG585">
            <v>41467</v>
          </cell>
          <cell r="DH585">
            <v>3.5999780000000001</v>
          </cell>
          <cell r="DI585">
            <v>3.5156499999999999</v>
          </cell>
          <cell r="DJ585">
            <v>2.4044999999999996</v>
          </cell>
          <cell r="DK585">
            <v>2.4044999999999996</v>
          </cell>
          <cell r="DL585">
            <v>3.1669999999999998</v>
          </cell>
          <cell r="DM585">
            <v>2.5910000000000002</v>
          </cell>
          <cell r="DN585">
            <v>2.7105000000000001</v>
          </cell>
          <cell r="DO585">
            <v>3.379</v>
          </cell>
          <cell r="DP585">
            <v>5.3394999999999992</v>
          </cell>
          <cell r="DQ585">
            <v>1.5</v>
          </cell>
          <cell r="DR585">
            <v>2.3179999999999996</v>
          </cell>
          <cell r="DS585">
            <v>7.0865</v>
          </cell>
        </row>
        <row r="586">
          <cell r="A586">
            <v>41466</v>
          </cell>
          <cell r="B586">
            <v>0.33312849999999999</v>
          </cell>
          <cell r="C586">
            <v>0.128</v>
          </cell>
          <cell r="D586">
            <v>0.34899999999999998</v>
          </cell>
          <cell r="E586">
            <v>9.8500000000000004E-2</v>
          </cell>
          <cell r="F586">
            <v>9.8500000000000004E-2</v>
          </cell>
          <cell r="G586">
            <v>0.3105</v>
          </cell>
          <cell r="H586">
            <v>0.14350000000000002</v>
          </cell>
          <cell r="I586">
            <v>0.16549999999999998</v>
          </cell>
          <cell r="J586">
            <v>0.21249999999999999</v>
          </cell>
          <cell r="K586">
            <v>1.627</v>
          </cell>
          <cell r="L586">
            <v>2.1059999999999999</v>
          </cell>
          <cell r="M586">
            <v>4.9835000000000003</v>
          </cell>
          <cell r="N586">
            <v>0.1295</v>
          </cell>
          <cell r="O586">
            <v>1.7095</v>
          </cell>
          <cell r="P586">
            <v>-6.9500000000000006E-2</v>
          </cell>
          <cell r="Q586">
            <v>1.0449999999999999</v>
          </cell>
          <cell r="R586">
            <v>0.32599999999999996</v>
          </cell>
          <cell r="S586">
            <v>1.375</v>
          </cell>
          <cell r="T586">
            <v>1.1455</v>
          </cell>
          <cell r="U586">
            <v>2.4695</v>
          </cell>
          <cell r="AU586">
            <v>41466</v>
          </cell>
          <cell r="AV586">
            <v>1.4117359999999999</v>
          </cell>
          <cell r="AW586">
            <v>0.29599999999999999</v>
          </cell>
          <cell r="AX586">
            <v>1.331</v>
          </cell>
          <cell r="AY586">
            <v>0.5794999999999999</v>
          </cell>
          <cell r="AZ586">
            <v>0.5794999999999999</v>
          </cell>
          <cell r="BA586">
            <v>1.1385000000000001</v>
          </cell>
          <cell r="BB586">
            <v>0.82850000000000001</v>
          </cell>
          <cell r="BC586">
            <v>0.80300000000000005</v>
          </cell>
          <cell r="BD586">
            <v>1.264</v>
          </cell>
          <cell r="BE586">
            <v>3.3170000000000002</v>
          </cell>
          <cell r="BF586">
            <v>3.5785</v>
          </cell>
          <cell r="BG586">
            <v>6.1675000000000004</v>
          </cell>
          <cell r="BH586">
            <v>0.53150000000000008</v>
          </cell>
          <cell r="BI586">
            <v>0.23449999999999999</v>
          </cell>
          <cell r="BJ586">
            <v>1.5860000000000001</v>
          </cell>
          <cell r="BK586">
            <v>0.98699999999999999</v>
          </cell>
          <cell r="BL586">
            <v>1.6895</v>
          </cell>
          <cell r="BM586">
            <v>1.7894999999999999</v>
          </cell>
          <cell r="BN586">
            <v>2.9980000000000002</v>
          </cell>
          <cell r="BT586">
            <v>41466</v>
          </cell>
          <cell r="BV586">
            <v>0.58799999999999997</v>
          </cell>
          <cell r="BW586">
            <v>1.7119499999999999</v>
          </cell>
          <cell r="BX586">
            <v>0.97</v>
          </cell>
          <cell r="BY586">
            <v>0.97</v>
          </cell>
          <cell r="BZ586">
            <v>1.458</v>
          </cell>
          <cell r="CA586">
            <v>1.3705000000000001</v>
          </cell>
          <cell r="CB586">
            <v>1.4224999999999999</v>
          </cell>
          <cell r="CC586">
            <v>1.831</v>
          </cell>
          <cell r="CD586">
            <v>4.0615000000000006</v>
          </cell>
          <cell r="CE586">
            <v>6.6364999999999998</v>
          </cell>
          <cell r="CF586">
            <v>1.2605</v>
          </cell>
          <cell r="CG586">
            <v>0.68399999999999994</v>
          </cell>
          <cell r="CH586">
            <v>2.1550000000000002</v>
          </cell>
          <cell r="CI586">
            <v>3.3759999999999999</v>
          </cell>
          <cell r="DG586">
            <v>41466</v>
          </cell>
          <cell r="DH586">
            <v>3.6201844999999997</v>
          </cell>
          <cell r="DI586">
            <v>3.55525</v>
          </cell>
          <cell r="DJ586">
            <v>2.4104999999999999</v>
          </cell>
          <cell r="DK586">
            <v>2.4104999999999999</v>
          </cell>
          <cell r="DL586">
            <v>3.1795</v>
          </cell>
          <cell r="DM586">
            <v>2.5945</v>
          </cell>
          <cell r="DN586">
            <v>2.7054999999999998</v>
          </cell>
          <cell r="DO586">
            <v>3.3839999999999999</v>
          </cell>
          <cell r="DP586">
            <v>5.4055</v>
          </cell>
          <cell r="DQ586">
            <v>1.532</v>
          </cell>
          <cell r="DR586">
            <v>2.3260000000000001</v>
          </cell>
          <cell r="DS586">
            <v>7.0354999999999999</v>
          </cell>
        </row>
        <row r="587">
          <cell r="A587">
            <v>41465</v>
          </cell>
          <cell r="B587">
            <v>0.3690195</v>
          </cell>
          <cell r="C587">
            <v>0.13200000000000001</v>
          </cell>
          <cell r="D587">
            <v>0.34189999999999998</v>
          </cell>
          <cell r="E587">
            <v>0.08</v>
          </cell>
          <cell r="F587">
            <v>0.08</v>
          </cell>
          <cell r="G587">
            <v>0.29849999999999999</v>
          </cell>
          <cell r="H587">
            <v>0.109</v>
          </cell>
          <cell r="I587">
            <v>0.14550000000000002</v>
          </cell>
          <cell r="J587">
            <v>0.20250000000000001</v>
          </cell>
          <cell r="K587">
            <v>1.5489999999999999</v>
          </cell>
          <cell r="L587">
            <v>1.9895</v>
          </cell>
          <cell r="M587">
            <v>4.8930000000000007</v>
          </cell>
          <cell r="N587">
            <v>0.1</v>
          </cell>
          <cell r="O587">
            <v>1.6804999999999999</v>
          </cell>
          <cell r="P587">
            <v>-7.3999999999999996E-2</v>
          </cell>
          <cell r="Q587">
            <v>1.0230000000000001</v>
          </cell>
          <cell r="R587">
            <v>0.313</v>
          </cell>
          <cell r="S587">
            <v>1.3919999999999999</v>
          </cell>
          <cell r="T587">
            <v>1.1399999999999999</v>
          </cell>
          <cell r="U587">
            <v>2.508</v>
          </cell>
          <cell r="AU587">
            <v>41465</v>
          </cell>
          <cell r="AV587">
            <v>1.4969245</v>
          </cell>
          <cell r="AW587">
            <v>0.30399999999999999</v>
          </cell>
          <cell r="AX587">
            <v>1.3552</v>
          </cell>
          <cell r="AY587">
            <v>0.56499999999999995</v>
          </cell>
          <cell r="AZ587">
            <v>0.56499999999999995</v>
          </cell>
          <cell r="BA587">
            <v>1.1165</v>
          </cell>
          <cell r="BB587">
            <v>0.8125</v>
          </cell>
          <cell r="BC587">
            <v>0.78800000000000003</v>
          </cell>
          <cell r="BD587">
            <v>1.2524999999999999</v>
          </cell>
          <cell r="BE587">
            <v>3.2275</v>
          </cell>
          <cell r="BF587">
            <v>3.4744999999999999</v>
          </cell>
          <cell r="BG587">
            <v>6.0884999999999998</v>
          </cell>
          <cell r="BH587">
            <v>0.504</v>
          </cell>
          <cell r="BI587">
            <v>0.23849999999999999</v>
          </cell>
          <cell r="BJ587">
            <v>1.581</v>
          </cell>
          <cell r="BK587">
            <v>0.98099999999999998</v>
          </cell>
          <cell r="BL587">
            <v>1.6905000000000001</v>
          </cell>
          <cell r="BM587">
            <v>1.7854999999999999</v>
          </cell>
          <cell r="BN587">
            <v>3.069</v>
          </cell>
          <cell r="BT587">
            <v>41465</v>
          </cell>
          <cell r="BV587">
            <v>0.626</v>
          </cell>
          <cell r="BW587">
            <v>1.7617</v>
          </cell>
          <cell r="BX587">
            <v>0.97849999999999993</v>
          </cell>
          <cell r="BY587">
            <v>0.97849999999999993</v>
          </cell>
          <cell r="BZ587">
            <v>1.4535</v>
          </cell>
          <cell r="CA587">
            <v>1.3665</v>
          </cell>
          <cell r="CB587">
            <v>1.423</v>
          </cell>
          <cell r="CC587">
            <v>1.8285</v>
          </cell>
          <cell r="CD587">
            <v>3.9925000000000002</v>
          </cell>
          <cell r="CE587">
            <v>6.5534999999999997</v>
          </cell>
          <cell r="CF587">
            <v>1.2629999999999999</v>
          </cell>
          <cell r="CG587">
            <v>0.67749999999999999</v>
          </cell>
          <cell r="CH587">
            <v>2.1425000000000001</v>
          </cell>
          <cell r="CI587">
            <v>3.4675000000000002</v>
          </cell>
          <cell r="DG587">
            <v>41465</v>
          </cell>
          <cell r="DH587">
            <v>3.6482004999999997</v>
          </cell>
          <cell r="DI587">
            <v>3.6109499999999999</v>
          </cell>
          <cell r="DJ587">
            <v>2.4394999999999998</v>
          </cell>
          <cell r="DK587">
            <v>2.4394999999999998</v>
          </cell>
          <cell r="DL587">
            <v>3.1875</v>
          </cell>
          <cell r="DM587">
            <v>2.6139999999999999</v>
          </cell>
          <cell r="DN587">
            <v>2.7330000000000001</v>
          </cell>
          <cell r="DO587">
            <v>3.375</v>
          </cell>
          <cell r="DP587">
            <v>5.3710000000000004</v>
          </cell>
          <cell r="DQ587">
            <v>1.5329999999999999</v>
          </cell>
          <cell r="DR587">
            <v>2.3479999999999999</v>
          </cell>
          <cell r="DS587">
            <v>6.9580000000000002</v>
          </cell>
        </row>
        <row r="588">
          <cell r="A588">
            <v>41464</v>
          </cell>
          <cell r="B588">
            <v>0.36107349999999999</v>
          </cell>
          <cell r="C588">
            <v>0.128</v>
          </cell>
          <cell r="D588">
            <v>0.35570000000000002</v>
          </cell>
          <cell r="E588">
            <v>0.09</v>
          </cell>
          <cell r="F588">
            <v>0.09</v>
          </cell>
          <cell r="G588">
            <v>0.3145</v>
          </cell>
          <cell r="H588">
            <v>0.11499999999999999</v>
          </cell>
          <cell r="I588">
            <v>0.15450000000000003</v>
          </cell>
          <cell r="J588">
            <v>0.21299999999999999</v>
          </cell>
          <cell r="K588">
            <v>1.492</v>
          </cell>
          <cell r="L588">
            <v>1.8885000000000001</v>
          </cell>
          <cell r="M588">
            <v>4.9080000000000004</v>
          </cell>
          <cell r="N588">
            <v>0.11649999999999999</v>
          </cell>
          <cell r="O588">
            <v>1.671</v>
          </cell>
          <cell r="P588">
            <v>-8.3000000000000004E-2</v>
          </cell>
          <cell r="Q588">
            <v>1.0409999999999999</v>
          </cell>
          <cell r="R588">
            <v>0.33950000000000002</v>
          </cell>
          <cell r="S588">
            <v>1.403</v>
          </cell>
          <cell r="T588">
            <v>1.1575</v>
          </cell>
          <cell r="U588">
            <v>2.5649999999999999</v>
          </cell>
          <cell r="AU588">
            <v>41464</v>
          </cell>
          <cell r="AV588">
            <v>1.5108189999999999</v>
          </cell>
          <cell r="AW588">
            <v>0.3155</v>
          </cell>
          <cell r="AX588">
            <v>1.40795</v>
          </cell>
          <cell r="AY588">
            <v>0.59799999999999998</v>
          </cell>
          <cell r="AZ588">
            <v>0.59799999999999998</v>
          </cell>
          <cell r="BA588">
            <v>1.1259999999999999</v>
          </cell>
          <cell r="BB588">
            <v>0.83799999999999997</v>
          </cell>
          <cell r="BC588">
            <v>0.8125</v>
          </cell>
          <cell r="BD588">
            <v>1.258</v>
          </cell>
          <cell r="BE588">
            <v>3.1579999999999999</v>
          </cell>
          <cell r="BF588">
            <v>3.3525</v>
          </cell>
          <cell r="BG588">
            <v>6.0425000000000004</v>
          </cell>
          <cell r="BH588">
            <v>0.53750000000000009</v>
          </cell>
          <cell r="BI588">
            <v>0.26100000000000001</v>
          </cell>
          <cell r="BJ588">
            <v>1.621</v>
          </cell>
          <cell r="BK588">
            <v>1.0169999999999999</v>
          </cell>
          <cell r="BL588">
            <v>1.7035</v>
          </cell>
          <cell r="BM588">
            <v>1.7885</v>
          </cell>
          <cell r="BN588">
            <v>3.12</v>
          </cell>
          <cell r="BT588">
            <v>41464</v>
          </cell>
          <cell r="BV588">
            <v>0.64400000000000002</v>
          </cell>
          <cell r="BW588">
            <v>1.8019000000000001</v>
          </cell>
          <cell r="BX588">
            <v>1.0179999999999998</v>
          </cell>
          <cell r="BY588">
            <v>1.0179999999999998</v>
          </cell>
          <cell r="BZ588">
            <v>1.4775</v>
          </cell>
          <cell r="CA588">
            <v>1.4064999999999999</v>
          </cell>
          <cell r="CB588">
            <v>1.4620000000000002</v>
          </cell>
          <cell r="CC588">
            <v>1.8460000000000001</v>
          </cell>
          <cell r="CD588">
            <v>3.8580000000000001</v>
          </cell>
          <cell r="CE588">
            <v>6.5664999999999996</v>
          </cell>
          <cell r="CF588">
            <v>1.2919999999999998</v>
          </cell>
          <cell r="CG588">
            <v>0.6835</v>
          </cell>
          <cell r="CH588">
            <v>2.1465000000000001</v>
          </cell>
          <cell r="CI588">
            <v>3.5095000000000001</v>
          </cell>
          <cell r="DG588">
            <v>41464</v>
          </cell>
          <cell r="DH588">
            <v>3.6457740000000003</v>
          </cell>
          <cell r="DI588">
            <v>3.6238999999999999</v>
          </cell>
          <cell r="DJ588">
            <v>2.4885000000000002</v>
          </cell>
          <cell r="DK588">
            <v>2.4885000000000002</v>
          </cell>
          <cell r="DL588">
            <v>3.2075</v>
          </cell>
          <cell r="DM588">
            <v>2.653</v>
          </cell>
          <cell r="DN588">
            <v>2.7675000000000001</v>
          </cell>
          <cell r="DO588">
            <v>3.3899999999999997</v>
          </cell>
          <cell r="DP588">
            <v>5.3330000000000002</v>
          </cell>
          <cell r="DQ588">
            <v>1.544</v>
          </cell>
          <cell r="DR588">
            <v>2.3994999999999997</v>
          </cell>
          <cell r="DS588">
            <v>6.968</v>
          </cell>
        </row>
        <row r="589">
          <cell r="A589">
            <v>41463</v>
          </cell>
          <cell r="B589">
            <v>0.3809555</v>
          </cell>
          <cell r="C589">
            <v>0.13300000000000001</v>
          </cell>
          <cell r="D589">
            <v>0.38540000000000002</v>
          </cell>
          <cell r="E589">
            <v>0.10299999999999999</v>
          </cell>
          <cell r="F589">
            <v>0.10299999999999999</v>
          </cell>
          <cell r="G589">
            <v>0.31850000000000001</v>
          </cell>
          <cell r="H589">
            <v>0.11849999999999999</v>
          </cell>
          <cell r="I589">
            <v>0.16849999999999998</v>
          </cell>
          <cell r="J589">
            <v>0.215</v>
          </cell>
          <cell r="K589">
            <v>1.538</v>
          </cell>
          <cell r="L589">
            <v>1.8719999999999999</v>
          </cell>
          <cell r="M589">
            <v>4.9954999999999998</v>
          </cell>
          <cell r="N589">
            <v>0.1265</v>
          </cell>
          <cell r="O589">
            <v>1.7134999999999998</v>
          </cell>
          <cell r="P589">
            <v>-0.127</v>
          </cell>
          <cell r="Q589">
            <v>1.0619999999999998</v>
          </cell>
          <cell r="R589">
            <v>0.35150000000000003</v>
          </cell>
          <cell r="S589">
            <v>1.401</v>
          </cell>
          <cell r="T589">
            <v>1.2230000000000001</v>
          </cell>
          <cell r="U589">
            <v>2.62</v>
          </cell>
          <cell r="AU589">
            <v>41463</v>
          </cell>
          <cell r="AV589">
            <v>1.5757159999999999</v>
          </cell>
          <cell r="AW589">
            <v>0.32650000000000001</v>
          </cell>
          <cell r="AX589">
            <v>1.4224000000000001</v>
          </cell>
          <cell r="AY589">
            <v>0.60450000000000004</v>
          </cell>
          <cell r="AZ589">
            <v>0.60450000000000004</v>
          </cell>
          <cell r="BA589">
            <v>1.1484999999999999</v>
          </cell>
          <cell r="BB589">
            <v>0.85099999999999998</v>
          </cell>
          <cell r="BC589">
            <v>0.83199999999999996</v>
          </cell>
          <cell r="BD589">
            <v>1.286</v>
          </cell>
          <cell r="BE589">
            <v>3.1589999999999998</v>
          </cell>
          <cell r="BF589">
            <v>3.3265000000000002</v>
          </cell>
          <cell r="BG589">
            <v>6.2639999999999993</v>
          </cell>
          <cell r="BH589">
            <v>0.5495000000000001</v>
          </cell>
          <cell r="BI589">
            <v>0.253</v>
          </cell>
          <cell r="BJ589">
            <v>1.651</v>
          </cell>
          <cell r="BK589">
            <v>1.036</v>
          </cell>
          <cell r="BL589">
            <v>1.704</v>
          </cell>
          <cell r="BM589">
            <v>1.8675000000000002</v>
          </cell>
          <cell r="BN589">
            <v>3.1669999999999998</v>
          </cell>
          <cell r="BT589">
            <v>41463</v>
          </cell>
          <cell r="BV589">
            <v>0.66600000000000004</v>
          </cell>
          <cell r="BW589">
            <v>1.8370500000000001</v>
          </cell>
          <cell r="BX589">
            <v>1.0470000000000002</v>
          </cell>
          <cell r="BY589">
            <v>1.0470000000000002</v>
          </cell>
          <cell r="BZ589">
            <v>1.5049999999999999</v>
          </cell>
          <cell r="CA589">
            <v>1.4224999999999999</v>
          </cell>
          <cell r="CB589">
            <v>1.4864999999999999</v>
          </cell>
          <cell r="CC589">
            <v>1.8824999999999998</v>
          </cell>
          <cell r="CD589">
            <v>3.8294999999999999</v>
          </cell>
          <cell r="CE589">
            <v>6.7629999999999999</v>
          </cell>
          <cell r="CF589">
            <v>1.3134999999999999</v>
          </cell>
          <cell r="CG589">
            <v>0.68900000000000006</v>
          </cell>
          <cell r="CH589">
            <v>2.2205000000000004</v>
          </cell>
          <cell r="CI589">
            <v>3.5445000000000002</v>
          </cell>
          <cell r="DG589">
            <v>41463</v>
          </cell>
          <cell r="DH589">
            <v>3.6701294999999998</v>
          </cell>
          <cell r="DI589">
            <v>3.6268500000000001</v>
          </cell>
          <cell r="DJ589">
            <v>2.496</v>
          </cell>
          <cell r="DK589">
            <v>2.496</v>
          </cell>
          <cell r="DL589">
            <v>3.2284999999999999</v>
          </cell>
          <cell r="DM589">
            <v>2.6695000000000002</v>
          </cell>
          <cell r="DN589">
            <v>2.7939999999999996</v>
          </cell>
          <cell r="DO589">
            <v>3.4159999999999999</v>
          </cell>
          <cell r="DP589">
            <v>5.2469999999999999</v>
          </cell>
          <cell r="DQ589">
            <v>1.4735</v>
          </cell>
          <cell r="DR589">
            <v>2.4195000000000002</v>
          </cell>
          <cell r="DS589">
            <v>7.0890000000000004</v>
          </cell>
        </row>
        <row r="590">
          <cell r="A590">
            <v>41460</v>
          </cell>
          <cell r="B590">
            <v>0.35318099999999997</v>
          </cell>
          <cell r="C590">
            <v>0.13300000000000001</v>
          </cell>
          <cell r="D590">
            <v>0.37995000000000001</v>
          </cell>
          <cell r="E590">
            <v>0.1105</v>
          </cell>
          <cell r="F590">
            <v>0.1105</v>
          </cell>
          <cell r="G590">
            <v>0.32150000000000001</v>
          </cell>
          <cell r="H590">
            <v>0.13500000000000001</v>
          </cell>
          <cell r="I590">
            <v>0.1895</v>
          </cell>
          <cell r="J590">
            <v>0.23849999999999999</v>
          </cell>
          <cell r="K590">
            <v>1.5830000000000002</v>
          </cell>
          <cell r="L590">
            <v>1.9</v>
          </cell>
          <cell r="M590">
            <v>4.9059999999999997</v>
          </cell>
          <cell r="N590">
            <v>0.157</v>
          </cell>
          <cell r="O590">
            <v>1.74</v>
          </cell>
          <cell r="P590">
            <v>-0.152</v>
          </cell>
          <cell r="Q590">
            <v>1.06</v>
          </cell>
          <cell r="R590">
            <v>0.3705</v>
          </cell>
          <cell r="S590">
            <v>1.361</v>
          </cell>
          <cell r="T590">
            <v>1.179</v>
          </cell>
          <cell r="U590">
            <v>2.617</v>
          </cell>
          <cell r="AU590">
            <v>41460</v>
          </cell>
          <cell r="AV590">
            <v>1.4541550000000001</v>
          </cell>
          <cell r="AW590">
            <v>0.316</v>
          </cell>
          <cell r="AX590">
            <v>1.3828999999999998</v>
          </cell>
          <cell r="AY590">
            <v>0.60399999999999998</v>
          </cell>
          <cell r="AZ590">
            <v>0.60399999999999998</v>
          </cell>
          <cell r="BA590">
            <v>1.1655</v>
          </cell>
          <cell r="BB590">
            <v>0.874</v>
          </cell>
          <cell r="BC590">
            <v>0.84799999999999998</v>
          </cell>
          <cell r="BD590">
            <v>1.3235000000000001</v>
          </cell>
          <cell r="BE590">
            <v>3.1894999999999998</v>
          </cell>
          <cell r="BF590">
            <v>3.3544999999999998</v>
          </cell>
          <cell r="BG590">
            <v>6.2200000000000006</v>
          </cell>
          <cell r="BH590">
            <v>0.57850000000000001</v>
          </cell>
          <cell r="BI590">
            <v>0.20250000000000001</v>
          </cell>
          <cell r="BJ590">
            <v>1.6124999999999998</v>
          </cell>
          <cell r="BK590">
            <v>1.0125</v>
          </cell>
          <cell r="BL590">
            <v>1.6560000000000001</v>
          </cell>
          <cell r="BM590">
            <v>1.7654999999999998</v>
          </cell>
          <cell r="BN590">
            <v>3.1224999999999996</v>
          </cell>
          <cell r="BT590">
            <v>41460</v>
          </cell>
          <cell r="BV590">
            <v>0.628</v>
          </cell>
          <cell r="BW590">
            <v>1.7735000000000001</v>
          </cell>
          <cell r="BX590">
            <v>1.0194999999999999</v>
          </cell>
          <cell r="BY590">
            <v>1.0194999999999999</v>
          </cell>
          <cell r="BZ590">
            <v>1.4994999999999998</v>
          </cell>
          <cell r="CA590">
            <v>1.42</v>
          </cell>
          <cell r="CB590">
            <v>1.472</v>
          </cell>
          <cell r="CC590">
            <v>1.8765000000000001</v>
          </cell>
          <cell r="CD590">
            <v>3.8464999999999998</v>
          </cell>
          <cell r="CE590">
            <v>6.6114999999999995</v>
          </cell>
          <cell r="CF590">
            <v>1.3195000000000001</v>
          </cell>
          <cell r="CG590">
            <v>0.62450000000000006</v>
          </cell>
          <cell r="CH590">
            <v>2.1015000000000001</v>
          </cell>
          <cell r="CI590">
            <v>3.4755000000000003</v>
          </cell>
          <cell r="DG590">
            <v>41460</v>
          </cell>
          <cell r="DH590">
            <v>3.5176084999999997</v>
          </cell>
          <cell r="DI590">
            <v>3.5945999999999998</v>
          </cell>
          <cell r="DJ590">
            <v>2.4630000000000001</v>
          </cell>
          <cell r="DK590">
            <v>2.4630000000000001</v>
          </cell>
          <cell r="DL590">
            <v>3.1985000000000001</v>
          </cell>
          <cell r="DM590">
            <v>2.6320000000000001</v>
          </cell>
          <cell r="DN590">
            <v>2.7489999999999997</v>
          </cell>
          <cell r="DO590">
            <v>3.3975</v>
          </cell>
          <cell r="DP590">
            <v>5.1844999999999999</v>
          </cell>
          <cell r="DQ590">
            <v>1.4595</v>
          </cell>
          <cell r="DR590">
            <v>2.3784999999999998</v>
          </cell>
          <cell r="DS590">
            <v>7.101</v>
          </cell>
        </row>
        <row r="591">
          <cell r="A591">
            <v>41459</v>
          </cell>
          <cell r="B591">
            <v>0.36512100000000003</v>
          </cell>
          <cell r="C591">
            <v>0.13500000000000001</v>
          </cell>
          <cell r="D591">
            <v>0.40820000000000001</v>
          </cell>
          <cell r="E591">
            <v>0.17299999999999999</v>
          </cell>
          <cell r="F591">
            <v>0.17299999999999999</v>
          </cell>
          <cell r="G591">
            <v>0.43049999999999999</v>
          </cell>
          <cell r="H591">
            <v>0.20949999999999999</v>
          </cell>
          <cell r="I591">
            <v>0.26250000000000001</v>
          </cell>
          <cell r="J591">
            <v>0.34949999999999998</v>
          </cell>
          <cell r="K591">
            <v>1.8450000000000002</v>
          </cell>
          <cell r="L591">
            <v>2.1659999999999999</v>
          </cell>
          <cell r="M591">
            <v>4.6814999999999998</v>
          </cell>
          <cell r="N591">
            <v>0.224</v>
          </cell>
          <cell r="O591">
            <v>1.8504999999999998</v>
          </cell>
          <cell r="P591">
            <v>-0.11149999999999999</v>
          </cell>
          <cell r="Q591">
            <v>1.1120000000000001</v>
          </cell>
          <cell r="R591">
            <v>0.41000000000000003</v>
          </cell>
          <cell r="S591">
            <v>1.3975</v>
          </cell>
          <cell r="T591">
            <v>1.1879999999999999</v>
          </cell>
          <cell r="U591">
            <v>2.5834999999999999</v>
          </cell>
          <cell r="AU591">
            <v>41459</v>
          </cell>
          <cell r="AV591">
            <v>1.4181379999999999</v>
          </cell>
          <cell r="AW591">
            <v>0.31900000000000001</v>
          </cell>
          <cell r="AX591">
            <v>1.4281999999999999</v>
          </cell>
          <cell r="AY591">
            <v>0.66600000000000004</v>
          </cell>
          <cell r="AZ591">
            <v>0.66600000000000004</v>
          </cell>
          <cell r="BA591">
            <v>1.2745</v>
          </cell>
          <cell r="BB591">
            <v>0.95299999999999996</v>
          </cell>
          <cell r="BC591">
            <v>0.93799999999999994</v>
          </cell>
          <cell r="BD591">
            <v>1.44</v>
          </cell>
          <cell r="BE591">
            <v>3.4485000000000001</v>
          </cell>
          <cell r="BF591">
            <v>3.5975000000000001</v>
          </cell>
          <cell r="BG591">
            <v>6.5054999999999996</v>
          </cell>
          <cell r="BH591">
            <v>0.66</v>
          </cell>
          <cell r="BI591">
            <v>0.25600000000000001</v>
          </cell>
          <cell r="BJ591">
            <v>1.6839999999999999</v>
          </cell>
          <cell r="BK591">
            <v>1.0255000000000001</v>
          </cell>
          <cell r="BL591">
            <v>1.6560000000000001</v>
          </cell>
          <cell r="BM591">
            <v>1.774</v>
          </cell>
          <cell r="BN591">
            <v>3.0830000000000002</v>
          </cell>
          <cell r="BT591">
            <v>41459</v>
          </cell>
          <cell r="BV591">
            <v>0.63300000000000001</v>
          </cell>
          <cell r="BW591">
            <v>1.7910999999999999</v>
          </cell>
          <cell r="BX591">
            <v>1.06</v>
          </cell>
          <cell r="BY591">
            <v>1.06</v>
          </cell>
          <cell r="BZ591">
            <v>1.5954999999999999</v>
          </cell>
          <cell r="CA591">
            <v>1.4815</v>
          </cell>
          <cell r="CB591">
            <v>1.5394999999999999</v>
          </cell>
          <cell r="CC591">
            <v>1.9635</v>
          </cell>
          <cell r="CD591">
            <v>4.0440000000000005</v>
          </cell>
          <cell r="CE591">
            <v>7.0354999999999999</v>
          </cell>
          <cell r="CF591">
            <v>1.3805000000000001</v>
          </cell>
          <cell r="CG591">
            <v>0.65200000000000002</v>
          </cell>
          <cell r="CH591">
            <v>2.1020000000000003</v>
          </cell>
          <cell r="CI591">
            <v>3.4459999999999997</v>
          </cell>
          <cell r="DG591">
            <v>41459</v>
          </cell>
          <cell r="DH591">
            <v>3.4935780000000003</v>
          </cell>
          <cell r="DI591">
            <v>3.57375</v>
          </cell>
          <cell r="DJ591">
            <v>2.4249999999999998</v>
          </cell>
          <cell r="DK591">
            <v>2.4249999999999998</v>
          </cell>
          <cell r="DL591">
            <v>3.2484999999999999</v>
          </cell>
          <cell r="DM591">
            <v>2.6020000000000003</v>
          </cell>
          <cell r="DN591">
            <v>2.7489999999999997</v>
          </cell>
          <cell r="DO591">
            <v>3.4304999999999999</v>
          </cell>
          <cell r="DP591">
            <v>5.3145000000000007</v>
          </cell>
          <cell r="DQ591">
            <v>1.4365000000000001</v>
          </cell>
          <cell r="DR591">
            <v>2.323</v>
          </cell>
          <cell r="DS591">
            <v>7.4329999999999998</v>
          </cell>
        </row>
        <row r="592">
          <cell r="A592">
            <v>41458</v>
          </cell>
          <cell r="B592">
            <v>0.33945199999999998</v>
          </cell>
          <cell r="C592">
            <v>0.13500000000000001</v>
          </cell>
          <cell r="D592">
            <v>0.37109999999999999</v>
          </cell>
          <cell r="E592">
            <v>0.14150000000000001</v>
          </cell>
          <cell r="F592">
            <v>0.14150000000000001</v>
          </cell>
          <cell r="G592">
            <v>0.41249999999999998</v>
          </cell>
          <cell r="H592">
            <v>0.20600000000000002</v>
          </cell>
          <cell r="I592">
            <v>0.24299999999999999</v>
          </cell>
          <cell r="J592">
            <v>0.34499999999999997</v>
          </cell>
          <cell r="K592">
            <v>1.8599999999999999</v>
          </cell>
          <cell r="L592">
            <v>2.1639999999999997</v>
          </cell>
          <cell r="M592">
            <v>4.5385000000000009</v>
          </cell>
          <cell r="N592">
            <v>0.20550000000000002</v>
          </cell>
          <cell r="O592">
            <v>1.8985000000000001</v>
          </cell>
          <cell r="P592">
            <v>-0.10450000000000001</v>
          </cell>
          <cell r="Q592">
            <v>1.0905</v>
          </cell>
          <cell r="R592">
            <v>0.38700000000000001</v>
          </cell>
          <cell r="S592">
            <v>1.4075000000000002</v>
          </cell>
          <cell r="T592">
            <v>1.1964999999999999</v>
          </cell>
          <cell r="U592">
            <v>2.5114999999999998</v>
          </cell>
          <cell r="AU592">
            <v>41458</v>
          </cell>
          <cell r="AV592">
            <v>1.3432979999999999</v>
          </cell>
          <cell r="AW592">
            <v>0.313</v>
          </cell>
          <cell r="AX592">
            <v>1.33935</v>
          </cell>
          <cell r="AY592">
            <v>0.63149999999999995</v>
          </cell>
          <cell r="AZ592">
            <v>0.63149999999999995</v>
          </cell>
          <cell r="BA592">
            <v>1.238</v>
          </cell>
          <cell r="BB592">
            <v>0.90450000000000008</v>
          </cell>
          <cell r="BC592">
            <v>0.90450000000000008</v>
          </cell>
          <cell r="BD592">
            <v>1.373</v>
          </cell>
          <cell r="BE592">
            <v>3.3885000000000001</v>
          </cell>
          <cell r="BF592">
            <v>3.4710000000000001</v>
          </cell>
          <cell r="BG592">
            <v>6.3725000000000005</v>
          </cell>
          <cell r="BH592">
            <v>0.62949999999999995</v>
          </cell>
          <cell r="BI592">
            <v>0.26200000000000001</v>
          </cell>
          <cell r="BJ592">
            <v>1.655</v>
          </cell>
          <cell r="BK592">
            <v>0.99099999999999999</v>
          </cell>
          <cell r="BL592">
            <v>1.647</v>
          </cell>
          <cell r="BM592">
            <v>1.7669999999999999</v>
          </cell>
          <cell r="BN592">
            <v>3.0209999999999999</v>
          </cell>
          <cell r="BT592">
            <v>41458</v>
          </cell>
          <cell r="BV592">
            <v>0.64</v>
          </cell>
          <cell r="BW592">
            <v>1.7206999999999999</v>
          </cell>
          <cell r="BX592">
            <v>1.036</v>
          </cell>
          <cell r="BY592">
            <v>1.036</v>
          </cell>
          <cell r="BZ592">
            <v>1.5495000000000001</v>
          </cell>
          <cell r="CA592">
            <v>1.446</v>
          </cell>
          <cell r="CB592">
            <v>1.4870000000000001</v>
          </cell>
          <cell r="CC592">
            <v>1.9015</v>
          </cell>
          <cell r="CD592">
            <v>3.9670000000000001</v>
          </cell>
          <cell r="CE592">
            <v>7.1775000000000002</v>
          </cell>
          <cell r="CF592">
            <v>1.3479999999999999</v>
          </cell>
          <cell r="CG592">
            <v>0.64600000000000002</v>
          </cell>
          <cell r="CH592">
            <v>2.0985</v>
          </cell>
          <cell r="CI592">
            <v>3.3919999999999999</v>
          </cell>
          <cell r="DG592">
            <v>41458</v>
          </cell>
          <cell r="DH592">
            <v>3.4461545</v>
          </cell>
          <cell r="DI592">
            <v>3.5289000000000001</v>
          </cell>
          <cell r="DJ592">
            <v>2.407</v>
          </cell>
          <cell r="DK592">
            <v>2.407</v>
          </cell>
          <cell r="DL592">
            <v>3.2130000000000001</v>
          </cell>
          <cell r="DM592">
            <v>2.5640000000000001</v>
          </cell>
          <cell r="DN592">
            <v>2.7270000000000003</v>
          </cell>
          <cell r="DO592">
            <v>3.4009999999999998</v>
          </cell>
          <cell r="DP592">
            <v>5.1965000000000003</v>
          </cell>
          <cell r="DQ592">
            <v>1.4335</v>
          </cell>
          <cell r="DR592">
            <v>2.3090000000000002</v>
          </cell>
          <cell r="DS592">
            <v>7.3745000000000003</v>
          </cell>
        </row>
        <row r="593">
          <cell r="A593">
            <v>41457</v>
          </cell>
          <cell r="B593">
            <v>0.34939300000000001</v>
          </cell>
          <cell r="C593">
            <v>0.13800000000000001</v>
          </cell>
          <cell r="D593">
            <v>0.37209999999999999</v>
          </cell>
          <cell r="E593">
            <v>0.17749999999999999</v>
          </cell>
          <cell r="F593">
            <v>0.17749999999999999</v>
          </cell>
          <cell r="G593">
            <v>0.40549999999999997</v>
          </cell>
          <cell r="H593">
            <v>0.218</v>
          </cell>
          <cell r="I593">
            <v>0.27100000000000002</v>
          </cell>
          <cell r="J593">
            <v>0.36049999999999999</v>
          </cell>
          <cell r="K593">
            <v>1.7725</v>
          </cell>
          <cell r="L593">
            <v>2.0880000000000001</v>
          </cell>
          <cell r="M593">
            <v>3.2850000000000001</v>
          </cell>
          <cell r="N593">
            <v>0.23449999999999999</v>
          </cell>
          <cell r="O593">
            <v>1.8485</v>
          </cell>
          <cell r="P593">
            <v>-0.10050000000000001</v>
          </cell>
          <cell r="Q593">
            <v>1.125</v>
          </cell>
          <cell r="R593">
            <v>0.42849999999999999</v>
          </cell>
          <cell r="S593">
            <v>1.407</v>
          </cell>
          <cell r="T593">
            <v>1.2175</v>
          </cell>
          <cell r="U593">
            <v>2.5579999999999998</v>
          </cell>
          <cell r="AU593">
            <v>41457</v>
          </cell>
          <cell r="AV593">
            <v>1.3660585000000001</v>
          </cell>
          <cell r="AW593">
            <v>0.32550000000000001</v>
          </cell>
          <cell r="AX593">
            <v>1.4058000000000002</v>
          </cell>
          <cell r="AY593">
            <v>0.69350000000000001</v>
          </cell>
          <cell r="AZ593">
            <v>0.69350000000000001</v>
          </cell>
          <cell r="BA593">
            <v>1.2719999999999998</v>
          </cell>
          <cell r="BB593">
            <v>0.94799999999999995</v>
          </cell>
          <cell r="BC593">
            <v>0.93300000000000005</v>
          </cell>
          <cell r="BD593">
            <v>1.3839999999999999</v>
          </cell>
          <cell r="BE593">
            <v>3.3265000000000002</v>
          </cell>
          <cell r="BF593">
            <v>3.4115000000000002</v>
          </cell>
          <cell r="BG593">
            <v>5.2490000000000006</v>
          </cell>
          <cell r="BH593">
            <v>0.67349999999999999</v>
          </cell>
          <cell r="BI593">
            <v>0.28800000000000003</v>
          </cell>
          <cell r="BJ593">
            <v>1.714</v>
          </cell>
          <cell r="BK593">
            <v>1.0545</v>
          </cell>
          <cell r="BL593">
            <v>1.6745000000000001</v>
          </cell>
          <cell r="BM593">
            <v>1.7955000000000001</v>
          </cell>
          <cell r="BN593">
            <v>3.0579999999999998</v>
          </cell>
          <cell r="BT593">
            <v>41457</v>
          </cell>
          <cell r="BV593">
            <v>0.65</v>
          </cell>
          <cell r="BW593">
            <v>1.7772000000000001</v>
          </cell>
          <cell r="BX593">
            <v>1.0859999999999999</v>
          </cell>
          <cell r="BY593">
            <v>1.0859999999999999</v>
          </cell>
          <cell r="BZ593">
            <v>1.5695000000000001</v>
          </cell>
          <cell r="CA593">
            <v>1.4824999999999999</v>
          </cell>
          <cell r="CB593">
            <v>1.5205</v>
          </cell>
          <cell r="CC593">
            <v>1.909</v>
          </cell>
          <cell r="CD593">
            <v>3.8674999999999997</v>
          </cell>
          <cell r="CE593">
            <v>5.9514999999999993</v>
          </cell>
          <cell r="CF593">
            <v>1.3944999999999999</v>
          </cell>
          <cell r="CG593">
            <v>0.68199999999999994</v>
          </cell>
          <cell r="CH593">
            <v>2.137</v>
          </cell>
          <cell r="CI593">
            <v>3.4009999999999998</v>
          </cell>
          <cell r="DG593">
            <v>41457</v>
          </cell>
          <cell r="DH593">
            <v>3.4660850000000001</v>
          </cell>
          <cell r="DI593">
            <v>3.5467500000000003</v>
          </cell>
          <cell r="DJ593">
            <v>2.46</v>
          </cell>
          <cell r="DK593">
            <v>2.46</v>
          </cell>
          <cell r="DL593">
            <v>3.2430000000000003</v>
          </cell>
          <cell r="DM593">
            <v>2.62</v>
          </cell>
          <cell r="DN593">
            <v>2.7515000000000001</v>
          </cell>
          <cell r="DO593">
            <v>3.4154999999999998</v>
          </cell>
          <cell r="DP593">
            <v>5.1455000000000002</v>
          </cell>
          <cell r="DQ593">
            <v>1.4655</v>
          </cell>
          <cell r="DR593">
            <v>2.3540000000000001</v>
          </cell>
          <cell r="DS593">
            <v>6.6720000000000006</v>
          </cell>
        </row>
        <row r="594">
          <cell r="A594">
            <v>41456</v>
          </cell>
          <cell r="B594">
            <v>0.36516199999999999</v>
          </cell>
          <cell r="C594">
            <v>0.14200000000000002</v>
          </cell>
          <cell r="D594">
            <v>0.41715000000000002</v>
          </cell>
          <cell r="E594">
            <v>0.20949999999999999</v>
          </cell>
          <cell r="F594">
            <v>0.20949999999999999</v>
          </cell>
          <cell r="G594">
            <v>0.46650000000000003</v>
          </cell>
          <cell r="H594">
            <v>0.254</v>
          </cell>
          <cell r="I594">
            <v>0.33399999999999996</v>
          </cell>
          <cell r="J594">
            <v>0.38750000000000001</v>
          </cell>
          <cell r="K594">
            <v>1.8245</v>
          </cell>
          <cell r="L594">
            <v>2.1505000000000001</v>
          </cell>
          <cell r="M594">
            <v>3.3294999999999999</v>
          </cell>
          <cell r="N594">
            <v>0.26800000000000002</v>
          </cell>
          <cell r="O594">
            <v>1.9020000000000001</v>
          </cell>
          <cell r="P594">
            <v>-8.3499999999999991E-2</v>
          </cell>
          <cell r="Q594">
            <v>1.1549999999999998</v>
          </cell>
          <cell r="R594">
            <v>0.48</v>
          </cell>
          <cell r="S594">
            <v>1.4119999999999999</v>
          </cell>
          <cell r="T594">
            <v>1.2190000000000001</v>
          </cell>
          <cell r="U594">
            <v>2.5910000000000002</v>
          </cell>
          <cell r="AU594">
            <v>41456</v>
          </cell>
          <cell r="AV594">
            <v>1.4392494999999998</v>
          </cell>
          <cell r="AW594">
            <v>0.33599999999999997</v>
          </cell>
          <cell r="AX594">
            <v>1.4574</v>
          </cell>
          <cell r="AY594">
            <v>0.76150000000000007</v>
          </cell>
          <cell r="AZ594">
            <v>0.76150000000000007</v>
          </cell>
          <cell r="BA594">
            <v>1.3465</v>
          </cell>
          <cell r="BB594">
            <v>1.0295000000000001</v>
          </cell>
          <cell r="BC594">
            <v>1.022</v>
          </cell>
          <cell r="BD594">
            <v>1.4815</v>
          </cell>
          <cell r="BE594">
            <v>3.4159999999999999</v>
          </cell>
          <cell r="BF594">
            <v>3.5164999999999997</v>
          </cell>
          <cell r="BG594">
            <v>5.1120000000000001</v>
          </cell>
          <cell r="BH594">
            <v>0.73950000000000005</v>
          </cell>
          <cell r="BI594">
            <v>0.28949999999999998</v>
          </cell>
          <cell r="BJ594">
            <v>1.75</v>
          </cell>
          <cell r="BK594">
            <v>1.1065</v>
          </cell>
          <cell r="BL594">
            <v>1.663</v>
          </cell>
          <cell r="BM594">
            <v>1.7969999999999999</v>
          </cell>
          <cell r="BN594">
            <v>3.1070000000000002</v>
          </cell>
          <cell r="BT594">
            <v>41456</v>
          </cell>
          <cell r="BV594">
            <v>0.60799999999999998</v>
          </cell>
          <cell r="BW594">
            <v>1.8528</v>
          </cell>
          <cell r="BX594">
            <v>1.1440000000000001</v>
          </cell>
          <cell r="BY594">
            <v>1.1440000000000001</v>
          </cell>
          <cell r="BZ594">
            <v>1.6375</v>
          </cell>
          <cell r="CA594">
            <v>1.5640000000000001</v>
          </cell>
          <cell r="CB594">
            <v>1.5905</v>
          </cell>
          <cell r="CC594">
            <v>1.988</v>
          </cell>
          <cell r="CD594">
            <v>3.9845000000000002</v>
          </cell>
          <cell r="CE594">
            <v>5.8710000000000004</v>
          </cell>
          <cell r="CF594">
            <v>1.4405000000000001</v>
          </cell>
          <cell r="CG594">
            <v>0.6865</v>
          </cell>
          <cell r="CH594">
            <v>2.1309999999999998</v>
          </cell>
          <cell r="CI594">
            <v>3.4714999999999998</v>
          </cell>
          <cell r="DG594">
            <v>41456</v>
          </cell>
          <cell r="DH594">
            <v>3.5479795000000003</v>
          </cell>
          <cell r="DI594">
            <v>3.6184500000000002</v>
          </cell>
          <cell r="DJ594">
            <v>2.4929999999999999</v>
          </cell>
          <cell r="DK594">
            <v>2.4929999999999999</v>
          </cell>
          <cell r="DL594">
            <v>3.3134999999999999</v>
          </cell>
          <cell r="DM594">
            <v>2.661</v>
          </cell>
          <cell r="DN594">
            <v>2.7960000000000003</v>
          </cell>
          <cell r="DO594">
            <v>3.4889999999999999</v>
          </cell>
          <cell r="DP594">
            <v>5.2095000000000002</v>
          </cell>
          <cell r="DQ594">
            <v>1.47</v>
          </cell>
          <cell r="DR594">
            <v>2.3925000000000001</v>
          </cell>
          <cell r="DS594">
            <v>6.6240000000000006</v>
          </cell>
        </row>
        <row r="595">
          <cell r="A595">
            <v>41453</v>
          </cell>
          <cell r="B595">
            <v>0.34749950000000002</v>
          </cell>
          <cell r="C595">
            <v>0.13800000000000001</v>
          </cell>
          <cell r="D595">
            <v>0.38975000000000004</v>
          </cell>
          <cell r="E595">
            <v>0.17249999999999999</v>
          </cell>
          <cell r="F595">
            <v>0.17249999999999999</v>
          </cell>
          <cell r="G595">
            <v>0.48149999999999998</v>
          </cell>
          <cell r="H595">
            <v>0.23099999999999998</v>
          </cell>
          <cell r="I595">
            <v>0.32250000000000001</v>
          </cell>
          <cell r="J595">
            <v>0.377</v>
          </cell>
          <cell r="K595">
            <v>1.8900000000000001</v>
          </cell>
          <cell r="L595">
            <v>2.2039999999999997</v>
          </cell>
          <cell r="M595">
            <v>3.3134999999999999</v>
          </cell>
          <cell r="N595">
            <v>0.23049999999999998</v>
          </cell>
          <cell r="O595">
            <v>1.885</v>
          </cell>
          <cell r="P595">
            <v>-9.2499999999999999E-2</v>
          </cell>
          <cell r="Q595">
            <v>1.1070000000000002</v>
          </cell>
          <cell r="R595">
            <v>0.438</v>
          </cell>
          <cell r="S595">
            <v>1.4</v>
          </cell>
          <cell r="T595">
            <v>1.1985000000000001</v>
          </cell>
          <cell r="U595">
            <v>2.5289999999999999</v>
          </cell>
          <cell r="AU595">
            <v>41453</v>
          </cell>
          <cell r="AV595">
            <v>1.3660730000000001</v>
          </cell>
          <cell r="AW595">
            <v>0.308</v>
          </cell>
          <cell r="AX595">
            <v>1.4262999999999999</v>
          </cell>
          <cell r="AY595">
            <v>0.71499999999999997</v>
          </cell>
          <cell r="AZ595">
            <v>0.71499999999999997</v>
          </cell>
          <cell r="BA595">
            <v>1.319</v>
          </cell>
          <cell r="BB595">
            <v>1.0145</v>
          </cell>
          <cell r="BC595">
            <v>0.99199999999999999</v>
          </cell>
          <cell r="BD595">
            <v>1.4535</v>
          </cell>
          <cell r="BE595">
            <v>3.4775</v>
          </cell>
          <cell r="BF595">
            <v>3.585</v>
          </cell>
          <cell r="BG595">
            <v>5.1844999999999999</v>
          </cell>
          <cell r="BH595">
            <v>0.7004999999999999</v>
          </cell>
          <cell r="BI595">
            <v>0.27449999999999997</v>
          </cell>
          <cell r="BJ595">
            <v>1.6919999999999999</v>
          </cell>
          <cell r="BK595">
            <v>1.0590000000000002</v>
          </cell>
          <cell r="BL595">
            <v>1.6355</v>
          </cell>
          <cell r="BM595">
            <v>1.7789999999999999</v>
          </cell>
          <cell r="BN595">
            <v>3.0404999999999998</v>
          </cell>
          <cell r="BT595">
            <v>41453</v>
          </cell>
          <cell r="BV595">
            <v>0.56000000000000005</v>
          </cell>
          <cell r="BW595">
            <v>1.7735000000000001</v>
          </cell>
          <cell r="BX595">
            <v>1.0950000000000002</v>
          </cell>
          <cell r="BY595">
            <v>1.0950000000000002</v>
          </cell>
          <cell r="BZ595">
            <v>1.6034999999999999</v>
          </cell>
          <cell r="CA595">
            <v>1.5185</v>
          </cell>
          <cell r="CB595">
            <v>1.5470000000000002</v>
          </cell>
          <cell r="CC595">
            <v>1.9765000000000001</v>
          </cell>
          <cell r="CD595">
            <v>4.0564999999999998</v>
          </cell>
          <cell r="CE595">
            <v>5.8960000000000008</v>
          </cell>
          <cell r="CF595">
            <v>1.4115</v>
          </cell>
          <cell r="CG595">
            <v>0.66999999999999993</v>
          </cell>
          <cell r="CH595">
            <v>2.0714999999999999</v>
          </cell>
          <cell r="CI595">
            <v>3.4145000000000003</v>
          </cell>
          <cell r="DG595">
            <v>41453</v>
          </cell>
          <cell r="DH595">
            <v>3.5210619999999997</v>
          </cell>
          <cell r="DI595">
            <v>3.54345</v>
          </cell>
          <cell r="DJ595">
            <v>2.472</v>
          </cell>
          <cell r="DK595">
            <v>2.472</v>
          </cell>
          <cell r="DL595">
            <v>3.2824999999999998</v>
          </cell>
          <cell r="DM595">
            <v>2.6310000000000002</v>
          </cell>
          <cell r="DN595">
            <v>2.7640000000000002</v>
          </cell>
          <cell r="DO595">
            <v>3.4939999999999998</v>
          </cell>
          <cell r="DP595">
            <v>5.2290000000000001</v>
          </cell>
          <cell r="DQ595">
            <v>1.4449999999999998</v>
          </cell>
          <cell r="DR595">
            <v>2.3675000000000002</v>
          </cell>
          <cell r="DS595">
            <v>6.6344999999999992</v>
          </cell>
        </row>
        <row r="596">
          <cell r="A596">
            <v>41452</v>
          </cell>
          <cell r="B596">
            <v>0.37303500000000001</v>
          </cell>
          <cell r="C596">
            <v>0.13400000000000001</v>
          </cell>
          <cell r="D596">
            <v>0.38619999999999999</v>
          </cell>
          <cell r="E596">
            <v>0.187</v>
          </cell>
          <cell r="F596">
            <v>0.187</v>
          </cell>
          <cell r="G596">
            <v>0.47799999999999998</v>
          </cell>
          <cell r="H596">
            <v>0.254</v>
          </cell>
          <cell r="I596">
            <v>0.33250000000000002</v>
          </cell>
          <cell r="J596">
            <v>0.36749999999999999</v>
          </cell>
          <cell r="K596">
            <v>1.9994999999999998</v>
          </cell>
          <cell r="L596">
            <v>2.2004999999999999</v>
          </cell>
          <cell r="M596">
            <v>3.3365</v>
          </cell>
          <cell r="N596">
            <v>0.24249999999999999</v>
          </cell>
          <cell r="O596">
            <v>1.9470000000000001</v>
          </cell>
          <cell r="P596">
            <v>-9.7500000000000003E-2</v>
          </cell>
          <cell r="Q596">
            <v>1.0710000000000002</v>
          </cell>
          <cell r="R596">
            <v>0.46250000000000002</v>
          </cell>
          <cell r="S596">
            <v>1.3935</v>
          </cell>
          <cell r="T596">
            <v>1.222</v>
          </cell>
          <cell r="U596">
            <v>2.585</v>
          </cell>
          <cell r="AU596">
            <v>41452</v>
          </cell>
          <cell r="AV596">
            <v>1.4294500000000001</v>
          </cell>
          <cell r="AW596">
            <v>0.311</v>
          </cell>
          <cell r="AX596">
            <v>1.4502999999999999</v>
          </cell>
          <cell r="AY596">
            <v>0.745</v>
          </cell>
          <cell r="AZ596">
            <v>0.745</v>
          </cell>
          <cell r="BA596">
            <v>1.3359999999999999</v>
          </cell>
          <cell r="BB596">
            <v>1.0470000000000002</v>
          </cell>
          <cell r="BC596">
            <v>1.0095000000000001</v>
          </cell>
          <cell r="BD596">
            <v>1.4864999999999999</v>
          </cell>
          <cell r="BE596">
            <v>3.5419999999999998</v>
          </cell>
          <cell r="BF596">
            <v>3.5354999999999999</v>
          </cell>
          <cell r="BG596">
            <v>5.2654999999999994</v>
          </cell>
          <cell r="BH596">
            <v>0.71449999999999991</v>
          </cell>
          <cell r="BI596">
            <v>0.30449999999999999</v>
          </cell>
          <cell r="BJ596">
            <v>1.681</v>
          </cell>
          <cell r="BK596">
            <v>1.0960000000000001</v>
          </cell>
          <cell r="BL596">
            <v>1.657</v>
          </cell>
          <cell r="BM596">
            <v>1.835</v>
          </cell>
          <cell r="BN596">
            <v>3.1059999999999999</v>
          </cell>
          <cell r="BT596">
            <v>41452</v>
          </cell>
          <cell r="BV596">
            <v>0.55500000000000005</v>
          </cell>
          <cell r="BW596">
            <v>1.8022499999999999</v>
          </cell>
          <cell r="BX596">
            <v>1.1280000000000001</v>
          </cell>
          <cell r="BY596">
            <v>1.1280000000000001</v>
          </cell>
          <cell r="BZ596">
            <v>1.629</v>
          </cell>
          <cell r="CA596">
            <v>1.5589999999999999</v>
          </cell>
          <cell r="CB596">
            <v>1.5830000000000002</v>
          </cell>
          <cell r="CC596">
            <v>2.0060000000000002</v>
          </cell>
          <cell r="CD596">
            <v>4.0354999999999999</v>
          </cell>
          <cell r="CE596">
            <v>5.9984999999999999</v>
          </cell>
          <cell r="CF596">
            <v>1.4435</v>
          </cell>
          <cell r="CG596">
            <v>0.69950000000000001</v>
          </cell>
          <cell r="CH596">
            <v>2.1920000000000002</v>
          </cell>
          <cell r="CI596">
            <v>3.4750000000000001</v>
          </cell>
          <cell r="DG596">
            <v>41452</v>
          </cell>
          <cell r="DH596">
            <v>3.5767709999999999</v>
          </cell>
          <cell r="DI596">
            <v>3.5855999999999999</v>
          </cell>
          <cell r="DJ596">
            <v>2.5209999999999999</v>
          </cell>
          <cell r="DK596">
            <v>2.5209999999999999</v>
          </cell>
          <cell r="DL596">
            <v>3.3330000000000002</v>
          </cell>
          <cell r="DM596">
            <v>2.6844999999999999</v>
          </cell>
          <cell r="DN596">
            <v>2.81</v>
          </cell>
          <cell r="DO596">
            <v>3.528</v>
          </cell>
          <cell r="DP596">
            <v>5.19</v>
          </cell>
          <cell r="DQ596">
            <v>1.5089999999999999</v>
          </cell>
          <cell r="DR596">
            <v>2.419</v>
          </cell>
          <cell r="DS596">
            <v>6.7234999999999996</v>
          </cell>
        </row>
        <row r="597">
          <cell r="A597">
            <v>41451</v>
          </cell>
          <cell r="B597">
            <v>0.40055200000000002</v>
          </cell>
          <cell r="C597">
            <v>0.14000000000000001</v>
          </cell>
          <cell r="D597">
            <v>0.43710000000000004</v>
          </cell>
          <cell r="E597">
            <v>0.21</v>
          </cell>
          <cell r="F597">
            <v>0.21</v>
          </cell>
          <cell r="G597">
            <v>0.54300000000000004</v>
          </cell>
          <cell r="H597">
            <v>0.3105</v>
          </cell>
          <cell r="I597">
            <v>0.373</v>
          </cell>
          <cell r="J597">
            <v>0.436</v>
          </cell>
          <cell r="K597">
            <v>2.1710000000000003</v>
          </cell>
          <cell r="L597">
            <v>2.37</v>
          </cell>
          <cell r="M597">
            <v>3.3890000000000002</v>
          </cell>
          <cell r="N597">
            <v>0.26200000000000001</v>
          </cell>
          <cell r="O597">
            <v>2.0674999999999999</v>
          </cell>
          <cell r="P597">
            <v>-6.3500000000000001E-2</v>
          </cell>
          <cell r="Q597">
            <v>1.1070000000000002</v>
          </cell>
          <cell r="R597">
            <v>0.48799999999999999</v>
          </cell>
          <cell r="S597">
            <v>1.4025000000000001</v>
          </cell>
          <cell r="T597">
            <v>1.2595000000000001</v>
          </cell>
          <cell r="U597">
            <v>2.6615000000000002</v>
          </cell>
          <cell r="AU597">
            <v>41451</v>
          </cell>
          <cell r="AV597">
            <v>1.4292674999999999</v>
          </cell>
          <cell r="AW597">
            <v>0.33600000000000002</v>
          </cell>
          <cell r="AX597">
            <v>1.49925</v>
          </cell>
          <cell r="AY597">
            <v>0.77400000000000002</v>
          </cell>
          <cell r="AZ597">
            <v>0.77400000000000002</v>
          </cell>
          <cell r="BA597">
            <v>1.4100000000000001</v>
          </cell>
          <cell r="BB597">
            <v>1.1045</v>
          </cell>
          <cell r="BC597">
            <v>1.0840000000000001</v>
          </cell>
          <cell r="BD597">
            <v>1.6065</v>
          </cell>
          <cell r="BE597">
            <v>3.6935000000000002</v>
          </cell>
          <cell r="BF597">
            <v>3.7084999999999999</v>
          </cell>
          <cell r="BG597">
            <v>5.5600000000000005</v>
          </cell>
          <cell r="BH597">
            <v>0.77300000000000002</v>
          </cell>
          <cell r="BI597">
            <v>0.34099999999999997</v>
          </cell>
          <cell r="BJ597">
            <v>1.7190000000000001</v>
          </cell>
          <cell r="BK597">
            <v>1.1139999999999999</v>
          </cell>
          <cell r="BL597">
            <v>1.7294999999999998</v>
          </cell>
          <cell r="BM597">
            <v>1.8759999999999999</v>
          </cell>
          <cell r="BN597">
            <v>3.169</v>
          </cell>
          <cell r="BT597">
            <v>41451</v>
          </cell>
          <cell r="BV597">
            <v>0.59499999999999997</v>
          </cell>
          <cell r="BW597">
            <v>1.8549</v>
          </cell>
          <cell r="BX597">
            <v>1.1535</v>
          </cell>
          <cell r="BY597">
            <v>1.1535</v>
          </cell>
          <cell r="BZ597">
            <v>1.6905000000000001</v>
          </cell>
          <cell r="CA597">
            <v>1.6065</v>
          </cell>
          <cell r="CB597">
            <v>1.6444999999999999</v>
          </cell>
          <cell r="CC597">
            <v>2.1175000000000002</v>
          </cell>
          <cell r="CD597">
            <v>4.1950000000000003</v>
          </cell>
          <cell r="CE597">
            <v>6.2609999999999992</v>
          </cell>
          <cell r="CF597">
            <v>1.4995000000000001</v>
          </cell>
          <cell r="CG597">
            <v>0.72399999999999998</v>
          </cell>
          <cell r="CH597">
            <v>2.2294999999999998</v>
          </cell>
          <cell r="CI597">
            <v>3.5089999999999999</v>
          </cell>
          <cell r="DG597">
            <v>41451</v>
          </cell>
          <cell r="DH597">
            <v>3.5884609999999997</v>
          </cell>
          <cell r="DI597">
            <v>3.59815</v>
          </cell>
          <cell r="DJ597">
            <v>2.5010000000000003</v>
          </cell>
          <cell r="DK597">
            <v>2.5010000000000003</v>
          </cell>
          <cell r="DL597">
            <v>3.3369999999999997</v>
          </cell>
          <cell r="DM597">
            <v>2.6725000000000003</v>
          </cell>
          <cell r="DN597">
            <v>2.8105000000000002</v>
          </cell>
          <cell r="DO597">
            <v>3.5449999999999999</v>
          </cell>
          <cell r="DP597">
            <v>5.3405000000000005</v>
          </cell>
          <cell r="DQ597">
            <v>1.5009999999999999</v>
          </cell>
          <cell r="DR597">
            <v>2.3935</v>
          </cell>
          <cell r="DS597">
            <v>6.8559999999999999</v>
          </cell>
        </row>
        <row r="598">
          <cell r="A598">
            <v>41450</v>
          </cell>
          <cell r="B598">
            <v>0.36593399999999998</v>
          </cell>
          <cell r="C598">
            <v>0.13350000000000001</v>
          </cell>
          <cell r="D598">
            <v>0.48480000000000001</v>
          </cell>
          <cell r="E598">
            <v>0.23749999999999999</v>
          </cell>
          <cell r="F598">
            <v>0.23749999999999999</v>
          </cell>
          <cell r="G598">
            <v>0.5734999999999999</v>
          </cell>
          <cell r="H598">
            <v>0.33099999999999996</v>
          </cell>
          <cell r="I598">
            <v>0.38750000000000001</v>
          </cell>
          <cell r="J598">
            <v>0.45250000000000001</v>
          </cell>
          <cell r="K598">
            <v>2.1715</v>
          </cell>
          <cell r="L598">
            <v>2.44</v>
          </cell>
          <cell r="M598">
            <v>3.3879999999999999</v>
          </cell>
          <cell r="N598">
            <v>0.30049999999999999</v>
          </cell>
          <cell r="O598">
            <v>2.0205000000000002</v>
          </cell>
          <cell r="P598">
            <v>-1.3500000000000002E-2</v>
          </cell>
          <cell r="Q598">
            <v>1.1145</v>
          </cell>
          <cell r="R598">
            <v>0.52</v>
          </cell>
          <cell r="S598">
            <v>1.4209999999999998</v>
          </cell>
          <cell r="T598">
            <v>1.24</v>
          </cell>
          <cell r="U598">
            <v>2.6920000000000002</v>
          </cell>
          <cell r="AU598">
            <v>41450</v>
          </cell>
          <cell r="AV598">
            <v>1.402398</v>
          </cell>
          <cell r="AW598">
            <v>0.33400000000000002</v>
          </cell>
          <cell r="AX598">
            <v>1.5442</v>
          </cell>
          <cell r="AY598">
            <v>0.80049999999999999</v>
          </cell>
          <cell r="AZ598">
            <v>0.80049999999999999</v>
          </cell>
          <cell r="BA598">
            <v>1.403</v>
          </cell>
          <cell r="BB598">
            <v>1.1105</v>
          </cell>
          <cell r="BC598">
            <v>1.1000000000000001</v>
          </cell>
          <cell r="BD598">
            <v>1.5975000000000001</v>
          </cell>
          <cell r="BE598">
            <v>3.6789999999999998</v>
          </cell>
          <cell r="BF598">
            <v>3.7919999999999998</v>
          </cell>
          <cell r="BG598">
            <v>5.5605000000000002</v>
          </cell>
          <cell r="BH598">
            <v>0.77800000000000002</v>
          </cell>
          <cell r="BI598">
            <v>0.35</v>
          </cell>
          <cell r="BJ598">
            <v>1.7235</v>
          </cell>
          <cell r="BK598">
            <v>1.133</v>
          </cell>
          <cell r="BL598">
            <v>1.7885</v>
          </cell>
          <cell r="BM598">
            <v>1.8465</v>
          </cell>
          <cell r="BN598">
            <v>3.15</v>
          </cell>
          <cell r="BT598">
            <v>41450</v>
          </cell>
          <cell r="BV598">
            <v>0.58299999999999996</v>
          </cell>
          <cell r="BW598">
            <v>1.8769</v>
          </cell>
          <cell r="BX598">
            <v>1.1815</v>
          </cell>
          <cell r="BY598">
            <v>1.1815</v>
          </cell>
          <cell r="BZ598">
            <v>1.7155</v>
          </cell>
          <cell r="CA598">
            <v>1.5954999999999999</v>
          </cell>
          <cell r="CB598">
            <v>1.6389999999999998</v>
          </cell>
          <cell r="CC598">
            <v>2.2084999999999999</v>
          </cell>
          <cell r="CD598">
            <v>4.3119999999999994</v>
          </cell>
          <cell r="CE598">
            <v>6.2305000000000001</v>
          </cell>
          <cell r="CF598">
            <v>1.5369999999999999</v>
          </cell>
          <cell r="CG598">
            <v>0.73099999999999998</v>
          </cell>
          <cell r="CH598">
            <v>2.1819999999999999</v>
          </cell>
          <cell r="CI598">
            <v>3.4780000000000002</v>
          </cell>
          <cell r="DG598">
            <v>41450</v>
          </cell>
          <cell r="DH598">
            <v>3.5084435000000003</v>
          </cell>
          <cell r="DI598">
            <v>3.5931999999999999</v>
          </cell>
          <cell r="DJ598">
            <v>2.5095000000000001</v>
          </cell>
          <cell r="DK598">
            <v>2.5095000000000001</v>
          </cell>
          <cell r="DL598">
            <v>3.3654999999999999</v>
          </cell>
          <cell r="DM598">
            <v>2.7039999999999997</v>
          </cell>
          <cell r="DN598">
            <v>2.8340000000000001</v>
          </cell>
          <cell r="DO598">
            <v>3.609</v>
          </cell>
          <cell r="DP598">
            <v>5.4145000000000003</v>
          </cell>
          <cell r="DQ598">
            <v>1.4755</v>
          </cell>
          <cell r="DR598">
            <v>2.4074999999999998</v>
          </cell>
          <cell r="DS598">
            <v>6.843</v>
          </cell>
        </row>
        <row r="599">
          <cell r="A599">
            <v>41449</v>
          </cell>
          <cell r="B599">
            <v>0.39425650000000001</v>
          </cell>
          <cell r="C599">
            <v>0.13200000000000001</v>
          </cell>
          <cell r="D599">
            <v>0.54790000000000005</v>
          </cell>
          <cell r="E599">
            <v>0.27050000000000002</v>
          </cell>
          <cell r="F599">
            <v>0.27050000000000002</v>
          </cell>
          <cell r="G599">
            <v>0.60250000000000004</v>
          </cell>
          <cell r="H599">
            <v>0.34550000000000003</v>
          </cell>
          <cell r="I599">
            <v>0.41149999999999998</v>
          </cell>
          <cell r="J599">
            <v>0.46950000000000003</v>
          </cell>
          <cell r="K599">
            <v>2.0434999999999999</v>
          </cell>
          <cell r="L599">
            <v>2.3195000000000001</v>
          </cell>
          <cell r="M599">
            <v>3.3730000000000002</v>
          </cell>
          <cell r="N599">
            <v>0.32800000000000001</v>
          </cell>
          <cell r="O599">
            <v>2.0034999999999998</v>
          </cell>
          <cell r="P599">
            <v>-2.6499999999999996E-2</v>
          </cell>
          <cell r="Q599">
            <v>1.1320000000000001</v>
          </cell>
          <cell r="R599">
            <v>0.55449999999999999</v>
          </cell>
          <cell r="S599">
            <v>1.4055</v>
          </cell>
          <cell r="T599">
            <v>1.2315</v>
          </cell>
          <cell r="U599">
            <v>2.8134999999999999</v>
          </cell>
          <cell r="AU599">
            <v>41449</v>
          </cell>
          <cell r="AV599">
            <v>1.483841</v>
          </cell>
          <cell r="AW599">
            <v>0.34699999999999998</v>
          </cell>
          <cell r="AX599">
            <v>1.5657999999999999</v>
          </cell>
          <cell r="AY599">
            <v>0.85549999999999993</v>
          </cell>
          <cell r="AZ599">
            <v>0.85549999999999993</v>
          </cell>
          <cell r="BA599">
            <v>1.49</v>
          </cell>
          <cell r="BB599">
            <v>1.157</v>
          </cell>
          <cell r="BC599">
            <v>1.1345000000000001</v>
          </cell>
          <cell r="BD599">
            <v>1.7065000000000001</v>
          </cell>
          <cell r="BE599">
            <v>3.6395</v>
          </cell>
          <cell r="BF599">
            <v>3.7410000000000001</v>
          </cell>
          <cell r="BG599">
            <v>5.4224999999999994</v>
          </cell>
          <cell r="BH599">
            <v>0.80300000000000005</v>
          </cell>
          <cell r="BI599">
            <v>0.36799999999999999</v>
          </cell>
          <cell r="BJ599">
            <v>1.746</v>
          </cell>
          <cell r="BK599">
            <v>1.1619999999999999</v>
          </cell>
          <cell r="BL599">
            <v>1.8029999999999999</v>
          </cell>
          <cell r="BM599">
            <v>1.8105</v>
          </cell>
          <cell r="BN599">
            <v>3.3010000000000002</v>
          </cell>
          <cell r="BT599">
            <v>41449</v>
          </cell>
          <cell r="BV599">
            <v>0.59899999999999998</v>
          </cell>
          <cell r="BW599">
            <v>1.8902000000000001</v>
          </cell>
          <cell r="BX599">
            <v>1.2149999999999999</v>
          </cell>
          <cell r="BY599">
            <v>1.2149999999999999</v>
          </cell>
          <cell r="BZ599">
            <v>1.7534999999999998</v>
          </cell>
          <cell r="CA599">
            <v>1.6444999999999999</v>
          </cell>
          <cell r="CB599">
            <v>1.6705000000000001</v>
          </cell>
          <cell r="CC599">
            <v>2.0470000000000002</v>
          </cell>
          <cell r="CD599">
            <v>4.2164999999999999</v>
          </cell>
          <cell r="CE599">
            <v>6.0564999999999998</v>
          </cell>
          <cell r="CF599">
            <v>1.5255000000000001</v>
          </cell>
          <cell r="CG599">
            <v>0.72550000000000003</v>
          </cell>
          <cell r="CH599">
            <v>2.1475</v>
          </cell>
          <cell r="CI599">
            <v>3.68</v>
          </cell>
          <cell r="DG599">
            <v>41449</v>
          </cell>
          <cell r="DH599">
            <v>3.6323135</v>
          </cell>
          <cell r="DI599">
            <v>3.6042000000000001</v>
          </cell>
          <cell r="DJ599">
            <v>2.5190000000000001</v>
          </cell>
          <cell r="DK599">
            <v>2.5190000000000001</v>
          </cell>
          <cell r="DL599">
            <v>3.3845000000000001</v>
          </cell>
          <cell r="DM599">
            <v>2.6995</v>
          </cell>
          <cell r="DN599">
            <v>2.823</v>
          </cell>
          <cell r="DO599">
            <v>3.6040000000000001</v>
          </cell>
          <cell r="DP599">
            <v>5.3650000000000002</v>
          </cell>
          <cell r="DQ599">
            <v>1.4525000000000001</v>
          </cell>
          <cell r="DR599">
            <v>2.4115000000000002</v>
          </cell>
          <cell r="DS599">
            <v>6.782</v>
          </cell>
        </row>
        <row r="600">
          <cell r="A600">
            <v>41446</v>
          </cell>
          <cell r="B600">
            <v>0.32500499999999999</v>
          </cell>
          <cell r="C600">
            <v>0.13300000000000001</v>
          </cell>
          <cell r="D600">
            <v>0.49249999999999999</v>
          </cell>
          <cell r="E600">
            <v>0.2495</v>
          </cell>
          <cell r="F600">
            <v>0.2495</v>
          </cell>
          <cell r="G600">
            <v>0.54100000000000004</v>
          </cell>
          <cell r="H600">
            <v>0.29449999999999998</v>
          </cell>
          <cell r="I600">
            <v>0.35650000000000004</v>
          </cell>
          <cell r="J600">
            <v>0.38500000000000001</v>
          </cell>
          <cell r="K600">
            <v>1.9500000000000002</v>
          </cell>
          <cell r="L600">
            <v>2.2335000000000003</v>
          </cell>
          <cell r="M600">
            <v>3.3730000000000002</v>
          </cell>
          <cell r="N600">
            <v>0.29799999999999999</v>
          </cell>
          <cell r="O600">
            <v>1.9540000000000002</v>
          </cell>
          <cell r="P600">
            <v>-4.3000000000000003E-2</v>
          </cell>
          <cell r="Q600">
            <v>1.0990000000000002</v>
          </cell>
          <cell r="R600">
            <v>0.48099999999999998</v>
          </cell>
          <cell r="S600">
            <v>1.3605</v>
          </cell>
          <cell r="T600">
            <v>1.1839999999999999</v>
          </cell>
          <cell r="U600">
            <v>2.698</v>
          </cell>
          <cell r="AU600">
            <v>41446</v>
          </cell>
          <cell r="AV600">
            <v>1.287639</v>
          </cell>
          <cell r="AW600">
            <v>0.35</v>
          </cell>
          <cell r="AX600">
            <v>1.4375</v>
          </cell>
          <cell r="AY600">
            <v>0.74299999999999999</v>
          </cell>
          <cell r="AZ600">
            <v>0.74299999999999999</v>
          </cell>
          <cell r="BA600">
            <v>1.3620000000000001</v>
          </cell>
          <cell r="BB600">
            <v>1.0289999999999999</v>
          </cell>
          <cell r="BC600">
            <v>0.99150000000000005</v>
          </cell>
          <cell r="BD600">
            <v>1.4755</v>
          </cell>
          <cell r="BE600">
            <v>3.4530000000000003</v>
          </cell>
          <cell r="BF600">
            <v>3.6225000000000001</v>
          </cell>
          <cell r="BG600">
            <v>5.3064999999999998</v>
          </cell>
          <cell r="BH600">
            <v>0.71849999999999992</v>
          </cell>
          <cell r="BI600">
            <v>0.27149999999999996</v>
          </cell>
          <cell r="BJ600">
            <v>1.6804999999999999</v>
          </cell>
          <cell r="BK600">
            <v>1.0510000000000002</v>
          </cell>
          <cell r="BL600">
            <v>1.7344999999999999</v>
          </cell>
          <cell r="BM600">
            <v>1.7084999999999999</v>
          </cell>
          <cell r="BN600">
            <v>3.0890000000000004</v>
          </cell>
          <cell r="BT600">
            <v>41446</v>
          </cell>
          <cell r="BV600">
            <v>0.61</v>
          </cell>
          <cell r="BW600">
            <v>1.73475</v>
          </cell>
          <cell r="BX600">
            <v>1.0760000000000001</v>
          </cell>
          <cell r="BY600">
            <v>1.0760000000000001</v>
          </cell>
          <cell r="BZ600">
            <v>1.6040000000000001</v>
          </cell>
          <cell r="CA600">
            <v>1.52</v>
          </cell>
          <cell r="CB600">
            <v>1.5215000000000001</v>
          </cell>
          <cell r="CC600">
            <v>1.9330000000000001</v>
          </cell>
          <cell r="CD600">
            <v>4.09</v>
          </cell>
          <cell r="CE600">
            <v>5.9320000000000004</v>
          </cell>
          <cell r="CF600">
            <v>1.3925000000000001</v>
          </cell>
          <cell r="CG600">
            <v>0.61399999999999999</v>
          </cell>
          <cell r="CH600">
            <v>2.0285000000000002</v>
          </cell>
          <cell r="CI600">
            <v>3.4355000000000002</v>
          </cell>
          <cell r="DG600">
            <v>41446</v>
          </cell>
          <cell r="DH600">
            <v>3.4703600000000003</v>
          </cell>
          <cell r="DI600">
            <v>3.5007000000000001</v>
          </cell>
          <cell r="DJ600">
            <v>2.4820000000000002</v>
          </cell>
          <cell r="DK600">
            <v>2.4820000000000002</v>
          </cell>
          <cell r="DL600">
            <v>3.27</v>
          </cell>
          <cell r="DM600">
            <v>2.6635</v>
          </cell>
          <cell r="DN600">
            <v>2.7344999999999997</v>
          </cell>
          <cell r="DO600">
            <v>3.46</v>
          </cell>
          <cell r="DP600">
            <v>5.2904999999999998</v>
          </cell>
          <cell r="DQ600">
            <v>1.411</v>
          </cell>
          <cell r="DR600">
            <v>2.3769999999999998</v>
          </cell>
          <cell r="DS600">
            <v>6.6444999999999999</v>
          </cell>
        </row>
        <row r="601">
          <cell r="A601">
            <v>41445</v>
          </cell>
          <cell r="B601">
            <v>0.31256799999999996</v>
          </cell>
          <cell r="C601">
            <v>0.13</v>
          </cell>
          <cell r="D601">
            <v>0.49930000000000002</v>
          </cell>
          <cell r="E601">
            <v>0.20649999999999999</v>
          </cell>
          <cell r="F601">
            <v>0.20649999999999999</v>
          </cell>
          <cell r="G601">
            <v>0.48749999999999999</v>
          </cell>
          <cell r="H601">
            <v>0.26800000000000002</v>
          </cell>
          <cell r="I601">
            <v>0.33950000000000002</v>
          </cell>
          <cell r="J601">
            <v>0.35249999999999998</v>
          </cell>
          <cell r="K601">
            <v>1.8445</v>
          </cell>
          <cell r="L601">
            <v>2.2240000000000002</v>
          </cell>
          <cell r="M601">
            <v>3.3535000000000004</v>
          </cell>
          <cell r="N601">
            <v>0.27800000000000002</v>
          </cell>
          <cell r="O601">
            <v>1.8855</v>
          </cell>
          <cell r="P601">
            <v>-8.7499999999999994E-2</v>
          </cell>
          <cell r="Q601">
            <v>1.0525</v>
          </cell>
          <cell r="R601">
            <v>0.45899999999999996</v>
          </cell>
          <cell r="S601">
            <v>1.3719999999999999</v>
          </cell>
          <cell r="T601">
            <v>1.1655</v>
          </cell>
          <cell r="U601">
            <v>2.6189999999999998</v>
          </cell>
          <cell r="AU601">
            <v>41445</v>
          </cell>
          <cell r="AV601">
            <v>1.28223</v>
          </cell>
          <cell r="AW601">
            <v>0.34699999999999998</v>
          </cell>
          <cell r="AX601">
            <v>1.3847999999999998</v>
          </cell>
          <cell r="AY601">
            <v>0.70399999999999996</v>
          </cell>
          <cell r="AZ601">
            <v>0.70399999999999996</v>
          </cell>
          <cell r="BA601">
            <v>1.121</v>
          </cell>
          <cell r="BB601">
            <v>0.96350000000000002</v>
          </cell>
          <cell r="BC601">
            <v>0.92700000000000005</v>
          </cell>
          <cell r="BD601">
            <v>1.3460000000000001</v>
          </cell>
          <cell r="BE601">
            <v>3.343</v>
          </cell>
          <cell r="BF601">
            <v>3.5819999999999999</v>
          </cell>
          <cell r="BG601">
            <v>5.1920000000000002</v>
          </cell>
          <cell r="BH601">
            <v>0.66349999999999998</v>
          </cell>
          <cell r="BI601">
            <v>0.23449999999999999</v>
          </cell>
          <cell r="BJ601">
            <v>1.613</v>
          </cell>
          <cell r="BK601">
            <v>1.0030000000000001</v>
          </cell>
          <cell r="BL601">
            <v>1.6869999999999998</v>
          </cell>
          <cell r="BM601">
            <v>1.6535</v>
          </cell>
          <cell r="BN601">
            <v>2.9824999999999999</v>
          </cell>
          <cell r="BT601">
            <v>41445</v>
          </cell>
          <cell r="BV601">
            <v>0.59399999999999997</v>
          </cell>
          <cell r="BW601">
            <v>1.6835</v>
          </cell>
          <cell r="BX601">
            <v>1.0415000000000001</v>
          </cell>
          <cell r="BY601">
            <v>1.0415000000000001</v>
          </cell>
          <cell r="BZ601">
            <v>1.5190000000000001</v>
          </cell>
          <cell r="CA601">
            <v>1.4475</v>
          </cell>
          <cell r="CB601">
            <v>1.4580000000000002</v>
          </cell>
          <cell r="CC601">
            <v>1.8494999999999999</v>
          </cell>
          <cell r="CD601">
            <v>4.0640000000000001</v>
          </cell>
          <cell r="CE601">
            <v>5.8205</v>
          </cell>
          <cell r="CF601">
            <v>1.3374999999999999</v>
          </cell>
          <cell r="CG601">
            <v>0.56200000000000006</v>
          </cell>
          <cell r="CH601">
            <v>1.9609999999999999</v>
          </cell>
          <cell r="CI601">
            <v>3.3245</v>
          </cell>
          <cell r="DG601">
            <v>41445</v>
          </cell>
          <cell r="DH601">
            <v>3.4285589999999999</v>
          </cell>
          <cell r="DI601">
            <v>3.4583500000000003</v>
          </cell>
          <cell r="DJ601">
            <v>2.4450000000000003</v>
          </cell>
          <cell r="DK601">
            <v>2.4450000000000003</v>
          </cell>
          <cell r="DL601">
            <v>3.2270000000000003</v>
          </cell>
          <cell r="DM601">
            <v>2.63</v>
          </cell>
          <cell r="DN601">
            <v>2.6955</v>
          </cell>
          <cell r="DO601">
            <v>3.3825000000000003</v>
          </cell>
          <cell r="DP601">
            <v>5.2365000000000004</v>
          </cell>
          <cell r="DQ601">
            <v>1.3995</v>
          </cell>
          <cell r="DR601">
            <v>2.3490000000000002</v>
          </cell>
          <cell r="DS601">
            <v>6.5564999999999998</v>
          </cell>
        </row>
        <row r="602">
          <cell r="A602">
            <v>41444</v>
          </cell>
          <cell r="B602">
            <v>0.26005400000000001</v>
          </cell>
          <cell r="C602">
            <v>0.1245</v>
          </cell>
          <cell r="D602">
            <v>0.43364999999999998</v>
          </cell>
          <cell r="E602">
            <v>0.16350000000000001</v>
          </cell>
          <cell r="F602">
            <v>0.16350000000000001</v>
          </cell>
          <cell r="G602">
            <v>0.432</v>
          </cell>
          <cell r="H602">
            <v>0.22700000000000001</v>
          </cell>
          <cell r="I602">
            <v>0.27</v>
          </cell>
          <cell r="J602">
            <v>0.3145</v>
          </cell>
          <cell r="K602">
            <v>1.7835000000000001</v>
          </cell>
          <cell r="L602">
            <v>2.1579999999999999</v>
          </cell>
          <cell r="M602">
            <v>3.238</v>
          </cell>
          <cell r="N602">
            <v>0.22949999999999998</v>
          </cell>
          <cell r="O602">
            <v>1.7725</v>
          </cell>
          <cell r="P602">
            <v>-0.1065</v>
          </cell>
          <cell r="Q602">
            <v>1.0329999999999999</v>
          </cell>
          <cell r="R602">
            <v>0.33399999999999996</v>
          </cell>
          <cell r="S602">
            <v>1.4135</v>
          </cell>
          <cell r="T602">
            <v>1.1114999999999999</v>
          </cell>
          <cell r="U602">
            <v>2.4930000000000003</v>
          </cell>
          <cell r="AU602">
            <v>41444</v>
          </cell>
          <cell r="AV602">
            <v>1.049544</v>
          </cell>
          <cell r="AW602">
            <v>0.3165</v>
          </cell>
          <cell r="AX602">
            <v>1.2290999999999999</v>
          </cell>
          <cell r="AY602">
            <v>0.58850000000000002</v>
          </cell>
          <cell r="AZ602">
            <v>0.58850000000000002</v>
          </cell>
          <cell r="BA602">
            <v>1.0004999999999999</v>
          </cell>
          <cell r="BB602">
            <v>0.85250000000000004</v>
          </cell>
          <cell r="BC602">
            <v>0.80100000000000005</v>
          </cell>
          <cell r="BD602">
            <v>1.2335</v>
          </cell>
          <cell r="BE602">
            <v>3.2495000000000003</v>
          </cell>
          <cell r="BF602">
            <v>3.3984999999999999</v>
          </cell>
          <cell r="BG602">
            <v>4.9455</v>
          </cell>
          <cell r="BH602">
            <v>0.57250000000000001</v>
          </cell>
          <cell r="BI602">
            <v>0.185</v>
          </cell>
          <cell r="BJ602">
            <v>1.5289999999999999</v>
          </cell>
          <cell r="BK602">
            <v>0.86749999999999994</v>
          </cell>
          <cell r="BL602">
            <v>1.7334999999999998</v>
          </cell>
          <cell r="BM602">
            <v>1.5489999999999999</v>
          </cell>
          <cell r="BN602">
            <v>2.8165</v>
          </cell>
          <cell r="BT602">
            <v>41444</v>
          </cell>
          <cell r="BV602">
            <v>0.53600000000000003</v>
          </cell>
          <cell r="BW602">
            <v>1.5185499999999998</v>
          </cell>
          <cell r="BX602">
            <v>0.93500000000000005</v>
          </cell>
          <cell r="BY602">
            <v>0.93500000000000005</v>
          </cell>
          <cell r="BZ602">
            <v>1.3995</v>
          </cell>
          <cell r="CA602">
            <v>1.3374999999999999</v>
          </cell>
          <cell r="CB602">
            <v>1.3340000000000001</v>
          </cell>
          <cell r="CC602">
            <v>1.7295</v>
          </cell>
          <cell r="CD602">
            <v>3.8754999999999997</v>
          </cell>
          <cell r="CE602">
            <v>5.5745000000000005</v>
          </cell>
          <cell r="CF602">
            <v>1.2149999999999999</v>
          </cell>
          <cell r="CG602">
            <v>0.52100000000000002</v>
          </cell>
          <cell r="CH602">
            <v>1.8614999999999999</v>
          </cell>
          <cell r="CI602">
            <v>3.1295000000000002</v>
          </cell>
          <cell r="DG602">
            <v>41444</v>
          </cell>
          <cell r="DH602">
            <v>3.336284</v>
          </cell>
          <cell r="DI602">
            <v>3.42035</v>
          </cell>
          <cell r="DJ602">
            <v>2.4085000000000001</v>
          </cell>
          <cell r="DK602">
            <v>2.4085000000000001</v>
          </cell>
          <cell r="DL602">
            <v>3.1719999999999997</v>
          </cell>
          <cell r="DM602">
            <v>2.5750000000000002</v>
          </cell>
          <cell r="DN602">
            <v>2.6185</v>
          </cell>
          <cell r="DO602">
            <v>3.319</v>
          </cell>
          <cell r="DP602">
            <v>5.1150000000000002</v>
          </cell>
          <cell r="DQ602">
            <v>1.2785</v>
          </cell>
          <cell r="DR602">
            <v>2.294</v>
          </cell>
          <cell r="DS602">
            <v>6.4245000000000001</v>
          </cell>
        </row>
        <row r="603">
          <cell r="A603">
            <v>41443</v>
          </cell>
          <cell r="B603">
            <v>0.26810200000000001</v>
          </cell>
          <cell r="C603">
            <v>0.125</v>
          </cell>
          <cell r="D603">
            <v>0.42674999999999996</v>
          </cell>
          <cell r="E603">
            <v>0.14849999999999999</v>
          </cell>
          <cell r="F603">
            <v>0.14849999999999999</v>
          </cell>
          <cell r="G603">
            <v>0.42099999999999999</v>
          </cell>
          <cell r="H603">
            <v>0.21299999999999999</v>
          </cell>
          <cell r="I603">
            <v>0.252</v>
          </cell>
          <cell r="J603">
            <v>0.30149999999999999</v>
          </cell>
          <cell r="K603">
            <v>1.7035</v>
          </cell>
          <cell r="L603">
            <v>2.1579999999999999</v>
          </cell>
          <cell r="M603">
            <v>3.234</v>
          </cell>
          <cell r="N603">
            <v>0.216</v>
          </cell>
          <cell r="O603">
            <v>1.7275</v>
          </cell>
          <cell r="P603">
            <v>-0.10999999999999999</v>
          </cell>
          <cell r="Q603">
            <v>0.95399999999999996</v>
          </cell>
          <cell r="R603">
            <v>0.30049999999999999</v>
          </cell>
          <cell r="S603">
            <v>1.3995000000000002</v>
          </cell>
          <cell r="T603">
            <v>1.1025</v>
          </cell>
          <cell r="U603">
            <v>2.4744999999999999</v>
          </cell>
          <cell r="AU603">
            <v>41443</v>
          </cell>
          <cell r="AV603">
            <v>1.05928</v>
          </cell>
          <cell r="AW603">
            <v>0.32700000000000001</v>
          </cell>
          <cell r="AX603">
            <v>1.2184499999999998</v>
          </cell>
          <cell r="AY603">
            <v>0.5754999999999999</v>
          </cell>
          <cell r="AZ603">
            <v>0.5754999999999999</v>
          </cell>
          <cell r="BA603">
            <v>0.97249999999999992</v>
          </cell>
          <cell r="BB603">
            <v>0.82699999999999996</v>
          </cell>
          <cell r="BC603">
            <v>0.77550000000000008</v>
          </cell>
          <cell r="BD603">
            <v>1.1795</v>
          </cell>
          <cell r="BE603">
            <v>3.1965000000000003</v>
          </cell>
          <cell r="BF603">
            <v>3.4385000000000003</v>
          </cell>
          <cell r="BG603">
            <v>4.8769999999999998</v>
          </cell>
          <cell r="BH603">
            <v>0.55449999999999999</v>
          </cell>
          <cell r="BI603">
            <v>0.192</v>
          </cell>
          <cell r="BJ603">
            <v>1.448</v>
          </cell>
          <cell r="BK603">
            <v>0.83450000000000002</v>
          </cell>
          <cell r="BL603">
            <v>1.7145000000000001</v>
          </cell>
          <cell r="BM603">
            <v>1.5369999999999999</v>
          </cell>
          <cell r="BN603">
            <v>2.7945000000000002</v>
          </cell>
          <cell r="BT603">
            <v>41443</v>
          </cell>
          <cell r="BV603">
            <v>0.54800000000000004</v>
          </cell>
          <cell r="BW603">
            <v>1.5161500000000001</v>
          </cell>
          <cell r="BX603">
            <v>0.93799999999999994</v>
          </cell>
          <cell r="BY603">
            <v>0.93799999999999994</v>
          </cell>
          <cell r="BZ603">
            <v>1.37</v>
          </cell>
          <cell r="CA603">
            <v>1.2934999999999999</v>
          </cell>
          <cell r="CB603">
            <v>1.3140000000000001</v>
          </cell>
          <cell r="CC603">
            <v>1.6819999999999999</v>
          </cell>
          <cell r="CD603">
            <v>3.9140000000000001</v>
          </cell>
          <cell r="CE603">
            <v>5.6745000000000001</v>
          </cell>
          <cell r="CF603">
            <v>1.2069999999999999</v>
          </cell>
          <cell r="CG603">
            <v>0.50550000000000006</v>
          </cell>
          <cell r="CH603">
            <v>1.847</v>
          </cell>
          <cell r="CI603">
            <v>3.1029999999999998</v>
          </cell>
          <cell r="DG603">
            <v>41443</v>
          </cell>
          <cell r="DH603">
            <v>3.3530315000000002</v>
          </cell>
          <cell r="DI603">
            <v>3.4436999999999998</v>
          </cell>
          <cell r="DJ603">
            <v>2.4074999999999998</v>
          </cell>
          <cell r="DK603">
            <v>2.4074999999999998</v>
          </cell>
          <cell r="DL603">
            <v>3.149</v>
          </cell>
          <cell r="DM603">
            <v>2.5739999999999998</v>
          </cell>
          <cell r="DN603">
            <v>2.6079999999999997</v>
          </cell>
          <cell r="DO603">
            <v>3.2875000000000001</v>
          </cell>
          <cell r="DP603">
            <v>5.1604999999999999</v>
          </cell>
          <cell r="DQ603">
            <v>1.3315000000000001</v>
          </cell>
          <cell r="DR603">
            <v>2.2829999999999999</v>
          </cell>
          <cell r="DS603">
            <v>6.5035000000000007</v>
          </cell>
        </row>
        <row r="604">
          <cell r="A604">
            <v>41442</v>
          </cell>
          <cell r="B604">
            <v>0.27209549999999999</v>
          </cell>
          <cell r="C604">
            <v>0.1245</v>
          </cell>
          <cell r="D604">
            <v>0.41070000000000001</v>
          </cell>
          <cell r="E604">
            <v>0.13800000000000001</v>
          </cell>
          <cell r="F604">
            <v>0.13800000000000001</v>
          </cell>
          <cell r="G604">
            <v>0.42499999999999999</v>
          </cell>
          <cell r="H604">
            <v>0.2165</v>
          </cell>
          <cell r="I604">
            <v>0.254</v>
          </cell>
          <cell r="J604">
            <v>0.30099999999999999</v>
          </cell>
          <cell r="K604">
            <v>1.6880000000000002</v>
          </cell>
          <cell r="L604">
            <v>2.1720000000000002</v>
          </cell>
          <cell r="M604">
            <v>3.3559999999999999</v>
          </cell>
          <cell r="N604">
            <v>0.20600000000000002</v>
          </cell>
          <cell r="O604">
            <v>1.7257</v>
          </cell>
          <cell r="P604">
            <v>-9.6500000000000002E-2</v>
          </cell>
          <cell r="Q604">
            <v>0.93599999999999994</v>
          </cell>
          <cell r="R604">
            <v>0.28500000000000003</v>
          </cell>
          <cell r="S604">
            <v>1.4055</v>
          </cell>
          <cell r="T604">
            <v>1.1040000000000001</v>
          </cell>
          <cell r="U604">
            <v>2.4939999999999998</v>
          </cell>
          <cell r="AU604">
            <v>41442</v>
          </cell>
          <cell r="AV604">
            <v>1.0429914999999998</v>
          </cell>
          <cell r="AW604">
            <v>0.32300000000000001</v>
          </cell>
          <cell r="AX604">
            <v>1.1876</v>
          </cell>
          <cell r="AY604">
            <v>0.55700000000000005</v>
          </cell>
          <cell r="AZ604">
            <v>0.55700000000000005</v>
          </cell>
          <cell r="BA604">
            <v>0.97499999999999998</v>
          </cell>
          <cell r="BB604">
            <v>0.80900000000000005</v>
          </cell>
          <cell r="BC604">
            <v>0.78049999999999997</v>
          </cell>
          <cell r="BD604">
            <v>1.1739999999999999</v>
          </cell>
          <cell r="BE604">
            <v>3.2115</v>
          </cell>
          <cell r="BF604">
            <v>3.4175</v>
          </cell>
          <cell r="BG604">
            <v>5.085</v>
          </cell>
          <cell r="BH604">
            <v>0.5495000000000001</v>
          </cell>
          <cell r="BI604">
            <v>0.1915</v>
          </cell>
          <cell r="BJ604">
            <v>1.4279999999999999</v>
          </cell>
          <cell r="BK604">
            <v>0.81400000000000006</v>
          </cell>
          <cell r="BL604">
            <v>1.706</v>
          </cell>
          <cell r="BM604">
            <v>1.5255000000000001</v>
          </cell>
          <cell r="BN604">
            <v>2.8029999999999999</v>
          </cell>
          <cell r="BT604">
            <v>41442</v>
          </cell>
          <cell r="BV604">
            <v>0.55800000000000005</v>
          </cell>
          <cell r="BW604">
            <v>1.47925</v>
          </cell>
          <cell r="BX604">
            <v>0.91250000000000009</v>
          </cell>
          <cell r="BY604">
            <v>0.91250000000000009</v>
          </cell>
          <cell r="BZ604">
            <v>1.3690000000000002</v>
          </cell>
          <cell r="CA604">
            <v>1.298</v>
          </cell>
          <cell r="CB604">
            <v>1.3225</v>
          </cell>
          <cell r="CC604">
            <v>1.6779999999999999</v>
          </cell>
          <cell r="CD604">
            <v>3.9065000000000003</v>
          </cell>
          <cell r="CE604">
            <v>5.7294999999999998</v>
          </cell>
          <cell r="CF604">
            <v>1.198</v>
          </cell>
          <cell r="CG604">
            <v>0.51300000000000001</v>
          </cell>
          <cell r="CH604">
            <v>1.829</v>
          </cell>
          <cell r="CI604">
            <v>3.1074999999999999</v>
          </cell>
          <cell r="DG604">
            <v>41442</v>
          </cell>
          <cell r="DH604">
            <v>3.2981094999999998</v>
          </cell>
          <cell r="DI604">
            <v>3.4031500000000001</v>
          </cell>
          <cell r="DJ604">
            <v>2.3805000000000001</v>
          </cell>
          <cell r="DK604">
            <v>2.3805000000000001</v>
          </cell>
          <cell r="DL604">
            <v>3.1325000000000003</v>
          </cell>
          <cell r="DM604">
            <v>2.5545</v>
          </cell>
          <cell r="DN604">
            <v>2.5960000000000001</v>
          </cell>
          <cell r="DO604">
            <v>3.2755000000000001</v>
          </cell>
          <cell r="DP604">
            <v>5.1645000000000003</v>
          </cell>
          <cell r="DQ604">
            <v>1.2865</v>
          </cell>
          <cell r="DR604">
            <v>2.2679999999999998</v>
          </cell>
          <cell r="DS604">
            <v>6.5049999999999999</v>
          </cell>
        </row>
        <row r="605">
          <cell r="A605">
            <v>41439</v>
          </cell>
          <cell r="B605">
            <v>0.28009300000000004</v>
          </cell>
          <cell r="C605">
            <v>0.126</v>
          </cell>
          <cell r="D605">
            <v>0.39465</v>
          </cell>
          <cell r="E605">
            <v>0.1305</v>
          </cell>
          <cell r="F605">
            <v>0.1305</v>
          </cell>
          <cell r="G605">
            <v>0.41199999999999998</v>
          </cell>
          <cell r="H605">
            <v>0.20749999999999999</v>
          </cell>
          <cell r="I605">
            <v>0.2455</v>
          </cell>
          <cell r="J605">
            <v>0.29749999999999999</v>
          </cell>
          <cell r="K605">
            <v>1.71</v>
          </cell>
          <cell r="L605">
            <v>2.1630000000000003</v>
          </cell>
          <cell r="M605">
            <v>3.2785000000000002</v>
          </cell>
          <cell r="N605">
            <v>0.19800000000000001</v>
          </cell>
          <cell r="O605">
            <v>1.7525999999999999</v>
          </cell>
          <cell r="P605">
            <v>-9.6500000000000002E-2</v>
          </cell>
          <cell r="Q605">
            <v>0.9375</v>
          </cell>
          <cell r="R605">
            <v>0.28100000000000003</v>
          </cell>
          <cell r="S605">
            <v>1.3745000000000001</v>
          </cell>
          <cell r="T605">
            <v>1.119</v>
          </cell>
          <cell r="U605">
            <v>2.4790000000000001</v>
          </cell>
          <cell r="AU605">
            <v>41439</v>
          </cell>
          <cell r="AV605">
            <v>1.0259235</v>
          </cell>
          <cell r="AW605">
            <v>0.30499999999999999</v>
          </cell>
          <cell r="AX605">
            <v>1.179</v>
          </cell>
          <cell r="AY605">
            <v>0.54400000000000004</v>
          </cell>
          <cell r="AZ605">
            <v>0.54400000000000004</v>
          </cell>
          <cell r="BA605">
            <v>0.96750000000000003</v>
          </cell>
          <cell r="BB605">
            <v>0.81599999999999995</v>
          </cell>
          <cell r="BC605">
            <v>0.77049999999999996</v>
          </cell>
          <cell r="BD605">
            <v>1.1575</v>
          </cell>
          <cell r="BE605">
            <v>3.2195</v>
          </cell>
          <cell r="BF605">
            <v>3.403</v>
          </cell>
          <cell r="BG605">
            <v>5.1080000000000005</v>
          </cell>
          <cell r="BH605">
            <v>0.53900000000000003</v>
          </cell>
          <cell r="BI605">
            <v>0.19650000000000001</v>
          </cell>
          <cell r="BJ605">
            <v>1.42</v>
          </cell>
          <cell r="BK605">
            <v>0.80400000000000005</v>
          </cell>
          <cell r="BL605">
            <v>1.7000000000000002</v>
          </cell>
          <cell r="BM605">
            <v>1.5554999999999999</v>
          </cell>
          <cell r="BN605">
            <v>2.7759999999999998</v>
          </cell>
          <cell r="BT605">
            <v>41439</v>
          </cell>
          <cell r="BV605">
            <v>0.54300000000000004</v>
          </cell>
          <cell r="BW605">
            <v>1.4821</v>
          </cell>
          <cell r="BX605">
            <v>0.91100000000000003</v>
          </cell>
          <cell r="BY605">
            <v>0.91100000000000003</v>
          </cell>
          <cell r="BZ605">
            <v>1.3694999999999999</v>
          </cell>
          <cell r="CA605">
            <v>1.298</v>
          </cell>
          <cell r="CB605">
            <v>1.3165</v>
          </cell>
          <cell r="CC605">
            <v>1.671</v>
          </cell>
          <cell r="CD605">
            <v>3.8679999999999999</v>
          </cell>
          <cell r="CE605">
            <v>5.8224999999999998</v>
          </cell>
          <cell r="CF605">
            <v>1.1895</v>
          </cell>
          <cell r="CG605">
            <v>0.51600000000000001</v>
          </cell>
          <cell r="CH605">
            <v>1.8505</v>
          </cell>
          <cell r="CI605">
            <v>3.0795000000000003</v>
          </cell>
          <cell r="DG605">
            <v>41439</v>
          </cell>
          <cell r="DH605">
            <v>3.3015780000000001</v>
          </cell>
          <cell r="DI605">
            <v>3.3828499999999999</v>
          </cell>
          <cell r="DJ605">
            <v>2.3639999999999999</v>
          </cell>
          <cell r="DK605">
            <v>2.3639999999999999</v>
          </cell>
          <cell r="DL605">
            <v>3.1275000000000004</v>
          </cell>
          <cell r="DM605">
            <v>2.5305</v>
          </cell>
          <cell r="DN605">
            <v>2.5855000000000001</v>
          </cell>
          <cell r="DO605">
            <v>3.2685</v>
          </cell>
          <cell r="DP605">
            <v>5.1475</v>
          </cell>
          <cell r="DQ605">
            <v>1.321</v>
          </cell>
          <cell r="DR605">
            <v>2.242</v>
          </cell>
          <cell r="DS605">
            <v>6.5125000000000002</v>
          </cell>
        </row>
        <row r="606">
          <cell r="A606">
            <v>41437</v>
          </cell>
          <cell r="B606">
            <v>0.32380999999999999</v>
          </cell>
          <cell r="C606">
            <v>0.125</v>
          </cell>
          <cell r="D606">
            <v>0.46529999999999999</v>
          </cell>
          <cell r="E606">
            <v>0.1855</v>
          </cell>
          <cell r="F606">
            <v>0.1855</v>
          </cell>
          <cell r="G606">
            <v>0.496</v>
          </cell>
          <cell r="H606">
            <v>0.27200000000000002</v>
          </cell>
          <cell r="I606">
            <v>0.30449999999999999</v>
          </cell>
          <cell r="J606">
            <v>0.36899999999999999</v>
          </cell>
          <cell r="K606">
            <v>1.6364999999999998</v>
          </cell>
          <cell r="L606">
            <v>2.0489999999999999</v>
          </cell>
          <cell r="M606">
            <v>3.2909999999999999</v>
          </cell>
          <cell r="N606">
            <v>0.25</v>
          </cell>
          <cell r="O606">
            <v>1.0705</v>
          </cell>
          <cell r="P606">
            <v>-6.0999999999999999E-2</v>
          </cell>
          <cell r="Q606">
            <v>0.94700000000000006</v>
          </cell>
          <cell r="R606">
            <v>0.35699999999999998</v>
          </cell>
          <cell r="S606">
            <v>1.4285000000000001</v>
          </cell>
          <cell r="T606">
            <v>1.1495</v>
          </cell>
          <cell r="U606">
            <v>2.5404999999999998</v>
          </cell>
          <cell r="AU606">
            <v>41437</v>
          </cell>
          <cell r="AV606">
            <v>1.1159585000000001</v>
          </cell>
          <cell r="AW606">
            <v>0.33200000000000002</v>
          </cell>
          <cell r="AX606">
            <v>1.2895500000000002</v>
          </cell>
          <cell r="AY606">
            <v>0.64349999999999996</v>
          </cell>
          <cell r="AZ606">
            <v>0.64349999999999996</v>
          </cell>
          <cell r="BA606">
            <v>1.111</v>
          </cell>
          <cell r="BB606">
            <v>0.93100000000000005</v>
          </cell>
          <cell r="BC606">
            <v>0.88650000000000007</v>
          </cell>
          <cell r="BD606">
            <v>1.294</v>
          </cell>
          <cell r="BE606">
            <v>3.23</v>
          </cell>
          <cell r="BF606">
            <v>3.331</v>
          </cell>
          <cell r="BG606">
            <v>5.2095000000000002</v>
          </cell>
          <cell r="BH606">
            <v>0.67500000000000004</v>
          </cell>
          <cell r="BI606">
            <v>0.24349999999999999</v>
          </cell>
          <cell r="BJ606">
            <v>1.46</v>
          </cell>
          <cell r="BK606">
            <v>0.88949999999999996</v>
          </cell>
          <cell r="BL606">
            <v>1.7709999999999999</v>
          </cell>
          <cell r="BM606">
            <v>1.6</v>
          </cell>
          <cell r="BN606">
            <v>2.8360000000000003</v>
          </cell>
          <cell r="BT606">
            <v>41437</v>
          </cell>
          <cell r="BV606">
            <v>0.59699999999999998</v>
          </cell>
          <cell r="BW606">
            <v>1.5982500000000002</v>
          </cell>
          <cell r="BX606">
            <v>0.99399999999999999</v>
          </cell>
          <cell r="BY606">
            <v>0.99399999999999999</v>
          </cell>
          <cell r="BZ606">
            <v>1.4864999999999999</v>
          </cell>
          <cell r="CA606">
            <v>1.427</v>
          </cell>
          <cell r="CB606">
            <v>1.4285000000000001</v>
          </cell>
          <cell r="CC606">
            <v>1.7850000000000001</v>
          </cell>
          <cell r="CD606">
            <v>3.8354999999999997</v>
          </cell>
          <cell r="CE606">
            <v>5.7315000000000005</v>
          </cell>
          <cell r="CF606">
            <v>1.3165</v>
          </cell>
          <cell r="CG606">
            <v>0.57299999999999995</v>
          </cell>
          <cell r="CH606">
            <v>1.8935</v>
          </cell>
          <cell r="CI606">
            <v>3.1639999999999997</v>
          </cell>
          <cell r="DG606">
            <v>41437</v>
          </cell>
          <cell r="DH606">
            <v>3.3216165000000002</v>
          </cell>
          <cell r="DI606">
            <v>3.4092000000000002</v>
          </cell>
          <cell r="DJ606">
            <v>2.4130000000000003</v>
          </cell>
          <cell r="DK606">
            <v>2.4130000000000003</v>
          </cell>
          <cell r="DL606">
            <v>3.2010000000000001</v>
          </cell>
          <cell r="DM606">
            <v>2.5865</v>
          </cell>
          <cell r="DN606">
            <v>2.6305000000000001</v>
          </cell>
          <cell r="DO606">
            <v>3.3200000000000003</v>
          </cell>
          <cell r="DP606">
            <v>5.1989999999999998</v>
          </cell>
          <cell r="DQ606">
            <v>1.37</v>
          </cell>
          <cell r="DR606">
            <v>2.2890000000000001</v>
          </cell>
          <cell r="DS606">
            <v>6.5374999999999996</v>
          </cell>
        </row>
        <row r="607">
          <cell r="A607">
            <v>41436</v>
          </cell>
          <cell r="B607">
            <v>0.32176550000000004</v>
          </cell>
          <cell r="C607">
            <v>0.13200000000000001</v>
          </cell>
          <cell r="D607">
            <v>0.44930000000000003</v>
          </cell>
          <cell r="E607">
            <v>0.21</v>
          </cell>
          <cell r="F607">
            <v>0.21</v>
          </cell>
          <cell r="G607">
            <v>0.47099999999999997</v>
          </cell>
          <cell r="H607">
            <v>0.28899999999999998</v>
          </cell>
          <cell r="I607">
            <v>0.316</v>
          </cell>
          <cell r="J607">
            <v>0.36399999999999999</v>
          </cell>
          <cell r="K607">
            <v>1.6539999999999999</v>
          </cell>
          <cell r="L607">
            <v>2.129</v>
          </cell>
          <cell r="M607">
            <v>3.2679999999999998</v>
          </cell>
          <cell r="N607">
            <v>0.27</v>
          </cell>
          <cell r="O607">
            <v>1.0760000000000001</v>
          </cell>
          <cell r="P607">
            <v>-5.1000000000000004E-2</v>
          </cell>
          <cell r="Q607">
            <v>0.95799999999999996</v>
          </cell>
          <cell r="R607">
            <v>0.36499999999999999</v>
          </cell>
          <cell r="S607">
            <v>1.3494999999999999</v>
          </cell>
          <cell r="T607">
            <v>1.1600000000000001</v>
          </cell>
          <cell r="U607">
            <v>2.4844999999999997</v>
          </cell>
          <cell r="AU607">
            <v>41436</v>
          </cell>
          <cell r="AV607">
            <v>1.15008</v>
          </cell>
          <cell r="AW607">
            <v>0.31900000000000001</v>
          </cell>
          <cell r="AX607">
            <v>1.2423500000000001</v>
          </cell>
          <cell r="AY607">
            <v>0.66050000000000009</v>
          </cell>
          <cell r="AZ607">
            <v>0.66050000000000009</v>
          </cell>
          <cell r="BA607">
            <v>1.0994999999999999</v>
          </cell>
          <cell r="BB607">
            <v>0.9385</v>
          </cell>
          <cell r="BC607">
            <v>0.90450000000000008</v>
          </cell>
          <cell r="BD607">
            <v>1.2919999999999998</v>
          </cell>
          <cell r="BE607">
            <v>3.2664999999999997</v>
          </cell>
          <cell r="BF607">
            <v>3.444</v>
          </cell>
          <cell r="BG607">
            <v>5.3294999999999995</v>
          </cell>
          <cell r="BH607">
            <v>0.6865</v>
          </cell>
          <cell r="BI607">
            <v>0.2215</v>
          </cell>
          <cell r="BJ607">
            <v>1.4710000000000001</v>
          </cell>
          <cell r="BK607">
            <v>0.90050000000000008</v>
          </cell>
          <cell r="BL607">
            <v>1.6855</v>
          </cell>
          <cell r="BM607">
            <v>1.629</v>
          </cell>
          <cell r="BN607">
            <v>2.7829999999999999</v>
          </cell>
          <cell r="BT607">
            <v>41436</v>
          </cell>
          <cell r="BV607">
            <v>0.58499999999999996</v>
          </cell>
          <cell r="BW607">
            <v>1.5577000000000001</v>
          </cell>
          <cell r="BX607">
            <v>1.0185</v>
          </cell>
          <cell r="BY607">
            <v>1.0185</v>
          </cell>
          <cell r="BZ607">
            <v>1.4944999999999999</v>
          </cell>
          <cell r="CA607">
            <v>1.4020000000000001</v>
          </cell>
          <cell r="CB607">
            <v>1.4335</v>
          </cell>
          <cell r="CC607">
            <v>1.7850000000000001</v>
          </cell>
          <cell r="CD607">
            <v>3.9365000000000001</v>
          </cell>
          <cell r="CE607">
            <v>5.9619999999999997</v>
          </cell>
          <cell r="CF607">
            <v>1.3115000000000001</v>
          </cell>
          <cell r="CG607">
            <v>0.53800000000000003</v>
          </cell>
          <cell r="CH607">
            <v>1.92</v>
          </cell>
          <cell r="CI607">
            <v>3.1135000000000002</v>
          </cell>
          <cell r="DG607">
            <v>41436</v>
          </cell>
          <cell r="DH607">
            <v>3.3848235</v>
          </cell>
          <cell r="DI607">
            <v>3.4333</v>
          </cell>
          <cell r="DJ607">
            <v>2.4370000000000003</v>
          </cell>
          <cell r="DK607">
            <v>2.4370000000000003</v>
          </cell>
          <cell r="DL607">
            <v>3.2229999999999999</v>
          </cell>
          <cell r="DM607">
            <v>2.6019999999999999</v>
          </cell>
          <cell r="DN607">
            <v>2.6639999999999997</v>
          </cell>
          <cell r="DO607">
            <v>3.3540000000000001</v>
          </cell>
          <cell r="DP607">
            <v>5.2665000000000006</v>
          </cell>
          <cell r="DQ607">
            <v>1.3334999999999999</v>
          </cell>
          <cell r="DR607">
            <v>2.3125</v>
          </cell>
          <cell r="DS607">
            <v>6.6805000000000003</v>
          </cell>
        </row>
        <row r="608">
          <cell r="A608">
            <v>41432</v>
          </cell>
          <cell r="B608">
            <v>0.28775499999999998</v>
          </cell>
          <cell r="C608">
            <v>0.12</v>
          </cell>
          <cell r="D608">
            <v>0.35085</v>
          </cell>
          <cell r="E608">
            <v>0.1305</v>
          </cell>
          <cell r="F608">
            <v>0.1305</v>
          </cell>
          <cell r="G608">
            <v>0.371</v>
          </cell>
          <cell r="H608">
            <v>0.20250000000000001</v>
          </cell>
          <cell r="I608">
            <v>0.21200000000000002</v>
          </cell>
          <cell r="J608">
            <v>0.27150000000000002</v>
          </cell>
          <cell r="K608">
            <v>1.542</v>
          </cell>
          <cell r="L608">
            <v>2.1194999999999999</v>
          </cell>
          <cell r="M608">
            <v>3.0259999999999998</v>
          </cell>
          <cell r="N608">
            <v>0.1925</v>
          </cell>
          <cell r="O608">
            <v>0.8879999999999999</v>
          </cell>
          <cell r="P608">
            <v>-7.6499999999999999E-2</v>
          </cell>
          <cell r="Q608">
            <v>0.90949999999999998</v>
          </cell>
          <cell r="R608">
            <v>0.2465</v>
          </cell>
          <cell r="S608">
            <v>1.339</v>
          </cell>
          <cell r="T608">
            <v>1.0455000000000001</v>
          </cell>
          <cell r="U608">
            <v>2.4139999999999997</v>
          </cell>
          <cell r="AU608">
            <v>41432</v>
          </cell>
          <cell r="AV608">
            <v>0.9991795</v>
          </cell>
          <cell r="AW608">
            <v>0.28999999999999998</v>
          </cell>
          <cell r="AX608">
            <v>1.0607</v>
          </cell>
          <cell r="AY608">
            <v>0.52700000000000002</v>
          </cell>
          <cell r="AZ608">
            <v>0.52700000000000002</v>
          </cell>
          <cell r="BA608">
            <v>0.96150000000000002</v>
          </cell>
          <cell r="BB608">
            <v>0.78249999999999997</v>
          </cell>
          <cell r="BC608">
            <v>0.75750000000000006</v>
          </cell>
          <cell r="BD608">
            <v>1.1345000000000001</v>
          </cell>
          <cell r="BE608">
            <v>3.1795</v>
          </cell>
          <cell r="BF608">
            <v>3.4144999999999999</v>
          </cell>
          <cell r="BG608">
            <v>4.9485000000000001</v>
          </cell>
          <cell r="BH608">
            <v>0.53849999999999998</v>
          </cell>
          <cell r="BI608">
            <v>0.1595</v>
          </cell>
          <cell r="BJ608">
            <v>1.401</v>
          </cell>
          <cell r="BK608">
            <v>0.77249999999999996</v>
          </cell>
          <cell r="BL608">
            <v>1.5935000000000001</v>
          </cell>
          <cell r="BM608">
            <v>1.4435</v>
          </cell>
          <cell r="BN608">
            <v>2.6814999999999998</v>
          </cell>
          <cell r="BT608">
            <v>41432</v>
          </cell>
          <cell r="BV608">
            <v>0.54</v>
          </cell>
          <cell r="BW608">
            <v>1.3722500000000002</v>
          </cell>
          <cell r="BX608">
            <v>0.88700000000000001</v>
          </cell>
          <cell r="BY608">
            <v>0.88700000000000001</v>
          </cell>
          <cell r="BZ608">
            <v>1.359</v>
          </cell>
          <cell r="CA608">
            <v>1.2669999999999999</v>
          </cell>
          <cell r="CB608">
            <v>1.2985</v>
          </cell>
          <cell r="CC608">
            <v>1.6435</v>
          </cell>
          <cell r="CD608">
            <v>3.9050000000000002</v>
          </cell>
          <cell r="CE608">
            <v>5.5244999999999997</v>
          </cell>
          <cell r="CF608">
            <v>1.1615</v>
          </cell>
          <cell r="CG608">
            <v>0.47350000000000003</v>
          </cell>
          <cell r="CH608">
            <v>1.7555000000000001</v>
          </cell>
          <cell r="CI608">
            <v>2.9770000000000003</v>
          </cell>
          <cell r="DG608">
            <v>41432</v>
          </cell>
          <cell r="DH608">
            <v>3.2172589999999999</v>
          </cell>
          <cell r="DI608">
            <v>3.3171499999999998</v>
          </cell>
          <cell r="DJ608">
            <v>2.34</v>
          </cell>
          <cell r="DK608">
            <v>2.34</v>
          </cell>
          <cell r="DL608">
            <v>3.11</v>
          </cell>
          <cell r="DM608">
            <v>2.4950000000000001</v>
          </cell>
          <cell r="DN608">
            <v>2.5620000000000003</v>
          </cell>
          <cell r="DO608">
            <v>3.2395</v>
          </cell>
          <cell r="DP608">
            <v>5.2324999999999999</v>
          </cell>
          <cell r="DQ608">
            <v>1.246</v>
          </cell>
          <cell r="DR608">
            <v>2.2160000000000002</v>
          </cell>
          <cell r="DS608">
            <v>6.3769999999999998</v>
          </cell>
        </row>
        <row r="609">
          <cell r="A609">
            <v>41431</v>
          </cell>
          <cell r="B609">
            <v>0.28754849999999998</v>
          </cell>
          <cell r="C609">
            <v>0.1215</v>
          </cell>
          <cell r="D609">
            <v>0.36725000000000002</v>
          </cell>
          <cell r="E609">
            <v>9.2499999999999999E-2</v>
          </cell>
          <cell r="F609">
            <v>9.2499999999999999E-2</v>
          </cell>
          <cell r="G609">
            <v>0.33100000000000002</v>
          </cell>
          <cell r="H609">
            <v>0.17099999999999999</v>
          </cell>
          <cell r="I609">
            <v>0.16949999999999998</v>
          </cell>
          <cell r="J609">
            <v>0.24249999999999999</v>
          </cell>
          <cell r="K609">
            <v>1.3940000000000001</v>
          </cell>
          <cell r="L609">
            <v>1.9355</v>
          </cell>
          <cell r="M609">
            <v>2.7610000000000001</v>
          </cell>
          <cell r="N609">
            <v>0.16549999999999998</v>
          </cell>
          <cell r="O609">
            <v>0.76800000000000002</v>
          </cell>
          <cell r="P609">
            <v>-7.3499999999999996E-2</v>
          </cell>
          <cell r="Q609">
            <v>0.89900000000000002</v>
          </cell>
          <cell r="R609">
            <v>0.21200000000000002</v>
          </cell>
          <cell r="S609">
            <v>1.3165</v>
          </cell>
          <cell r="T609">
            <v>1.0474999999999999</v>
          </cell>
          <cell r="U609">
            <v>2.46</v>
          </cell>
          <cell r="AU609">
            <v>41431</v>
          </cell>
          <cell r="AV609">
            <v>1.0185355</v>
          </cell>
          <cell r="AW609">
            <v>0.29199999999999998</v>
          </cell>
          <cell r="AX609">
            <v>1.0720000000000001</v>
          </cell>
          <cell r="AY609">
            <v>0.51200000000000001</v>
          </cell>
          <cell r="AZ609">
            <v>0.51200000000000001</v>
          </cell>
          <cell r="BA609">
            <v>0.89650000000000007</v>
          </cell>
          <cell r="BB609">
            <v>0.74399999999999999</v>
          </cell>
          <cell r="BC609">
            <v>0.71150000000000002</v>
          </cell>
          <cell r="BD609">
            <v>1.07</v>
          </cell>
          <cell r="BE609">
            <v>3.0505</v>
          </cell>
          <cell r="BF609">
            <v>3.2439999999999998</v>
          </cell>
          <cell r="BG609">
            <v>4.5685000000000002</v>
          </cell>
          <cell r="BH609">
            <v>0.50750000000000006</v>
          </cell>
          <cell r="BI609">
            <v>0.14150000000000001</v>
          </cell>
          <cell r="BJ609">
            <v>1.4285000000000001</v>
          </cell>
          <cell r="BK609">
            <v>0.76400000000000001</v>
          </cell>
          <cell r="BL609">
            <v>1.575</v>
          </cell>
          <cell r="BM609">
            <v>1.4529999999999998</v>
          </cell>
          <cell r="BN609">
            <v>2.7524999999999999</v>
          </cell>
          <cell r="BT609">
            <v>41431</v>
          </cell>
          <cell r="BV609">
            <v>0.53700000000000003</v>
          </cell>
          <cell r="BW609">
            <v>1.3952499999999999</v>
          </cell>
          <cell r="BX609">
            <v>0.88600000000000001</v>
          </cell>
          <cell r="BY609">
            <v>0.88600000000000001</v>
          </cell>
          <cell r="BZ609">
            <v>1.3115000000000001</v>
          </cell>
          <cell r="CA609">
            <v>1.2450000000000001</v>
          </cell>
          <cell r="CB609">
            <v>1.2685</v>
          </cell>
          <cell r="CC609">
            <v>1.5940000000000001</v>
          </cell>
          <cell r="CD609">
            <v>3.7439999999999998</v>
          </cell>
          <cell r="CE609">
            <v>5.2069999999999999</v>
          </cell>
          <cell r="CF609">
            <v>1.1484999999999999</v>
          </cell>
          <cell r="CG609">
            <v>0.46799999999999997</v>
          </cell>
          <cell r="CH609">
            <v>1.758</v>
          </cell>
          <cell r="CI609">
            <v>3.06</v>
          </cell>
          <cell r="DG609">
            <v>41431</v>
          </cell>
          <cell r="DH609">
            <v>3.2454879999999999</v>
          </cell>
          <cell r="DI609">
            <v>3.3605</v>
          </cell>
          <cell r="DJ609">
            <v>2.3605</v>
          </cell>
          <cell r="DK609">
            <v>2.3605</v>
          </cell>
          <cell r="DL609">
            <v>3.0950000000000002</v>
          </cell>
          <cell r="DM609">
            <v>2.5140000000000002</v>
          </cell>
          <cell r="DN609">
            <v>2.569</v>
          </cell>
          <cell r="DO609">
            <v>3.2115</v>
          </cell>
          <cell r="DP609">
            <v>5.1225000000000005</v>
          </cell>
          <cell r="DQ609">
            <v>1.2145000000000001</v>
          </cell>
          <cell r="DR609">
            <v>2.2290000000000001</v>
          </cell>
          <cell r="DS609">
            <v>6.18</v>
          </cell>
        </row>
        <row r="610">
          <cell r="A610">
            <v>41430</v>
          </cell>
          <cell r="B610">
            <v>0.2994135</v>
          </cell>
          <cell r="C610">
            <v>0.11799999999999999</v>
          </cell>
          <cell r="D610">
            <v>0.38169999999999998</v>
          </cell>
          <cell r="E610">
            <v>0.1095</v>
          </cell>
          <cell r="F610">
            <v>0.1095</v>
          </cell>
          <cell r="G610">
            <v>0.33500000000000002</v>
          </cell>
          <cell r="H610">
            <v>0.18099999999999999</v>
          </cell>
          <cell r="I610">
            <v>0.1885</v>
          </cell>
          <cell r="J610">
            <v>0.246</v>
          </cell>
          <cell r="K610">
            <v>1.367</v>
          </cell>
          <cell r="L610">
            <v>1.857</v>
          </cell>
          <cell r="M610">
            <v>2.7264999999999997</v>
          </cell>
          <cell r="N610">
            <v>0.182</v>
          </cell>
          <cell r="O610">
            <v>0.77699999999999991</v>
          </cell>
          <cell r="P610">
            <v>-7.2999999999999995E-2</v>
          </cell>
          <cell r="Q610">
            <v>0.90900000000000003</v>
          </cell>
          <cell r="R610">
            <v>0.24399999999999999</v>
          </cell>
          <cell r="S610">
            <v>1.3039999999999998</v>
          </cell>
          <cell r="T610">
            <v>1.0609999999999999</v>
          </cell>
          <cell r="U610">
            <v>2.5289999999999999</v>
          </cell>
          <cell r="AU610">
            <v>41430</v>
          </cell>
          <cell r="AV610">
            <v>1.0443454999999999</v>
          </cell>
          <cell r="AW610">
            <v>0.29299999999999998</v>
          </cell>
          <cell r="AX610">
            <v>1.0916000000000001</v>
          </cell>
          <cell r="AY610">
            <v>0.55049999999999999</v>
          </cell>
          <cell r="AZ610">
            <v>0.55049999999999999</v>
          </cell>
          <cell r="BA610">
            <v>0.92549999999999999</v>
          </cell>
          <cell r="BB610">
            <v>0.76449999999999996</v>
          </cell>
          <cell r="BC610">
            <v>0.74199999999999999</v>
          </cell>
          <cell r="BD610">
            <v>1.0905</v>
          </cell>
          <cell r="BE610">
            <v>2.9785000000000004</v>
          </cell>
          <cell r="BF610">
            <v>3.1669999999999998</v>
          </cell>
          <cell r="BG610">
            <v>4.4115000000000002</v>
          </cell>
          <cell r="BH610">
            <v>0.52900000000000003</v>
          </cell>
          <cell r="BI610">
            <v>0.151</v>
          </cell>
          <cell r="BJ610">
            <v>1.4379999999999999</v>
          </cell>
          <cell r="BK610">
            <v>0.79849999999999999</v>
          </cell>
          <cell r="BL610">
            <v>1.5979999999999999</v>
          </cell>
          <cell r="BM610">
            <v>1.4805000000000001</v>
          </cell>
          <cell r="BN610">
            <v>2.8134999999999999</v>
          </cell>
          <cell r="BT610">
            <v>41430</v>
          </cell>
          <cell r="BV610">
            <v>0.57399999999999995</v>
          </cell>
          <cell r="BW610">
            <v>1.4232</v>
          </cell>
          <cell r="BX610">
            <v>0.92900000000000005</v>
          </cell>
          <cell r="BY610">
            <v>0.92900000000000005</v>
          </cell>
          <cell r="BZ610">
            <v>1.3340000000000001</v>
          </cell>
          <cell r="CA610">
            <v>1.27</v>
          </cell>
          <cell r="CB610">
            <v>1.2985</v>
          </cell>
          <cell r="CC610">
            <v>1.6055000000000001</v>
          </cell>
          <cell r="CD610">
            <v>3.665</v>
          </cell>
          <cell r="CE610">
            <v>5.0359999999999996</v>
          </cell>
          <cell r="CF610">
            <v>1.1785000000000001</v>
          </cell>
          <cell r="CG610">
            <v>0.47450000000000003</v>
          </cell>
          <cell r="CH610">
            <v>1.7925</v>
          </cell>
          <cell r="CI610">
            <v>3.1154999999999999</v>
          </cell>
          <cell r="DG610">
            <v>41430</v>
          </cell>
          <cell r="DH610">
            <v>3.3022130000000001</v>
          </cell>
          <cell r="DI610">
            <v>3.3887999999999998</v>
          </cell>
          <cell r="DJ610">
            <v>2.4024999999999999</v>
          </cell>
          <cell r="DK610">
            <v>2.4024999999999999</v>
          </cell>
          <cell r="DL610">
            <v>3.1070000000000002</v>
          </cell>
          <cell r="DM610">
            <v>2.5489999999999999</v>
          </cell>
          <cell r="DN610">
            <v>2.5874999999999999</v>
          </cell>
          <cell r="DO610">
            <v>3.2145000000000001</v>
          </cell>
          <cell r="DP610">
            <v>5.048</v>
          </cell>
          <cell r="DQ610">
            <v>1.232</v>
          </cell>
          <cell r="DR610">
            <v>2.2675000000000001</v>
          </cell>
          <cell r="DS610">
            <v>6.101</v>
          </cell>
        </row>
        <row r="611">
          <cell r="A611">
            <v>41429</v>
          </cell>
          <cell r="B611">
            <v>0.2914465</v>
          </cell>
          <cell r="C611">
            <v>0.127</v>
          </cell>
          <cell r="D611">
            <v>0.37959999999999999</v>
          </cell>
          <cell r="E611">
            <v>0.10150000000000001</v>
          </cell>
          <cell r="F611">
            <v>0.10150000000000001</v>
          </cell>
          <cell r="G611">
            <v>0.33150000000000002</v>
          </cell>
          <cell r="H611">
            <v>0.17599999999999999</v>
          </cell>
          <cell r="I611">
            <v>0.17949999999999999</v>
          </cell>
          <cell r="J611">
            <v>0.24299999999999999</v>
          </cell>
          <cell r="K611">
            <v>1.3485</v>
          </cell>
          <cell r="L611">
            <v>1.893</v>
          </cell>
          <cell r="M611">
            <v>2.722</v>
          </cell>
          <cell r="N611">
            <v>0.17899999999999999</v>
          </cell>
          <cell r="O611">
            <v>0.77949999999999997</v>
          </cell>
          <cell r="P611">
            <v>-5.2499999999999998E-2</v>
          </cell>
          <cell r="Q611">
            <v>0.94599999999999995</v>
          </cell>
          <cell r="R611">
            <v>0.254</v>
          </cell>
          <cell r="S611">
            <v>1.26</v>
          </cell>
          <cell r="T611">
            <v>1.069</v>
          </cell>
          <cell r="U611">
            <v>2.5810000000000004</v>
          </cell>
          <cell r="AU611">
            <v>41429</v>
          </cell>
          <cell r="AV611">
            <v>1.033029</v>
          </cell>
          <cell r="AW611">
            <v>0.32900000000000001</v>
          </cell>
          <cell r="AX611">
            <v>1.0931999999999999</v>
          </cell>
          <cell r="AY611">
            <v>0.55700000000000005</v>
          </cell>
          <cell r="AZ611">
            <v>0.55700000000000005</v>
          </cell>
          <cell r="BA611">
            <v>0.9285000000000001</v>
          </cell>
          <cell r="BB611">
            <v>0.77350000000000008</v>
          </cell>
          <cell r="BC611">
            <v>0.75550000000000006</v>
          </cell>
          <cell r="BD611">
            <v>1.0840000000000001</v>
          </cell>
          <cell r="BE611">
            <v>2.9870000000000001</v>
          </cell>
          <cell r="BF611">
            <v>3.1985000000000001</v>
          </cell>
          <cell r="BG611">
            <v>4.4015000000000004</v>
          </cell>
          <cell r="BH611">
            <v>0.54700000000000004</v>
          </cell>
          <cell r="BI611">
            <v>0.1555</v>
          </cell>
          <cell r="BJ611">
            <v>1.4730000000000001</v>
          </cell>
          <cell r="BK611">
            <v>0.81</v>
          </cell>
          <cell r="BL611">
            <v>1.599</v>
          </cell>
          <cell r="BM611">
            <v>1.4615</v>
          </cell>
          <cell r="BN611">
            <v>2.8559999999999999</v>
          </cell>
          <cell r="BT611">
            <v>41429</v>
          </cell>
          <cell r="BV611">
            <v>0.61399999999999999</v>
          </cell>
          <cell r="BW611">
            <v>1.4159999999999999</v>
          </cell>
          <cell r="BX611">
            <v>0.9395</v>
          </cell>
          <cell r="BY611">
            <v>0.9395</v>
          </cell>
          <cell r="BZ611">
            <v>1.3440000000000001</v>
          </cell>
          <cell r="CA611">
            <v>1.2745</v>
          </cell>
          <cell r="CB611">
            <v>1.3149999999999999</v>
          </cell>
          <cell r="CC611">
            <v>1.6080000000000001</v>
          </cell>
          <cell r="CD611">
            <v>3.69</v>
          </cell>
          <cell r="CE611">
            <v>5.0145</v>
          </cell>
          <cell r="CF611">
            <v>1.1924999999999999</v>
          </cell>
          <cell r="CG611">
            <v>0.46450000000000002</v>
          </cell>
          <cell r="CH611">
            <v>1.7605</v>
          </cell>
          <cell r="CI611">
            <v>3.1725000000000003</v>
          </cell>
          <cell r="DG611">
            <v>41429</v>
          </cell>
          <cell r="DH611">
            <v>3.2787030000000001</v>
          </cell>
          <cell r="DI611">
            <v>3.383</v>
          </cell>
          <cell r="DJ611">
            <v>2.4020000000000001</v>
          </cell>
          <cell r="DK611">
            <v>2.4020000000000001</v>
          </cell>
          <cell r="DL611">
            <v>3.1080000000000001</v>
          </cell>
          <cell r="DM611">
            <v>2.5510000000000002</v>
          </cell>
          <cell r="DN611">
            <v>2.5804999999999998</v>
          </cell>
          <cell r="DO611">
            <v>3.2145000000000001</v>
          </cell>
          <cell r="DP611">
            <v>5.0705</v>
          </cell>
          <cell r="DQ611">
            <v>1.21</v>
          </cell>
          <cell r="DR611">
            <v>2.274</v>
          </cell>
          <cell r="DS611">
            <v>6.0940000000000003</v>
          </cell>
        </row>
        <row r="612">
          <cell r="A612">
            <v>41428</v>
          </cell>
          <cell r="B612">
            <v>0.29921149999999996</v>
          </cell>
          <cell r="C612">
            <v>0.13100000000000001</v>
          </cell>
          <cell r="D612">
            <v>0.3805</v>
          </cell>
          <cell r="E612">
            <v>7.6499999999999999E-2</v>
          </cell>
          <cell r="F612">
            <v>7.6499999999999999E-2</v>
          </cell>
          <cell r="G612">
            <v>0.32300000000000001</v>
          </cell>
          <cell r="H612">
            <v>0.14849999999999999</v>
          </cell>
          <cell r="I612">
            <v>0.17449999999999999</v>
          </cell>
          <cell r="J612">
            <v>0.23699999999999999</v>
          </cell>
          <cell r="K612">
            <v>1.4359999999999999</v>
          </cell>
          <cell r="L612">
            <v>1.9740000000000002</v>
          </cell>
          <cell r="M612">
            <v>2.6524999999999999</v>
          </cell>
          <cell r="N612">
            <v>0.16</v>
          </cell>
          <cell r="O612">
            <v>0.7629999999999999</v>
          </cell>
          <cell r="P612">
            <v>-0.10149999999999999</v>
          </cell>
          <cell r="Q612">
            <v>0.95099999999999996</v>
          </cell>
          <cell r="R612">
            <v>0.219</v>
          </cell>
          <cell r="S612">
            <v>1.1400000000000001</v>
          </cell>
          <cell r="T612">
            <v>1.0785</v>
          </cell>
          <cell r="U612">
            <v>2.5614999999999997</v>
          </cell>
          <cell r="AU612">
            <v>41428</v>
          </cell>
          <cell r="AV612">
            <v>1.0475275000000002</v>
          </cell>
          <cell r="AW612">
            <v>0.29899999999999999</v>
          </cell>
          <cell r="AX612">
            <v>1.0803</v>
          </cell>
          <cell r="AY612">
            <v>0.50800000000000001</v>
          </cell>
          <cell r="AZ612">
            <v>0.50800000000000001</v>
          </cell>
          <cell r="BA612">
            <v>0.90100000000000002</v>
          </cell>
          <cell r="BB612">
            <v>0.73199999999999998</v>
          </cell>
          <cell r="BC612">
            <v>0.72299999999999998</v>
          </cell>
          <cell r="BD612">
            <v>1.07</v>
          </cell>
          <cell r="BE612">
            <v>3.0990000000000002</v>
          </cell>
          <cell r="BF612">
            <v>3.2205000000000004</v>
          </cell>
          <cell r="BG612">
            <v>4.3305000000000007</v>
          </cell>
          <cell r="BH612">
            <v>0.51550000000000007</v>
          </cell>
          <cell r="BI612">
            <v>0.11799999999999999</v>
          </cell>
          <cell r="BJ612">
            <v>1.454</v>
          </cell>
          <cell r="BK612">
            <v>0.76600000000000001</v>
          </cell>
          <cell r="BL612">
            <v>1.4020000000000001</v>
          </cell>
          <cell r="BM612">
            <v>1.4780000000000002</v>
          </cell>
          <cell r="BN612">
            <v>2.8325</v>
          </cell>
          <cell r="BT612">
            <v>41428</v>
          </cell>
          <cell r="BV612">
            <v>0.55000000000000004</v>
          </cell>
          <cell r="BW612">
            <v>1.4094500000000001</v>
          </cell>
          <cell r="BX612">
            <v>0.88850000000000007</v>
          </cell>
          <cell r="BY612">
            <v>0.88850000000000007</v>
          </cell>
          <cell r="BZ612">
            <v>1.327</v>
          </cell>
          <cell r="CA612">
            <v>1.2404999999999999</v>
          </cell>
          <cell r="CB612">
            <v>1.302</v>
          </cell>
          <cell r="CC612">
            <v>1.589</v>
          </cell>
          <cell r="CD612">
            <v>3.7374999999999998</v>
          </cell>
          <cell r="CE612">
            <v>4.9465000000000003</v>
          </cell>
          <cell r="CF612">
            <v>1.1615</v>
          </cell>
          <cell r="CG612">
            <v>0.4345</v>
          </cell>
          <cell r="CH612">
            <v>1.7705</v>
          </cell>
          <cell r="CI612">
            <v>3.1475</v>
          </cell>
          <cell r="DG612">
            <v>41428</v>
          </cell>
          <cell r="DH612">
            <v>3.3065360000000004</v>
          </cell>
          <cell r="DI612">
            <v>3.3727499999999999</v>
          </cell>
          <cell r="DJ612">
            <v>2.379</v>
          </cell>
          <cell r="DK612">
            <v>2.379</v>
          </cell>
          <cell r="DL612">
            <v>3.1030000000000002</v>
          </cell>
          <cell r="DM612">
            <v>2.5225</v>
          </cell>
          <cell r="DN612">
            <v>2.5825</v>
          </cell>
          <cell r="DO612">
            <v>3.2035</v>
          </cell>
          <cell r="DP612">
            <v>5.1240000000000006</v>
          </cell>
          <cell r="DQ612">
            <v>1.1844999999999999</v>
          </cell>
          <cell r="DR612">
            <v>2.2505000000000002</v>
          </cell>
          <cell r="DS612">
            <v>6.0694999999999997</v>
          </cell>
        </row>
        <row r="613">
          <cell r="A613">
            <v>41425</v>
          </cell>
          <cell r="B613">
            <v>0.29116500000000001</v>
          </cell>
          <cell r="C613">
            <v>0.13950000000000001</v>
          </cell>
          <cell r="D613">
            <v>0.33505000000000001</v>
          </cell>
          <cell r="E613">
            <v>5.6999999999999995E-2</v>
          </cell>
          <cell r="F613">
            <v>5.6999999999999995E-2</v>
          </cell>
          <cell r="G613">
            <v>0.31</v>
          </cell>
          <cell r="H613">
            <v>0.13750000000000001</v>
          </cell>
          <cell r="I613">
            <v>0.16949999999999998</v>
          </cell>
          <cell r="J613">
            <v>0.2195</v>
          </cell>
          <cell r="K613">
            <v>1.4315</v>
          </cell>
          <cell r="L613">
            <v>1.9079999999999999</v>
          </cell>
          <cell r="M613">
            <v>2.5665</v>
          </cell>
          <cell r="N613">
            <v>0.15050000000000002</v>
          </cell>
          <cell r="O613">
            <v>0.70100000000000007</v>
          </cell>
          <cell r="P613">
            <v>-0.11750000000000001</v>
          </cell>
          <cell r="Q613">
            <v>0.89650000000000007</v>
          </cell>
          <cell r="R613">
            <v>0.17799999999999999</v>
          </cell>
          <cell r="S613">
            <v>1.135</v>
          </cell>
          <cell r="T613">
            <v>1.0739999999999998</v>
          </cell>
          <cell r="U613">
            <v>2.5379999999999998</v>
          </cell>
          <cell r="AU613">
            <v>41425</v>
          </cell>
          <cell r="AV613">
            <v>0.97508300000000003</v>
          </cell>
          <cell r="AW613">
            <v>0.34699999999999998</v>
          </cell>
          <cell r="AX613">
            <v>0.86244999999999994</v>
          </cell>
          <cell r="AY613">
            <v>0.47149999999999997</v>
          </cell>
          <cell r="AZ613">
            <v>0.47149999999999997</v>
          </cell>
          <cell r="BA613">
            <v>0.90349999999999997</v>
          </cell>
          <cell r="BB613">
            <v>0.7044999999999999</v>
          </cell>
          <cell r="BC613">
            <v>0.7044999999999999</v>
          </cell>
          <cell r="BD613">
            <v>1.0705</v>
          </cell>
          <cell r="BE613">
            <v>3.0489999999999999</v>
          </cell>
          <cell r="BF613">
            <v>3.226</v>
          </cell>
          <cell r="BG613">
            <v>4.1869999999999994</v>
          </cell>
          <cell r="BH613">
            <v>0.49099999999999999</v>
          </cell>
          <cell r="BI613">
            <v>0.10849999999999999</v>
          </cell>
          <cell r="BJ613">
            <v>1.38</v>
          </cell>
          <cell r="BK613">
            <v>0.72099999999999997</v>
          </cell>
          <cell r="BL613">
            <v>1.3965000000000001</v>
          </cell>
          <cell r="BM613">
            <v>1.4755</v>
          </cell>
          <cell r="BN613">
            <v>2.7959999999999998</v>
          </cell>
          <cell r="BT613">
            <v>41425</v>
          </cell>
          <cell r="BV613">
            <v>0.59799999999999998</v>
          </cell>
          <cell r="BW613">
            <v>1.3097500000000002</v>
          </cell>
          <cell r="BX613">
            <v>0.877</v>
          </cell>
          <cell r="BY613">
            <v>0.877</v>
          </cell>
          <cell r="BZ613">
            <v>1.325</v>
          </cell>
          <cell r="CA613">
            <v>1.2149999999999999</v>
          </cell>
          <cell r="CB613">
            <v>1.2785</v>
          </cell>
          <cell r="CC613">
            <v>1.5905</v>
          </cell>
          <cell r="CD613">
            <v>3.6555</v>
          </cell>
          <cell r="CE613">
            <v>4.8375000000000004</v>
          </cell>
          <cell r="CF613">
            <v>1.1244999999999998</v>
          </cell>
          <cell r="CG613">
            <v>0.40700000000000003</v>
          </cell>
          <cell r="CH613">
            <v>1.7705</v>
          </cell>
          <cell r="CI613">
            <v>3.0979999999999999</v>
          </cell>
          <cell r="DG613">
            <v>41425</v>
          </cell>
          <cell r="DH613">
            <v>3.2445560000000002</v>
          </cell>
          <cell r="DI613">
            <v>3.2069999999999999</v>
          </cell>
          <cell r="DJ613">
            <v>2.3464999999999998</v>
          </cell>
          <cell r="DK613">
            <v>2.3464999999999998</v>
          </cell>
          <cell r="DL613">
            <v>3.1055000000000001</v>
          </cell>
          <cell r="DM613">
            <v>2.4855</v>
          </cell>
          <cell r="DN613">
            <v>2.5925000000000002</v>
          </cell>
          <cell r="DO613">
            <v>3.2095000000000002</v>
          </cell>
          <cell r="DP613">
            <v>5.0790000000000006</v>
          </cell>
          <cell r="DQ613">
            <v>1.1724999999999999</v>
          </cell>
          <cell r="DR613">
            <v>2.2039999999999997</v>
          </cell>
          <cell r="DS613">
            <v>6.0259999999999998</v>
          </cell>
        </row>
        <row r="614">
          <cell r="A614">
            <v>41424</v>
          </cell>
          <cell r="B614">
            <v>0.29116500000000001</v>
          </cell>
          <cell r="C614">
            <v>0.14500000000000002</v>
          </cell>
          <cell r="D614">
            <v>0.37214999999999998</v>
          </cell>
          <cell r="E614">
            <v>7.1500000000000008E-2</v>
          </cell>
          <cell r="F614">
            <v>7.1500000000000008E-2</v>
          </cell>
          <cell r="G614">
            <v>0.3</v>
          </cell>
          <cell r="H614">
            <v>0.153</v>
          </cell>
          <cell r="I614">
            <v>0.17349999999999999</v>
          </cell>
          <cell r="J614">
            <v>0.20949999999999999</v>
          </cell>
          <cell r="K614">
            <v>1.4725000000000001</v>
          </cell>
          <cell r="L614">
            <v>1.9205000000000001</v>
          </cell>
          <cell r="M614">
            <v>2.5314999999999999</v>
          </cell>
          <cell r="N614">
            <v>0.157</v>
          </cell>
          <cell r="O614">
            <v>0.70250000000000001</v>
          </cell>
          <cell r="P614">
            <v>-0.11</v>
          </cell>
          <cell r="Q614">
            <v>0.90300000000000002</v>
          </cell>
          <cell r="R614">
            <v>0.19700000000000001</v>
          </cell>
          <cell r="S614">
            <v>1.1425000000000001</v>
          </cell>
          <cell r="T614">
            <v>1.0725</v>
          </cell>
          <cell r="U614">
            <v>2.5505</v>
          </cell>
          <cell r="AU614">
            <v>41424</v>
          </cell>
          <cell r="AV614">
            <v>1.0072274999999999</v>
          </cell>
          <cell r="AW614">
            <v>0.39100000000000001</v>
          </cell>
          <cell r="AX614">
            <v>0.89724999999999999</v>
          </cell>
          <cell r="AY614">
            <v>0.51200000000000001</v>
          </cell>
          <cell r="AZ614">
            <v>0.51200000000000001</v>
          </cell>
          <cell r="BA614">
            <v>0.89600000000000002</v>
          </cell>
          <cell r="BB614">
            <v>0.71950000000000003</v>
          </cell>
          <cell r="BC614">
            <v>0.71399999999999997</v>
          </cell>
          <cell r="BD614">
            <v>1.0375000000000001</v>
          </cell>
          <cell r="BE614">
            <v>3.069</v>
          </cell>
          <cell r="BF614">
            <v>3.2570000000000001</v>
          </cell>
          <cell r="BG614">
            <v>4.16</v>
          </cell>
          <cell r="BH614">
            <v>0.49399999999999999</v>
          </cell>
          <cell r="BI614">
            <v>0.123</v>
          </cell>
          <cell r="BJ614">
            <v>1.405</v>
          </cell>
          <cell r="BK614">
            <v>0.746</v>
          </cell>
          <cell r="BL614">
            <v>1.4315</v>
          </cell>
          <cell r="BM614">
            <v>1.4755</v>
          </cell>
          <cell r="BN614">
            <v>2.8325</v>
          </cell>
          <cell r="BT614">
            <v>41424</v>
          </cell>
          <cell r="BV614">
            <v>0.64500000000000002</v>
          </cell>
          <cell r="BW614">
            <v>1.35405</v>
          </cell>
          <cell r="BX614">
            <v>0.90800000000000003</v>
          </cell>
          <cell r="BY614">
            <v>0.90800000000000003</v>
          </cell>
          <cell r="BZ614">
            <v>1.3094999999999999</v>
          </cell>
          <cell r="CA614">
            <v>1.2250000000000001</v>
          </cell>
          <cell r="CB614">
            <v>1.2809999999999999</v>
          </cell>
          <cell r="CC614">
            <v>1.5569999999999999</v>
          </cell>
          <cell r="CD614">
            <v>3.7069999999999999</v>
          </cell>
          <cell r="CE614">
            <v>4.8089999999999993</v>
          </cell>
          <cell r="CF614">
            <v>1.141</v>
          </cell>
          <cell r="CG614">
            <v>0.42799999999999999</v>
          </cell>
          <cell r="CH614">
            <v>1.7765</v>
          </cell>
          <cell r="CI614">
            <v>3.1389999999999998</v>
          </cell>
          <cell r="DG614">
            <v>41424</v>
          </cell>
          <cell r="DH614">
            <v>3.2561229999999997</v>
          </cell>
          <cell r="DI614">
            <v>3.2435999999999998</v>
          </cell>
          <cell r="DJ614">
            <v>2.3525</v>
          </cell>
          <cell r="DK614">
            <v>2.3525</v>
          </cell>
          <cell r="DL614">
            <v>3.0475000000000003</v>
          </cell>
          <cell r="DM614">
            <v>2.4954999999999998</v>
          </cell>
          <cell r="DN614">
            <v>2.552</v>
          </cell>
          <cell r="DO614">
            <v>3.129</v>
          </cell>
          <cell r="DP614">
            <v>5.0600000000000005</v>
          </cell>
          <cell r="DQ614">
            <v>1.1715</v>
          </cell>
          <cell r="DR614">
            <v>2.2044999999999999</v>
          </cell>
          <cell r="DS614">
            <v>6.0274999999999999</v>
          </cell>
        </row>
        <row r="615">
          <cell r="A615">
            <v>41423</v>
          </cell>
          <cell r="B615">
            <v>0.30685799999999996</v>
          </cell>
          <cell r="C615">
            <v>0.14100000000000001</v>
          </cell>
          <cell r="D615">
            <v>0.37755</v>
          </cell>
          <cell r="E615">
            <v>5.6499999999999995E-2</v>
          </cell>
          <cell r="F615">
            <v>5.6499999999999995E-2</v>
          </cell>
          <cell r="G615">
            <v>0.27600000000000002</v>
          </cell>
          <cell r="H615">
            <v>0.13250000000000001</v>
          </cell>
          <cell r="I615">
            <v>0.15500000000000003</v>
          </cell>
          <cell r="J615">
            <v>0.17349999999999999</v>
          </cell>
          <cell r="K615">
            <v>1.3984999999999999</v>
          </cell>
          <cell r="L615">
            <v>1.8315000000000001</v>
          </cell>
          <cell r="M615">
            <v>2.5129999999999999</v>
          </cell>
          <cell r="N615">
            <v>0.14450000000000002</v>
          </cell>
          <cell r="O615">
            <v>0.69300000000000006</v>
          </cell>
          <cell r="P615">
            <v>-0.11649999999999999</v>
          </cell>
          <cell r="Q615">
            <v>0.873</v>
          </cell>
          <cell r="R615">
            <v>0.1875</v>
          </cell>
          <cell r="S615">
            <v>1.1305000000000001</v>
          </cell>
          <cell r="T615">
            <v>1.0640000000000001</v>
          </cell>
          <cell r="U615">
            <v>2.5920000000000001</v>
          </cell>
          <cell r="AU615">
            <v>41423</v>
          </cell>
          <cell r="AV615">
            <v>1.0374060000000001</v>
          </cell>
          <cell r="AW615">
            <v>0.42</v>
          </cell>
          <cell r="AX615">
            <v>0.92064999999999997</v>
          </cell>
          <cell r="AY615">
            <v>0.51049999999999995</v>
          </cell>
          <cell r="AZ615">
            <v>0.51049999999999995</v>
          </cell>
          <cell r="BA615">
            <v>0.86050000000000004</v>
          </cell>
          <cell r="BB615">
            <v>0.71550000000000002</v>
          </cell>
          <cell r="BC615">
            <v>0.69300000000000006</v>
          </cell>
          <cell r="BD615">
            <v>1.0069999999999999</v>
          </cell>
          <cell r="BE615">
            <v>2.9625000000000004</v>
          </cell>
          <cell r="BF615">
            <v>3.1440000000000001</v>
          </cell>
          <cell r="BG615">
            <v>4.1364999999999998</v>
          </cell>
          <cell r="BH615">
            <v>0.48249999999999998</v>
          </cell>
          <cell r="BI615">
            <v>0.10800000000000001</v>
          </cell>
          <cell r="BJ615">
            <v>1.387</v>
          </cell>
          <cell r="BK615">
            <v>0.76100000000000001</v>
          </cell>
          <cell r="BL615">
            <v>1.3900000000000001</v>
          </cell>
          <cell r="BM615">
            <v>1.4750000000000001</v>
          </cell>
          <cell r="BN615">
            <v>2.8919999999999999</v>
          </cell>
          <cell r="BT615">
            <v>41423</v>
          </cell>
          <cell r="BV615">
            <v>0.68200000000000005</v>
          </cell>
          <cell r="BW615">
            <v>1.3704499999999999</v>
          </cell>
          <cell r="BX615">
            <v>0.89900000000000002</v>
          </cell>
          <cell r="BY615">
            <v>0.89900000000000002</v>
          </cell>
          <cell r="BZ615">
            <v>1.266</v>
          </cell>
          <cell r="CA615">
            <v>1.2185000000000001</v>
          </cell>
          <cell r="CB615">
            <v>1.2629999999999999</v>
          </cell>
          <cell r="CC615">
            <v>1.5310000000000001</v>
          </cell>
          <cell r="CD615">
            <v>3.5920000000000001</v>
          </cell>
          <cell r="CE615">
            <v>4.7835000000000001</v>
          </cell>
          <cell r="CF615">
            <v>1.1240000000000001</v>
          </cell>
          <cell r="CG615">
            <v>0.42100000000000004</v>
          </cell>
          <cell r="CH615">
            <v>1.7805</v>
          </cell>
          <cell r="CI615">
            <v>3.2130000000000001</v>
          </cell>
          <cell r="DG615">
            <v>41423</v>
          </cell>
          <cell r="DH615">
            <v>3.3068650000000002</v>
          </cell>
          <cell r="DI615">
            <v>3.26355</v>
          </cell>
          <cell r="DJ615">
            <v>2.3715000000000002</v>
          </cell>
          <cell r="DK615">
            <v>2.3715000000000002</v>
          </cell>
          <cell r="DL615">
            <v>3.0225</v>
          </cell>
          <cell r="DM615">
            <v>2.4989999999999997</v>
          </cell>
          <cell r="DN615">
            <v>2.5534999999999997</v>
          </cell>
          <cell r="DO615">
            <v>3.1464999999999996</v>
          </cell>
          <cell r="DP615">
            <v>4.9915000000000003</v>
          </cell>
          <cell r="DQ615">
            <v>1.1720000000000002</v>
          </cell>
          <cell r="DR615">
            <v>2.2389999999999999</v>
          </cell>
          <cell r="DS615">
            <v>5.9954999999999998</v>
          </cell>
        </row>
        <row r="616">
          <cell r="A616">
            <v>41422</v>
          </cell>
          <cell r="B616">
            <v>0.24922449999999999</v>
          </cell>
          <cell r="C616">
            <v>0.127</v>
          </cell>
          <cell r="D616">
            <v>0.3458</v>
          </cell>
          <cell r="E616">
            <v>2.2499999999999999E-2</v>
          </cell>
          <cell r="F616">
            <v>2.2499999999999999E-2</v>
          </cell>
          <cell r="G616">
            <v>0.23599999999999999</v>
          </cell>
          <cell r="H616">
            <v>0.09</v>
          </cell>
          <cell r="I616">
            <v>0.1195</v>
          </cell>
          <cell r="J616">
            <v>0.13250000000000001</v>
          </cell>
          <cell r="K616">
            <v>1.3545</v>
          </cell>
          <cell r="L616">
            <v>1.782</v>
          </cell>
          <cell r="M616">
            <v>2.4900000000000002</v>
          </cell>
          <cell r="N616">
            <v>0.09</v>
          </cell>
          <cell r="O616">
            <v>0.755</v>
          </cell>
          <cell r="P616">
            <v>-0.11349999999999999</v>
          </cell>
          <cell r="Q616">
            <v>0.81200000000000006</v>
          </cell>
          <cell r="R616">
            <v>0.13900000000000001</v>
          </cell>
          <cell r="S616">
            <v>1.1324999999999998</v>
          </cell>
          <cell r="T616">
            <v>1.0394999999999999</v>
          </cell>
          <cell r="U616">
            <v>2.5430000000000001</v>
          </cell>
          <cell r="AU616">
            <v>41422</v>
          </cell>
          <cell r="AV616">
            <v>0.91543149999999995</v>
          </cell>
          <cell r="AW616">
            <v>0.39300000000000002</v>
          </cell>
          <cell r="AX616">
            <v>0.86465000000000003</v>
          </cell>
          <cell r="AY616">
            <v>0.46600000000000003</v>
          </cell>
          <cell r="AZ616">
            <v>0.46600000000000003</v>
          </cell>
          <cell r="BA616">
            <v>0.82799999999999996</v>
          </cell>
          <cell r="BB616">
            <v>0.65450000000000008</v>
          </cell>
          <cell r="BC616">
            <v>0.64</v>
          </cell>
          <cell r="BD616">
            <v>0.98150000000000004</v>
          </cell>
          <cell r="BE616">
            <v>2.9135</v>
          </cell>
          <cell r="BF616">
            <v>3.1194999999999999</v>
          </cell>
          <cell r="BG616">
            <v>4.0819999999999999</v>
          </cell>
          <cell r="BH616">
            <v>0.42899999999999999</v>
          </cell>
          <cell r="BI616">
            <v>6.9000000000000006E-2</v>
          </cell>
          <cell r="BJ616">
            <v>1.2945</v>
          </cell>
          <cell r="BK616">
            <v>0.71599999999999997</v>
          </cell>
          <cell r="BL616">
            <v>1.4064999999999999</v>
          </cell>
          <cell r="BM616">
            <v>1.3959999999999999</v>
          </cell>
          <cell r="BN616">
            <v>2.8120000000000003</v>
          </cell>
          <cell r="BT616">
            <v>41422</v>
          </cell>
          <cell r="BV616">
            <v>0.66200000000000003</v>
          </cell>
          <cell r="BW616">
            <v>1.3143</v>
          </cell>
          <cell r="BX616">
            <v>0.86099999999999999</v>
          </cell>
          <cell r="BY616">
            <v>0.86099999999999999</v>
          </cell>
          <cell r="BZ616">
            <v>1.2330000000000001</v>
          </cell>
          <cell r="CA616">
            <v>1.1680000000000001</v>
          </cell>
          <cell r="CB616">
            <v>1.2050000000000001</v>
          </cell>
          <cell r="CC616">
            <v>1.5129999999999999</v>
          </cell>
          <cell r="CD616">
            <v>3.5564999999999998</v>
          </cell>
          <cell r="CE616">
            <v>4.7234999999999996</v>
          </cell>
          <cell r="CF616">
            <v>1.0634999999999999</v>
          </cell>
          <cell r="CG616">
            <v>0.36150000000000004</v>
          </cell>
          <cell r="CH616">
            <v>1.6920000000000002</v>
          </cell>
          <cell r="CI616">
            <v>3.0934999999999997</v>
          </cell>
          <cell r="DG616">
            <v>41422</v>
          </cell>
          <cell r="DH616">
            <v>3.2085335000000001</v>
          </cell>
          <cell r="DI616">
            <v>3.1976</v>
          </cell>
          <cell r="DJ616">
            <v>2.3525</v>
          </cell>
          <cell r="DK616">
            <v>2.3525</v>
          </cell>
          <cell r="DL616">
            <v>3.0175000000000001</v>
          </cell>
          <cell r="DM616">
            <v>2.4660000000000002</v>
          </cell>
          <cell r="DN616">
            <v>2.5430000000000001</v>
          </cell>
          <cell r="DO616">
            <v>3.113</v>
          </cell>
          <cell r="DP616">
            <v>4.9695</v>
          </cell>
          <cell r="DQ616">
            <v>1.1059999999999999</v>
          </cell>
          <cell r="DR616">
            <v>2.2089999999999996</v>
          </cell>
          <cell r="DS616">
            <v>5.9704999999999995</v>
          </cell>
        </row>
        <row r="617">
          <cell r="A617">
            <v>41421</v>
          </cell>
          <cell r="B617">
            <v>0.24922449999999999</v>
          </cell>
          <cell r="C617">
            <v>0.12</v>
          </cell>
          <cell r="D617">
            <v>0.33340000000000003</v>
          </cell>
          <cell r="E617">
            <v>1.2500000000000001E-2</v>
          </cell>
          <cell r="F617">
            <v>1.2500000000000001E-2</v>
          </cell>
          <cell r="G617">
            <v>0.23199999999999998</v>
          </cell>
          <cell r="H617">
            <v>8.6999999999999994E-2</v>
          </cell>
          <cell r="I617">
            <v>0.11550000000000001</v>
          </cell>
          <cell r="J617">
            <v>0.11799999999999999</v>
          </cell>
          <cell r="K617">
            <v>1.3965000000000001</v>
          </cell>
          <cell r="L617">
            <v>1.8479999999999999</v>
          </cell>
          <cell r="M617">
            <v>2.5030000000000001</v>
          </cell>
          <cell r="N617">
            <v>7.8499999999999986E-2</v>
          </cell>
          <cell r="O617">
            <v>0.74249999999999994</v>
          </cell>
          <cell r="P617">
            <v>-0.11449999999999999</v>
          </cell>
          <cell r="Q617">
            <v>0.78500000000000003</v>
          </cell>
          <cell r="R617">
            <v>0.1215</v>
          </cell>
          <cell r="S617">
            <v>1.1114999999999999</v>
          </cell>
          <cell r="T617">
            <v>1.0259999999999998</v>
          </cell>
          <cell r="U617">
            <v>2.5049999999999999</v>
          </cell>
          <cell r="AU617">
            <v>41421</v>
          </cell>
          <cell r="AV617">
            <v>0.88906850000000004</v>
          </cell>
          <cell r="AW617">
            <v>0.34749999999999998</v>
          </cell>
          <cell r="AX617">
            <v>0.83965000000000001</v>
          </cell>
          <cell r="AY617">
            <v>0.44800000000000001</v>
          </cell>
          <cell r="AZ617">
            <v>0.44800000000000001</v>
          </cell>
          <cell r="BA617">
            <v>0.79249999999999998</v>
          </cell>
          <cell r="BB617">
            <v>0.62850000000000006</v>
          </cell>
          <cell r="BC617">
            <v>0.61850000000000005</v>
          </cell>
          <cell r="BD617">
            <v>0.95199999999999996</v>
          </cell>
          <cell r="BE617">
            <v>2.9634999999999998</v>
          </cell>
          <cell r="BF617">
            <v>3.1669999999999998</v>
          </cell>
          <cell r="BG617">
            <v>4.2044999999999995</v>
          </cell>
          <cell r="BH617">
            <v>0.40949999999999998</v>
          </cell>
          <cell r="BI617">
            <v>6.0499999999999998E-2</v>
          </cell>
          <cell r="BJ617">
            <v>1.2649999999999999</v>
          </cell>
          <cell r="BK617">
            <v>0.67449999999999999</v>
          </cell>
          <cell r="BL617">
            <v>1.3639999999999999</v>
          </cell>
          <cell r="BM617">
            <v>1.3705000000000001</v>
          </cell>
          <cell r="BN617">
            <v>2.7709999999999999</v>
          </cell>
          <cell r="BT617">
            <v>41421</v>
          </cell>
          <cell r="BV617">
            <v>0.59499999999999997</v>
          </cell>
          <cell r="BW617">
            <v>1.28</v>
          </cell>
          <cell r="BX617">
            <v>0.82899999999999996</v>
          </cell>
          <cell r="BY617">
            <v>0.82899999999999996</v>
          </cell>
          <cell r="BZ617">
            <v>1.2010000000000001</v>
          </cell>
          <cell r="CA617">
            <v>1.129</v>
          </cell>
          <cell r="CB617">
            <v>1.1749999999999998</v>
          </cell>
          <cell r="CC617">
            <v>1.468</v>
          </cell>
          <cell r="CD617">
            <v>3.6219999999999999</v>
          </cell>
          <cell r="CE617">
            <v>4.8445</v>
          </cell>
          <cell r="CF617">
            <v>1.0375000000000001</v>
          </cell>
          <cell r="CG617">
            <v>0.35299999999999998</v>
          </cell>
          <cell r="CH617">
            <v>1.6564999999999999</v>
          </cell>
          <cell r="CI617">
            <v>3.0430000000000001</v>
          </cell>
          <cell r="DG617">
            <v>41421</v>
          </cell>
          <cell r="DH617">
            <v>3.1724930000000002</v>
          </cell>
          <cell r="DI617">
            <v>3.1828000000000003</v>
          </cell>
          <cell r="DJ617">
            <v>2.3079999999999998</v>
          </cell>
          <cell r="DK617">
            <v>2.3079999999999998</v>
          </cell>
          <cell r="DL617">
            <v>2.9744999999999999</v>
          </cell>
          <cell r="DM617">
            <v>2.4329999999999998</v>
          </cell>
          <cell r="DN617">
            <v>2.4965000000000002</v>
          </cell>
          <cell r="DO617">
            <v>3.0545</v>
          </cell>
          <cell r="DP617">
            <v>5.0274999999999999</v>
          </cell>
          <cell r="DQ617">
            <v>1.0974999999999999</v>
          </cell>
          <cell r="DR617">
            <v>2.1669999999999998</v>
          </cell>
          <cell r="DS617">
            <v>6.0310000000000006</v>
          </cell>
        </row>
        <row r="618">
          <cell r="A618">
            <v>41418</v>
          </cell>
          <cell r="B618">
            <v>0.24922449999999999</v>
          </cell>
          <cell r="C618">
            <v>0.123</v>
          </cell>
          <cell r="D618">
            <v>0.33640000000000003</v>
          </cell>
          <cell r="E618">
            <v>2.2499999999999999E-2</v>
          </cell>
          <cell r="F618">
            <v>2.2499999999999999E-2</v>
          </cell>
          <cell r="G618">
            <v>0.23399999999999999</v>
          </cell>
          <cell r="H618">
            <v>9.2999999999999999E-2</v>
          </cell>
          <cell r="I618">
            <v>0.1265</v>
          </cell>
          <cell r="J618">
            <v>0.1225</v>
          </cell>
          <cell r="K618">
            <v>1.3855</v>
          </cell>
          <cell r="L618">
            <v>1.8260000000000001</v>
          </cell>
          <cell r="M618">
            <v>2.5084999999999997</v>
          </cell>
          <cell r="N618">
            <v>9.1499999999999998E-2</v>
          </cell>
          <cell r="O618">
            <v>0.752</v>
          </cell>
          <cell r="P618">
            <v>-0.11049999999999999</v>
          </cell>
          <cell r="Q618">
            <v>0.80600000000000005</v>
          </cell>
          <cell r="R618">
            <v>0.14400000000000002</v>
          </cell>
          <cell r="S618">
            <v>1.129</v>
          </cell>
          <cell r="T618">
            <v>1.0305</v>
          </cell>
          <cell r="U618">
            <v>2.5345</v>
          </cell>
          <cell r="AU618">
            <v>41418</v>
          </cell>
          <cell r="AV618">
            <v>0.89070549999999993</v>
          </cell>
          <cell r="AW618">
            <v>0.35599999999999998</v>
          </cell>
          <cell r="AX618">
            <v>0.8536999999999999</v>
          </cell>
          <cell r="AY618">
            <v>0.46750000000000003</v>
          </cell>
          <cell r="AZ618">
            <v>0.46750000000000003</v>
          </cell>
          <cell r="BA618">
            <v>0.78049999999999997</v>
          </cell>
          <cell r="BB618">
            <v>0.64900000000000002</v>
          </cell>
          <cell r="BC618">
            <v>0.61899999999999999</v>
          </cell>
          <cell r="BD618">
            <v>0.9385</v>
          </cell>
          <cell r="BE618">
            <v>2.9385000000000003</v>
          </cell>
          <cell r="BF618">
            <v>3.0955000000000004</v>
          </cell>
          <cell r="BG618">
            <v>4.1449999999999996</v>
          </cell>
          <cell r="BH618">
            <v>0.42549999999999999</v>
          </cell>
          <cell r="BI618">
            <v>6.5500000000000003E-2</v>
          </cell>
          <cell r="BJ618">
            <v>1.31</v>
          </cell>
          <cell r="BK618">
            <v>0.70399999999999996</v>
          </cell>
          <cell r="BL618">
            <v>1.3740000000000001</v>
          </cell>
          <cell r="BM618">
            <v>1.377</v>
          </cell>
          <cell r="BN618">
            <v>2.8025000000000002</v>
          </cell>
          <cell r="BT618">
            <v>41418</v>
          </cell>
          <cell r="BV618">
            <v>0.60899999999999999</v>
          </cell>
          <cell r="BW618">
            <v>1.3071999999999999</v>
          </cell>
          <cell r="BX618">
            <v>0.84899999999999998</v>
          </cell>
          <cell r="BY618">
            <v>0.84899999999999998</v>
          </cell>
          <cell r="BZ618">
            <v>1.1919999999999999</v>
          </cell>
          <cell r="CA618">
            <v>1.1389999999999998</v>
          </cell>
          <cell r="CB618">
            <v>1.1745000000000001</v>
          </cell>
          <cell r="CC618">
            <v>1.456</v>
          </cell>
          <cell r="CD618">
            <v>3.5484999999999998</v>
          </cell>
          <cell r="CE618">
            <v>4.7960000000000003</v>
          </cell>
          <cell r="CF618">
            <v>1.054</v>
          </cell>
          <cell r="CG618">
            <v>0.35950000000000004</v>
          </cell>
          <cell r="CH618">
            <v>1.6635</v>
          </cell>
          <cell r="CI618">
            <v>3.0754999999999999</v>
          </cell>
          <cell r="DG618">
            <v>41418</v>
          </cell>
          <cell r="DH618">
            <v>3.1966134999999998</v>
          </cell>
          <cell r="DI618">
            <v>3.2245499999999998</v>
          </cell>
          <cell r="DJ618">
            <v>2.3254999999999999</v>
          </cell>
          <cell r="DK618">
            <v>2.3254999999999999</v>
          </cell>
          <cell r="DL618">
            <v>2.9565000000000001</v>
          </cell>
          <cell r="DM618">
            <v>2.4370000000000003</v>
          </cell>
          <cell r="DN618">
            <v>2.4895</v>
          </cell>
          <cell r="DO618">
            <v>3.0409999999999999</v>
          </cell>
          <cell r="DP618">
            <v>4.9864999999999995</v>
          </cell>
          <cell r="DQ618">
            <v>1.0975000000000001</v>
          </cell>
          <cell r="DR618">
            <v>2.1775000000000002</v>
          </cell>
          <cell r="DS618">
            <v>5.9695</v>
          </cell>
        </row>
        <row r="619">
          <cell r="A619">
            <v>41417</v>
          </cell>
          <cell r="B619">
            <v>0.2404155</v>
          </cell>
          <cell r="C619">
            <v>0.13300000000000001</v>
          </cell>
          <cell r="D619">
            <v>0.30049999999999999</v>
          </cell>
          <cell r="E619">
            <v>-1.4500000000000001E-2</v>
          </cell>
          <cell r="F619">
            <v>-1.4500000000000001E-2</v>
          </cell>
          <cell r="G619">
            <v>0.20300000000000001</v>
          </cell>
          <cell r="H619">
            <v>5.6999999999999995E-2</v>
          </cell>
          <cell r="I619">
            <v>8.1500000000000003E-2</v>
          </cell>
          <cell r="J619">
            <v>0.109</v>
          </cell>
          <cell r="K619">
            <v>1.3454999999999999</v>
          </cell>
          <cell r="L619">
            <v>1.7709999999999999</v>
          </cell>
          <cell r="M619">
            <v>2.4284999999999997</v>
          </cell>
          <cell r="N619">
            <v>4.2499999999999996E-2</v>
          </cell>
          <cell r="O619">
            <v>0.71350000000000002</v>
          </cell>
          <cell r="P619">
            <v>-0.1265</v>
          </cell>
          <cell r="Q619">
            <v>0.79049999999999998</v>
          </cell>
          <cell r="R619">
            <v>7.5499999999999998E-2</v>
          </cell>
          <cell r="S619">
            <v>1.1134999999999999</v>
          </cell>
          <cell r="T619">
            <v>1.0285</v>
          </cell>
          <cell r="U619">
            <v>2.5230000000000001</v>
          </cell>
          <cell r="AU619">
            <v>41417</v>
          </cell>
          <cell r="AV619">
            <v>0.85423300000000002</v>
          </cell>
          <cell r="AW619">
            <v>0.378</v>
          </cell>
          <cell r="AX619">
            <v>0.78075000000000006</v>
          </cell>
          <cell r="AY619">
            <v>0.38550000000000001</v>
          </cell>
          <cell r="AZ619">
            <v>0.38550000000000001</v>
          </cell>
          <cell r="BA619">
            <v>0.70799999999999996</v>
          </cell>
          <cell r="BB619">
            <v>0.56499999999999995</v>
          </cell>
          <cell r="BC619">
            <v>0.5585</v>
          </cell>
          <cell r="BD619">
            <v>0.86549999999999994</v>
          </cell>
          <cell r="BE619">
            <v>2.8704999999999998</v>
          </cell>
          <cell r="BF619">
            <v>3.0354999999999999</v>
          </cell>
          <cell r="BG619">
            <v>3.9594999999999998</v>
          </cell>
          <cell r="BH619">
            <v>0.34550000000000003</v>
          </cell>
          <cell r="BI619">
            <v>4.7E-2</v>
          </cell>
          <cell r="BJ619">
            <v>1.2629999999999999</v>
          </cell>
          <cell r="BK619">
            <v>0.62250000000000005</v>
          </cell>
          <cell r="BL619">
            <v>1.3445</v>
          </cell>
          <cell r="BM619">
            <v>1.3815</v>
          </cell>
          <cell r="BN619">
            <v>2.7925</v>
          </cell>
          <cell r="BT619">
            <v>41417</v>
          </cell>
          <cell r="BV619">
            <v>0.63100000000000001</v>
          </cell>
          <cell r="BW619">
            <v>1.2381500000000001</v>
          </cell>
          <cell r="BX619">
            <v>0.77300000000000002</v>
          </cell>
          <cell r="BY619">
            <v>0.77300000000000002</v>
          </cell>
          <cell r="BZ619">
            <v>1.125</v>
          </cell>
          <cell r="CA619">
            <v>1.0565</v>
          </cell>
          <cell r="CB619">
            <v>1.1135000000000002</v>
          </cell>
          <cell r="CC619">
            <v>1.3845000000000001</v>
          </cell>
          <cell r="CD619">
            <v>3.4859999999999998</v>
          </cell>
          <cell r="CE619">
            <v>4.609</v>
          </cell>
          <cell r="CF619">
            <v>0.96849999999999992</v>
          </cell>
          <cell r="CG619">
            <v>0.34599999999999997</v>
          </cell>
          <cell r="CH619">
            <v>1.67</v>
          </cell>
          <cell r="CI619">
            <v>3.0590000000000002</v>
          </cell>
          <cell r="DG619">
            <v>41417</v>
          </cell>
          <cell r="DH619">
            <v>3.1522454999999998</v>
          </cell>
          <cell r="DI619">
            <v>3.1701000000000001</v>
          </cell>
          <cell r="DJ619">
            <v>2.2915000000000001</v>
          </cell>
          <cell r="DK619">
            <v>2.2915000000000001</v>
          </cell>
          <cell r="DL619">
            <v>2.9159999999999999</v>
          </cell>
          <cell r="DM619">
            <v>2.4059999999999997</v>
          </cell>
          <cell r="DN619">
            <v>2.4625000000000004</v>
          </cell>
          <cell r="DO619">
            <v>3.0065</v>
          </cell>
          <cell r="DP619">
            <v>4.9195000000000002</v>
          </cell>
          <cell r="DQ619">
            <v>1.0865</v>
          </cell>
          <cell r="DR619">
            <v>2.1395</v>
          </cell>
          <cell r="DS619">
            <v>5.8775000000000004</v>
          </cell>
        </row>
        <row r="620">
          <cell r="A620">
            <v>41416</v>
          </cell>
          <cell r="B620">
            <v>0.23604900000000001</v>
          </cell>
          <cell r="C620">
            <v>0.123</v>
          </cell>
          <cell r="D620">
            <v>0.31915000000000004</v>
          </cell>
          <cell r="E620">
            <v>-2.5000000000000001E-3</v>
          </cell>
          <cell r="F620">
            <v>-2.5000000000000001E-3</v>
          </cell>
          <cell r="G620">
            <v>0.21099999999999999</v>
          </cell>
          <cell r="H620">
            <v>6.0999999999999999E-2</v>
          </cell>
          <cell r="I620">
            <v>9.4500000000000001E-2</v>
          </cell>
          <cell r="J620">
            <v>0.10600000000000001</v>
          </cell>
          <cell r="K620">
            <v>1.2719999999999998</v>
          </cell>
          <cell r="L620">
            <v>1.6960000000000002</v>
          </cell>
          <cell r="M620">
            <v>2.4089999999999998</v>
          </cell>
          <cell r="N620">
            <v>6.1499999999999999E-2</v>
          </cell>
          <cell r="O620">
            <v>0.70100000000000007</v>
          </cell>
          <cell r="P620">
            <v>-0.1235</v>
          </cell>
          <cell r="Q620">
            <v>0.80200000000000005</v>
          </cell>
          <cell r="R620">
            <v>9.7500000000000003E-2</v>
          </cell>
          <cell r="S620">
            <v>1.1395</v>
          </cell>
          <cell r="T620">
            <v>1.0055000000000001</v>
          </cell>
          <cell r="U620">
            <v>2.5324999999999998</v>
          </cell>
          <cell r="AU620">
            <v>41416</v>
          </cell>
          <cell r="AV620">
            <v>0.81179650000000003</v>
          </cell>
          <cell r="AW620">
            <v>0.4</v>
          </cell>
          <cell r="AX620">
            <v>0.81784999999999997</v>
          </cell>
          <cell r="AY620">
            <v>0.41899999999999998</v>
          </cell>
          <cell r="AZ620">
            <v>0.41899999999999998</v>
          </cell>
          <cell r="BA620">
            <v>0.73499999999999999</v>
          </cell>
          <cell r="BB620">
            <v>0.59050000000000002</v>
          </cell>
          <cell r="BC620">
            <v>0.57050000000000001</v>
          </cell>
          <cell r="BD620">
            <v>0.89349999999999996</v>
          </cell>
          <cell r="BE620">
            <v>2.7934999999999999</v>
          </cell>
          <cell r="BF620">
            <v>2.9539999999999997</v>
          </cell>
          <cell r="BG620">
            <v>3.9130000000000003</v>
          </cell>
          <cell r="BH620">
            <v>0.3705</v>
          </cell>
          <cell r="BI620">
            <v>5.1000000000000004E-2</v>
          </cell>
          <cell r="BJ620">
            <v>1.2789999999999999</v>
          </cell>
          <cell r="BK620">
            <v>0.65700000000000003</v>
          </cell>
          <cell r="BL620">
            <v>1.3479999999999999</v>
          </cell>
          <cell r="BM620">
            <v>1.3325</v>
          </cell>
          <cell r="BN620">
            <v>2.774</v>
          </cell>
          <cell r="BT620">
            <v>41416</v>
          </cell>
          <cell r="BV620">
            <v>0.66600000000000004</v>
          </cell>
          <cell r="BW620">
            <v>1.2797499999999999</v>
          </cell>
          <cell r="BX620">
            <v>0.80500000000000005</v>
          </cell>
          <cell r="BY620">
            <v>0.80500000000000005</v>
          </cell>
          <cell r="BZ620">
            <v>1.1379999999999999</v>
          </cell>
          <cell r="CA620">
            <v>1.077</v>
          </cell>
          <cell r="CB620">
            <v>1.1160000000000001</v>
          </cell>
          <cell r="CC620">
            <v>1.3995</v>
          </cell>
          <cell r="CD620">
            <v>3.4175</v>
          </cell>
          <cell r="CE620">
            <v>4.569</v>
          </cell>
          <cell r="CF620">
            <v>0.98799999999999999</v>
          </cell>
          <cell r="CG620">
            <v>0.34350000000000003</v>
          </cell>
          <cell r="CH620">
            <v>1.6125</v>
          </cell>
          <cell r="CI620">
            <v>3.0430000000000001</v>
          </cell>
          <cell r="DG620">
            <v>41416</v>
          </cell>
          <cell r="DH620">
            <v>3.1313110000000002</v>
          </cell>
          <cell r="DI620">
            <v>3.2119</v>
          </cell>
          <cell r="DJ620">
            <v>2.3090000000000002</v>
          </cell>
          <cell r="DK620">
            <v>2.3090000000000002</v>
          </cell>
          <cell r="DL620">
            <v>2.9115000000000002</v>
          </cell>
          <cell r="DM620">
            <v>2.4139999999999997</v>
          </cell>
          <cell r="DN620">
            <v>2.4515000000000002</v>
          </cell>
          <cell r="DO620">
            <v>3.0019999999999998</v>
          </cell>
          <cell r="DP620">
            <v>4.8625000000000007</v>
          </cell>
          <cell r="DQ620">
            <v>1.0855000000000001</v>
          </cell>
          <cell r="DR620">
            <v>2.1615000000000002</v>
          </cell>
          <cell r="DS620">
            <v>5.8219999999999992</v>
          </cell>
        </row>
        <row r="621">
          <cell r="A621">
            <v>41415</v>
          </cell>
          <cell r="B621">
            <v>0.23604900000000001</v>
          </cell>
          <cell r="C621">
            <v>0.128</v>
          </cell>
          <cell r="D621">
            <v>0.30990000000000001</v>
          </cell>
          <cell r="E621">
            <v>-1.0999999999999999E-2</v>
          </cell>
          <cell r="F621">
            <v>-1.0999999999999999E-2</v>
          </cell>
          <cell r="G621">
            <v>0.224</v>
          </cell>
          <cell r="H621">
            <v>5.3500000000000006E-2</v>
          </cell>
          <cell r="I621">
            <v>9.5500000000000002E-2</v>
          </cell>
          <cell r="J621">
            <v>0.108</v>
          </cell>
          <cell r="K621">
            <v>1.2549999999999999</v>
          </cell>
          <cell r="L621">
            <v>1.6475</v>
          </cell>
          <cell r="M621">
            <v>2.4154999999999998</v>
          </cell>
          <cell r="N621">
            <v>5.0999999999999997E-2</v>
          </cell>
          <cell r="O621">
            <v>0.69300000000000006</v>
          </cell>
          <cell r="P621">
            <v>-0.13900000000000001</v>
          </cell>
          <cell r="Q621">
            <v>0.79700000000000004</v>
          </cell>
          <cell r="R621">
            <v>8.4499999999999992E-2</v>
          </cell>
          <cell r="S621">
            <v>1.1080000000000001</v>
          </cell>
          <cell r="T621">
            <v>1.006</v>
          </cell>
          <cell r="U621">
            <v>2.5225</v>
          </cell>
          <cell r="AU621">
            <v>41415</v>
          </cell>
          <cell r="AV621">
            <v>0.83282849999999997</v>
          </cell>
          <cell r="AW621">
            <v>0.41199999999999998</v>
          </cell>
          <cell r="AX621">
            <v>0.81279999999999997</v>
          </cell>
          <cell r="AY621">
            <v>0.39800000000000002</v>
          </cell>
          <cell r="AZ621">
            <v>0.39800000000000002</v>
          </cell>
          <cell r="BA621">
            <v>0.72499999999999998</v>
          </cell>
          <cell r="BB621">
            <v>0.5645</v>
          </cell>
          <cell r="BC621">
            <v>0.58399999999999996</v>
          </cell>
          <cell r="BD621">
            <v>0.88</v>
          </cell>
          <cell r="BE621">
            <v>2.7800000000000002</v>
          </cell>
          <cell r="BF621">
            <v>2.9320000000000004</v>
          </cell>
          <cell r="BG621">
            <v>3.9085000000000001</v>
          </cell>
          <cell r="BH621">
            <v>0.35849999999999999</v>
          </cell>
          <cell r="BI621">
            <v>5.5500000000000001E-2</v>
          </cell>
          <cell r="BJ621">
            <v>1.29</v>
          </cell>
          <cell r="BK621">
            <v>0.64500000000000002</v>
          </cell>
          <cell r="BL621">
            <v>1.3225</v>
          </cell>
          <cell r="BM621">
            <v>1.353</v>
          </cell>
          <cell r="BN621">
            <v>2.7625000000000002</v>
          </cell>
          <cell r="BT621">
            <v>41415</v>
          </cell>
          <cell r="BV621">
            <v>0.66100000000000003</v>
          </cell>
          <cell r="BW621">
            <v>1.2655000000000001</v>
          </cell>
          <cell r="BX621">
            <v>0.79249999999999998</v>
          </cell>
          <cell r="BY621">
            <v>0.79249999999999998</v>
          </cell>
          <cell r="BZ621">
            <v>1.1339999999999999</v>
          </cell>
          <cell r="CA621">
            <v>1.0634999999999999</v>
          </cell>
          <cell r="CB621">
            <v>1.135</v>
          </cell>
          <cell r="CC621">
            <v>1.3875</v>
          </cell>
          <cell r="CD621">
            <v>3.4165000000000001</v>
          </cell>
          <cell r="CE621">
            <v>4.5734999999999992</v>
          </cell>
          <cell r="CF621">
            <v>0.97699999999999998</v>
          </cell>
          <cell r="CG621">
            <v>0.33850000000000002</v>
          </cell>
          <cell r="CH621">
            <v>1.6265000000000001</v>
          </cell>
          <cell r="CI621">
            <v>3.0354999999999999</v>
          </cell>
          <cell r="DG621">
            <v>41415</v>
          </cell>
          <cell r="DH621">
            <v>3.1665099999999997</v>
          </cell>
          <cell r="DI621">
            <v>3.1995</v>
          </cell>
          <cell r="DJ621">
            <v>2.3075000000000001</v>
          </cell>
          <cell r="DK621">
            <v>2.3075000000000001</v>
          </cell>
          <cell r="DL621">
            <v>2.9095</v>
          </cell>
          <cell r="DM621">
            <v>2.415</v>
          </cell>
          <cell r="DN621">
            <v>2.4615</v>
          </cell>
          <cell r="DO621">
            <v>2.9910000000000001</v>
          </cell>
          <cell r="DP621">
            <v>4.8585000000000003</v>
          </cell>
          <cell r="DQ621">
            <v>1.0965</v>
          </cell>
          <cell r="DR621">
            <v>2.1609999999999996</v>
          </cell>
          <cell r="DS621">
            <v>5.8164999999999996</v>
          </cell>
        </row>
        <row r="622">
          <cell r="A622">
            <v>41414</v>
          </cell>
          <cell r="B622">
            <v>0.24397049999999998</v>
          </cell>
          <cell r="C622">
            <v>0.128</v>
          </cell>
          <cell r="D622">
            <v>0.33130000000000004</v>
          </cell>
          <cell r="E622">
            <v>-1.95E-2</v>
          </cell>
          <cell r="F622">
            <v>-1.95E-2</v>
          </cell>
          <cell r="G622">
            <v>0.20899999999999999</v>
          </cell>
          <cell r="H622">
            <v>4.5499999999999999E-2</v>
          </cell>
          <cell r="I622">
            <v>0.09</v>
          </cell>
          <cell r="J622">
            <v>8.7999999999999995E-2</v>
          </cell>
          <cell r="K622">
            <v>1.2044999999999999</v>
          </cell>
          <cell r="L622">
            <v>1.6419999999999999</v>
          </cell>
          <cell r="M622">
            <v>2.3579999999999997</v>
          </cell>
          <cell r="N622">
            <v>4.1500000000000002E-2</v>
          </cell>
          <cell r="O622">
            <v>0.70199999999999996</v>
          </cell>
          <cell r="P622">
            <v>-0.14649999999999999</v>
          </cell>
          <cell r="Q622">
            <v>0.8145</v>
          </cell>
          <cell r="R622">
            <v>7.9500000000000001E-2</v>
          </cell>
          <cell r="S622">
            <v>1.1219999999999999</v>
          </cell>
          <cell r="T622">
            <v>1.0049999999999999</v>
          </cell>
          <cell r="U622">
            <v>2.4770000000000003</v>
          </cell>
          <cell r="AU622">
            <v>41414</v>
          </cell>
          <cell r="AV622">
            <v>0.83596800000000004</v>
          </cell>
          <cell r="AW622">
            <v>0.39300000000000002</v>
          </cell>
          <cell r="AX622">
            <v>0.83789999999999998</v>
          </cell>
          <cell r="AY622">
            <v>0.3795</v>
          </cell>
          <cell r="AZ622">
            <v>0.3795</v>
          </cell>
          <cell r="BA622">
            <v>0.70099999999999996</v>
          </cell>
          <cell r="BB622">
            <v>0.54849999999999999</v>
          </cell>
          <cell r="BC622">
            <v>0.55449999999999999</v>
          </cell>
          <cell r="BD622">
            <v>0.83799999999999997</v>
          </cell>
          <cell r="BE622">
            <v>2.7149999999999999</v>
          </cell>
          <cell r="BF622">
            <v>2.9135</v>
          </cell>
          <cell r="BG622">
            <v>3.8914999999999997</v>
          </cell>
          <cell r="BH622">
            <v>0.34450000000000003</v>
          </cell>
          <cell r="BI622">
            <v>0.06</v>
          </cell>
          <cell r="BJ622">
            <v>1.3069999999999999</v>
          </cell>
          <cell r="BK622">
            <v>0.62549999999999994</v>
          </cell>
          <cell r="BL622">
            <v>1.3185</v>
          </cell>
          <cell r="BM622">
            <v>1.3530000000000002</v>
          </cell>
          <cell r="BN622">
            <v>2.7229999999999999</v>
          </cell>
          <cell r="BT622">
            <v>41414</v>
          </cell>
          <cell r="BV622">
            <v>0.628</v>
          </cell>
          <cell r="BW622">
            <v>1.302</v>
          </cell>
          <cell r="BX622">
            <v>0.77649999999999997</v>
          </cell>
          <cell r="BY622">
            <v>0.77649999999999997</v>
          </cell>
          <cell r="BZ622">
            <v>1.111</v>
          </cell>
          <cell r="CA622">
            <v>1.0470000000000002</v>
          </cell>
          <cell r="CB622">
            <v>1.0945</v>
          </cell>
          <cell r="CC622">
            <v>1.351</v>
          </cell>
          <cell r="CD622">
            <v>3.3940000000000001</v>
          </cell>
          <cell r="CE622">
            <v>4.5534999999999997</v>
          </cell>
          <cell r="CF622">
            <v>0.96299999999999997</v>
          </cell>
          <cell r="CG622">
            <v>0.34199999999999997</v>
          </cell>
          <cell r="CH622">
            <v>1.6265000000000001</v>
          </cell>
          <cell r="CI622">
            <v>2.9984999999999999</v>
          </cell>
          <cell r="DG622">
            <v>41414</v>
          </cell>
          <cell r="DH622">
            <v>3.1707095000000001</v>
          </cell>
          <cell r="DI622">
            <v>3.2263999999999999</v>
          </cell>
          <cell r="DJ622">
            <v>2.2904999999999998</v>
          </cell>
          <cell r="DK622">
            <v>2.2904999999999998</v>
          </cell>
          <cell r="DL622">
            <v>2.8825000000000003</v>
          </cell>
          <cell r="DM622">
            <v>2.4005000000000001</v>
          </cell>
          <cell r="DN622">
            <v>2.4175</v>
          </cell>
          <cell r="DO622">
            <v>2.9565000000000001</v>
          </cell>
          <cell r="DP622">
            <v>4.8425000000000002</v>
          </cell>
          <cell r="DQ622">
            <v>1.0874999999999999</v>
          </cell>
          <cell r="DR622">
            <v>2.1465000000000001</v>
          </cell>
          <cell r="DS622">
            <v>5.7995000000000001</v>
          </cell>
        </row>
        <row r="623">
          <cell r="A623">
            <v>41411</v>
          </cell>
          <cell r="B623">
            <v>0.23126249999999998</v>
          </cell>
          <cell r="C623">
            <v>0.128</v>
          </cell>
          <cell r="D623">
            <v>0.31040000000000001</v>
          </cell>
          <cell r="E623">
            <v>-1.7000000000000001E-2</v>
          </cell>
          <cell r="F623">
            <v>-1.7000000000000001E-2</v>
          </cell>
          <cell r="G623">
            <v>0.182</v>
          </cell>
          <cell r="H623">
            <v>4.8000000000000001E-2</v>
          </cell>
          <cell r="I623">
            <v>8.4000000000000005E-2</v>
          </cell>
          <cell r="J623">
            <v>8.3499999999999991E-2</v>
          </cell>
          <cell r="K623">
            <v>1.2669999999999999</v>
          </cell>
          <cell r="L623">
            <v>1.7115</v>
          </cell>
          <cell r="M623">
            <v>2.3475000000000001</v>
          </cell>
          <cell r="N623">
            <v>3.7999999999999999E-2</v>
          </cell>
          <cell r="O623">
            <v>0.71950000000000003</v>
          </cell>
          <cell r="P623">
            <v>-0.14299999999999999</v>
          </cell>
          <cell r="Q623">
            <v>0.75800000000000001</v>
          </cell>
          <cell r="R623">
            <v>6.1499999999999999E-2</v>
          </cell>
          <cell r="S623">
            <v>1.0985</v>
          </cell>
          <cell r="T623">
            <v>1.0074999999999998</v>
          </cell>
          <cell r="U623">
            <v>2.46</v>
          </cell>
          <cell r="AU623">
            <v>41411</v>
          </cell>
          <cell r="AV623">
            <v>0.78068500000000007</v>
          </cell>
          <cell r="AW623">
            <v>0.36</v>
          </cell>
          <cell r="AX623">
            <v>0.80115000000000003</v>
          </cell>
          <cell r="AY623">
            <v>0.34299999999999997</v>
          </cell>
          <cell r="AZ623">
            <v>0.34299999999999997</v>
          </cell>
          <cell r="BA623">
            <v>0.70099999999999996</v>
          </cell>
          <cell r="BB623">
            <v>0.53</v>
          </cell>
          <cell r="BC623">
            <v>0.53700000000000003</v>
          </cell>
          <cell r="BD623">
            <v>0.83949999999999991</v>
          </cell>
          <cell r="BE623">
            <v>2.7729999999999997</v>
          </cell>
          <cell r="BF623">
            <v>2.9580000000000002</v>
          </cell>
          <cell r="BG623">
            <v>3.9569999999999999</v>
          </cell>
          <cell r="BH623">
            <v>0.32500000000000001</v>
          </cell>
          <cell r="BI623">
            <v>4.3500000000000004E-2</v>
          </cell>
          <cell r="BJ623">
            <v>1.25</v>
          </cell>
          <cell r="BK623">
            <v>0.60599999999999998</v>
          </cell>
          <cell r="BL623">
            <v>1.3109999999999999</v>
          </cell>
          <cell r="BM623">
            <v>1.3279999999999998</v>
          </cell>
          <cell r="BN623">
            <v>2.6890000000000001</v>
          </cell>
          <cell r="BT623">
            <v>41411</v>
          </cell>
          <cell r="BV623">
            <v>0.56299999999999994</v>
          </cell>
          <cell r="BW623">
            <v>1.2603499999999999</v>
          </cell>
          <cell r="BX623">
            <v>0.73350000000000004</v>
          </cell>
          <cell r="BY623">
            <v>0.73350000000000004</v>
          </cell>
          <cell r="BZ623">
            <v>1.109</v>
          </cell>
          <cell r="CA623">
            <v>1.0099999999999998</v>
          </cell>
          <cell r="CB623">
            <v>1.0825</v>
          </cell>
          <cell r="CC623">
            <v>1.3465</v>
          </cell>
          <cell r="CD623">
            <v>3.4444999999999997</v>
          </cell>
          <cell r="CE623">
            <v>4.6180000000000003</v>
          </cell>
          <cell r="CF623">
            <v>0.92400000000000004</v>
          </cell>
          <cell r="CG623">
            <v>0.34199999999999997</v>
          </cell>
          <cell r="CH623">
            <v>1.5939999999999999</v>
          </cell>
          <cell r="CI623">
            <v>2.944</v>
          </cell>
          <cell r="DG623">
            <v>41411</v>
          </cell>
          <cell r="DH623">
            <v>3.0848244999999999</v>
          </cell>
          <cell r="DI623">
            <v>3.1699000000000002</v>
          </cell>
          <cell r="DJ623">
            <v>2.2584999999999997</v>
          </cell>
          <cell r="DK623">
            <v>2.2584999999999997</v>
          </cell>
          <cell r="DL623">
            <v>2.88</v>
          </cell>
          <cell r="DM623">
            <v>2.3834999999999997</v>
          </cell>
          <cell r="DN623">
            <v>2.4059999999999997</v>
          </cell>
          <cell r="DO623">
            <v>2.9485000000000001</v>
          </cell>
          <cell r="DP623">
            <v>4.8624999999999998</v>
          </cell>
          <cell r="DQ623">
            <v>1.0845</v>
          </cell>
          <cell r="DR623">
            <v>2.1145</v>
          </cell>
          <cell r="DS623">
            <v>5.8345000000000002</v>
          </cell>
        </row>
        <row r="624">
          <cell r="A624">
            <v>41410</v>
          </cell>
          <cell r="B624">
            <v>0.23929400000000001</v>
          </cell>
          <cell r="C624">
            <v>0.127</v>
          </cell>
          <cell r="D624">
            <v>0.32210000000000005</v>
          </cell>
          <cell r="E624">
            <v>1.4500000000000001E-2</v>
          </cell>
          <cell r="F624">
            <v>1.4500000000000001E-2</v>
          </cell>
          <cell r="G624">
            <v>9.6000000000000002E-2</v>
          </cell>
          <cell r="H624">
            <v>6.9500000000000006E-2</v>
          </cell>
          <cell r="I624">
            <v>0.11549999999999999</v>
          </cell>
          <cell r="J624">
            <v>0.10300000000000001</v>
          </cell>
          <cell r="K624">
            <v>1.3774999999999999</v>
          </cell>
          <cell r="L624">
            <v>1.7469999999999999</v>
          </cell>
          <cell r="M624">
            <v>2.3445</v>
          </cell>
          <cell r="N624">
            <v>6.7500000000000004E-2</v>
          </cell>
          <cell r="O624">
            <v>0.71950000000000003</v>
          </cell>
          <cell r="P624">
            <v>-0.11749999999999999</v>
          </cell>
          <cell r="Q624">
            <v>0.77700000000000002</v>
          </cell>
          <cell r="R624">
            <v>0.10200000000000001</v>
          </cell>
          <cell r="S624">
            <v>1.1194999999999999</v>
          </cell>
          <cell r="T624">
            <v>1.0249999999999999</v>
          </cell>
          <cell r="U624">
            <v>2.5274999999999999</v>
          </cell>
          <cell r="AU624">
            <v>41410</v>
          </cell>
          <cell r="AV624">
            <v>0.82253949999999998</v>
          </cell>
          <cell r="AW624">
            <v>0.375</v>
          </cell>
          <cell r="AX624">
            <v>0.83189999999999997</v>
          </cell>
          <cell r="AY624">
            <v>0.39350000000000002</v>
          </cell>
          <cell r="AZ624">
            <v>0.39350000000000002</v>
          </cell>
          <cell r="BA624">
            <v>0.74399999999999999</v>
          </cell>
          <cell r="BB624">
            <v>0.58099999999999996</v>
          </cell>
          <cell r="BC624">
            <v>0.59399999999999997</v>
          </cell>
          <cell r="BD624">
            <v>0.89100000000000001</v>
          </cell>
          <cell r="BE624">
            <v>2.8494999999999999</v>
          </cell>
          <cell r="BF624">
            <v>3.0649999999999999</v>
          </cell>
          <cell r="BG624">
            <v>4.0455000000000005</v>
          </cell>
          <cell r="BH624">
            <v>0.38100000000000001</v>
          </cell>
          <cell r="BI624">
            <v>5.2499999999999998E-2</v>
          </cell>
          <cell r="BJ624">
            <v>1.29</v>
          </cell>
          <cell r="BK624">
            <v>0.65900000000000003</v>
          </cell>
          <cell r="BL624">
            <v>1.3205</v>
          </cell>
          <cell r="BM624">
            <v>1.363</v>
          </cell>
          <cell r="BN624">
            <v>2.7480000000000002</v>
          </cell>
          <cell r="BT624">
            <v>41410</v>
          </cell>
          <cell r="BV624">
            <v>0.58799999999999997</v>
          </cell>
          <cell r="BW624">
            <v>1.3080499999999999</v>
          </cell>
          <cell r="BX624">
            <v>0.78800000000000003</v>
          </cell>
          <cell r="BY624">
            <v>0.78800000000000003</v>
          </cell>
          <cell r="BZ624">
            <v>1.1639999999999999</v>
          </cell>
          <cell r="CA624">
            <v>1.073</v>
          </cell>
          <cell r="CB624">
            <v>1.1545000000000001</v>
          </cell>
          <cell r="CC624">
            <v>1.403</v>
          </cell>
          <cell r="CD624">
            <v>3.5365000000000002</v>
          </cell>
          <cell r="CE624">
            <v>4.7275</v>
          </cell>
          <cell r="CF624">
            <v>1.0030000000000001</v>
          </cell>
          <cell r="CG624">
            <v>0.34950000000000003</v>
          </cell>
          <cell r="CH624">
            <v>1.6240000000000001</v>
          </cell>
          <cell r="CI624">
            <v>3.0169999999999999</v>
          </cell>
          <cell r="DG624">
            <v>41410</v>
          </cell>
          <cell r="DH624">
            <v>3.1496404999999998</v>
          </cell>
          <cell r="DI624">
            <v>3.2037500000000003</v>
          </cell>
          <cell r="DJ624">
            <v>2.3010000000000002</v>
          </cell>
          <cell r="DK624">
            <v>2.3010000000000002</v>
          </cell>
          <cell r="DL624">
            <v>2.9545000000000003</v>
          </cell>
          <cell r="DM624">
            <v>2.42</v>
          </cell>
          <cell r="DN624">
            <v>2.468</v>
          </cell>
          <cell r="DO624">
            <v>3.0265</v>
          </cell>
          <cell r="DP624">
            <v>4.9469999999999992</v>
          </cell>
          <cell r="DQ624">
            <v>1.0855000000000001</v>
          </cell>
          <cell r="DR624">
            <v>2.1404999999999998</v>
          </cell>
          <cell r="DS624">
            <v>5.8959999999999999</v>
          </cell>
        </row>
        <row r="625">
          <cell r="A625">
            <v>41409</v>
          </cell>
          <cell r="B625">
            <v>0.2471565</v>
          </cell>
          <cell r="C625">
            <v>0.13500000000000001</v>
          </cell>
          <cell r="D625">
            <v>0.32445000000000002</v>
          </cell>
          <cell r="E625">
            <v>2.6500000000000003E-2</v>
          </cell>
          <cell r="F625">
            <v>2.6500000000000003E-2</v>
          </cell>
          <cell r="G625">
            <v>9.1499999999999998E-2</v>
          </cell>
          <cell r="H625">
            <v>7.3000000000000009E-2</v>
          </cell>
          <cell r="I625">
            <v>0.13100000000000001</v>
          </cell>
          <cell r="J625">
            <v>0.1115</v>
          </cell>
          <cell r="K625">
            <v>1.409</v>
          </cell>
          <cell r="L625">
            <v>1.7565</v>
          </cell>
          <cell r="M625">
            <v>2.3759999999999999</v>
          </cell>
          <cell r="N625">
            <v>7.8999999999999987E-2</v>
          </cell>
          <cell r="O625">
            <v>0.72</v>
          </cell>
          <cell r="P625">
            <v>-0.1125</v>
          </cell>
          <cell r="Q625">
            <v>0.76800000000000002</v>
          </cell>
          <cell r="R625">
            <v>0.10700000000000001</v>
          </cell>
          <cell r="S625">
            <v>1.1135000000000002</v>
          </cell>
          <cell r="T625">
            <v>1.0375000000000001</v>
          </cell>
          <cell r="U625">
            <v>2.5329999999999999</v>
          </cell>
          <cell r="AU625">
            <v>41409</v>
          </cell>
          <cell r="AV625">
            <v>0.84351100000000001</v>
          </cell>
          <cell r="AW625">
            <v>0.41199999999999998</v>
          </cell>
          <cell r="AX625">
            <v>0.83489999999999998</v>
          </cell>
          <cell r="AY625">
            <v>0.41049999999999998</v>
          </cell>
          <cell r="AZ625">
            <v>0.41049999999999998</v>
          </cell>
          <cell r="BA625">
            <v>0.75800000000000001</v>
          </cell>
          <cell r="BB625">
            <v>0.59149999999999991</v>
          </cell>
          <cell r="BC625">
            <v>0.60549999999999993</v>
          </cell>
          <cell r="BD625">
            <v>0.89549999999999996</v>
          </cell>
          <cell r="BE625">
            <v>2.9320000000000004</v>
          </cell>
          <cell r="BF625">
            <v>3.048</v>
          </cell>
          <cell r="BG625">
            <v>4.1165000000000003</v>
          </cell>
          <cell r="BH625">
            <v>0.39300000000000002</v>
          </cell>
          <cell r="BI625">
            <v>5.6499999999999995E-2</v>
          </cell>
          <cell r="BJ625">
            <v>1.2809999999999999</v>
          </cell>
          <cell r="BK625">
            <v>0.66400000000000003</v>
          </cell>
          <cell r="BL625">
            <v>1.3214999999999999</v>
          </cell>
          <cell r="BM625">
            <v>1.3940000000000001</v>
          </cell>
          <cell r="BN625">
            <v>2.7854999999999999</v>
          </cell>
          <cell r="BT625">
            <v>41409</v>
          </cell>
          <cell r="BV625">
            <v>0.63500000000000001</v>
          </cell>
          <cell r="BW625">
            <v>1.3126500000000001</v>
          </cell>
          <cell r="BX625">
            <v>0.79900000000000004</v>
          </cell>
          <cell r="BY625">
            <v>0.79900000000000004</v>
          </cell>
          <cell r="BZ625">
            <v>1.1715</v>
          </cell>
          <cell r="CA625">
            <v>1.0880000000000001</v>
          </cell>
          <cell r="CB625">
            <v>1.159</v>
          </cell>
          <cell r="CC625">
            <v>1.411</v>
          </cell>
          <cell r="CD625">
            <v>3.5529999999999999</v>
          </cell>
          <cell r="CE625">
            <v>4.7595000000000001</v>
          </cell>
          <cell r="CF625">
            <v>1.0129999999999999</v>
          </cell>
          <cell r="CG625">
            <v>0.35050000000000003</v>
          </cell>
          <cell r="CH625">
            <v>1.6600000000000001</v>
          </cell>
          <cell r="CI625">
            <v>3.0475000000000003</v>
          </cell>
          <cell r="DG625">
            <v>41409</v>
          </cell>
          <cell r="DH625">
            <v>3.1622224999999999</v>
          </cell>
          <cell r="DI625">
            <v>3.1964999999999999</v>
          </cell>
          <cell r="DJ625">
            <v>2.2889999999999997</v>
          </cell>
          <cell r="DK625">
            <v>2.2889999999999997</v>
          </cell>
          <cell r="DL625">
            <v>2.9375</v>
          </cell>
          <cell r="DM625">
            <v>2.42</v>
          </cell>
          <cell r="DN625">
            <v>2.468</v>
          </cell>
          <cell r="DO625">
            <v>3.0135000000000001</v>
          </cell>
          <cell r="DP625">
            <v>4.95</v>
          </cell>
          <cell r="DQ625">
            <v>1.0870000000000002</v>
          </cell>
          <cell r="DR625">
            <v>2.1435</v>
          </cell>
          <cell r="DS625">
            <v>5.9320000000000004</v>
          </cell>
        </row>
        <row r="626">
          <cell r="A626">
            <v>41408</v>
          </cell>
          <cell r="B626">
            <v>0.23897699999999999</v>
          </cell>
          <cell r="C626">
            <v>0.13300000000000001</v>
          </cell>
          <cell r="D626">
            <v>0.31674999999999998</v>
          </cell>
          <cell r="E626">
            <v>2.1999999999999999E-2</v>
          </cell>
          <cell r="F626">
            <v>2.1999999999999999E-2</v>
          </cell>
          <cell r="G626">
            <v>8.7999999999999995E-2</v>
          </cell>
          <cell r="H626">
            <v>7.5999999999999998E-2</v>
          </cell>
          <cell r="I626">
            <v>0.1255</v>
          </cell>
          <cell r="J626">
            <v>0.11399999999999999</v>
          </cell>
          <cell r="K626">
            <v>1.4045000000000001</v>
          </cell>
          <cell r="L626">
            <v>1.764</v>
          </cell>
          <cell r="M626">
            <v>2.3845000000000001</v>
          </cell>
          <cell r="N626">
            <v>8.4499999999999992E-2</v>
          </cell>
          <cell r="O626">
            <v>0.72700000000000009</v>
          </cell>
          <cell r="P626">
            <v>-0.11349999999999999</v>
          </cell>
          <cell r="Q626">
            <v>0.76300000000000001</v>
          </cell>
          <cell r="R626">
            <v>0.11799999999999999</v>
          </cell>
          <cell r="S626">
            <v>1.218</v>
          </cell>
          <cell r="T626">
            <v>1.0129999999999999</v>
          </cell>
          <cell r="U626">
            <v>2.5155000000000003</v>
          </cell>
          <cell r="AU626">
            <v>41408</v>
          </cell>
          <cell r="AV626">
            <v>0.8190885</v>
          </cell>
          <cell r="AW626">
            <v>0.39900000000000002</v>
          </cell>
          <cell r="AX626">
            <v>0.82740000000000002</v>
          </cell>
          <cell r="AY626">
            <v>0.40749999999999997</v>
          </cell>
          <cell r="AZ626">
            <v>0.40749999999999997</v>
          </cell>
          <cell r="BA626">
            <v>0.78249999999999997</v>
          </cell>
          <cell r="BB626">
            <v>0.60250000000000004</v>
          </cell>
          <cell r="BC626">
            <v>0.61399999999999999</v>
          </cell>
          <cell r="BD626">
            <v>0.91400000000000003</v>
          </cell>
          <cell r="BE626">
            <v>2.9525000000000001</v>
          </cell>
          <cell r="BF626">
            <v>3.0575000000000001</v>
          </cell>
          <cell r="BG626">
            <v>4.1414999999999997</v>
          </cell>
          <cell r="BH626">
            <v>0.39150000000000001</v>
          </cell>
          <cell r="BI626">
            <v>4.8999999999999995E-2</v>
          </cell>
          <cell r="BJ626">
            <v>1.2649999999999999</v>
          </cell>
          <cell r="BK626">
            <v>0.66</v>
          </cell>
          <cell r="BL626">
            <v>1.3595000000000002</v>
          </cell>
          <cell r="BM626">
            <v>1.35</v>
          </cell>
          <cell r="BN626">
            <v>2.7629999999999999</v>
          </cell>
          <cell r="BT626">
            <v>41408</v>
          </cell>
          <cell r="BV626">
            <v>0.63500000000000001</v>
          </cell>
          <cell r="BW626">
            <v>1.2949999999999999</v>
          </cell>
          <cell r="BX626">
            <v>0.79</v>
          </cell>
          <cell r="BY626">
            <v>0.79</v>
          </cell>
          <cell r="BZ626">
            <v>1.1855</v>
          </cell>
          <cell r="CA626">
            <v>1.0920000000000001</v>
          </cell>
          <cell r="CB626">
            <v>1.1739999999999999</v>
          </cell>
          <cell r="CC626">
            <v>1.423</v>
          </cell>
          <cell r="CD626">
            <v>3.5244999999999997</v>
          </cell>
          <cell r="CE626">
            <v>4.7835000000000001</v>
          </cell>
          <cell r="CF626">
            <v>1.002</v>
          </cell>
          <cell r="CG626">
            <v>0.32999999999999996</v>
          </cell>
          <cell r="CH626">
            <v>1.609</v>
          </cell>
          <cell r="CI626">
            <v>3.0209999999999999</v>
          </cell>
          <cell r="DG626">
            <v>41408</v>
          </cell>
          <cell r="DH626">
            <v>3.1137394999999999</v>
          </cell>
          <cell r="DI626">
            <v>3.1882000000000001</v>
          </cell>
          <cell r="DJ626">
            <v>2.2865000000000002</v>
          </cell>
          <cell r="DK626">
            <v>2.2865000000000002</v>
          </cell>
          <cell r="DL626">
            <v>2.95</v>
          </cell>
          <cell r="DM626">
            <v>2.42</v>
          </cell>
          <cell r="DN626">
            <v>2.4735</v>
          </cell>
          <cell r="DO626">
            <v>3.0215000000000001</v>
          </cell>
          <cell r="DP626">
            <v>4.9049999999999994</v>
          </cell>
          <cell r="DQ626">
            <v>1.0750000000000002</v>
          </cell>
          <cell r="DR626">
            <v>2.1364999999999998</v>
          </cell>
          <cell r="DS626">
            <v>5.9455</v>
          </cell>
        </row>
        <row r="627">
          <cell r="A627">
            <v>41407</v>
          </cell>
          <cell r="B627">
            <v>0.23881950000000002</v>
          </cell>
          <cell r="C627">
            <v>0.111</v>
          </cell>
          <cell r="D627">
            <v>0.30905000000000005</v>
          </cell>
          <cell r="E627">
            <v>2.2499999999999999E-2</v>
          </cell>
          <cell r="F627">
            <v>2.2499999999999999E-2</v>
          </cell>
          <cell r="G627">
            <v>7.9000000000000001E-2</v>
          </cell>
          <cell r="H627">
            <v>7.2000000000000008E-2</v>
          </cell>
          <cell r="I627">
            <v>0.11849999999999999</v>
          </cell>
          <cell r="J627">
            <v>0.10350000000000001</v>
          </cell>
          <cell r="K627">
            <v>1.3340000000000001</v>
          </cell>
          <cell r="L627">
            <v>1.6639999999999999</v>
          </cell>
          <cell r="M627">
            <v>2.3635000000000002</v>
          </cell>
          <cell r="N627">
            <v>8.3499999999999991E-2</v>
          </cell>
          <cell r="O627">
            <v>0.72700000000000009</v>
          </cell>
          <cell r="P627">
            <v>-0.11299999999999999</v>
          </cell>
          <cell r="Q627">
            <v>0.81299999999999994</v>
          </cell>
          <cell r="R627">
            <v>0.1215</v>
          </cell>
          <cell r="S627">
            <v>1.2650000000000001</v>
          </cell>
          <cell r="T627">
            <v>1.0024999999999999</v>
          </cell>
          <cell r="U627">
            <v>2.5294999999999996</v>
          </cell>
          <cell r="AU627">
            <v>41407</v>
          </cell>
          <cell r="AV627">
            <v>0.81413000000000002</v>
          </cell>
          <cell r="AW627">
            <v>0.32</v>
          </cell>
          <cell r="AX627">
            <v>0.82089999999999996</v>
          </cell>
          <cell r="AY627">
            <v>0.40700000000000003</v>
          </cell>
          <cell r="AZ627">
            <v>0.40700000000000003</v>
          </cell>
          <cell r="BA627">
            <v>0.76900000000000002</v>
          </cell>
          <cell r="BB627">
            <v>0.60149999999999992</v>
          </cell>
          <cell r="BC627">
            <v>0.60699999999999998</v>
          </cell>
          <cell r="BD627">
            <v>0.89800000000000002</v>
          </cell>
          <cell r="BE627">
            <v>2.8875000000000002</v>
          </cell>
          <cell r="BF627">
            <v>2.9344999999999999</v>
          </cell>
          <cell r="BG627">
            <v>4.1215000000000002</v>
          </cell>
          <cell r="BH627">
            <v>0.38750000000000001</v>
          </cell>
          <cell r="BI627">
            <v>3.6500000000000005E-2</v>
          </cell>
          <cell r="BJ627">
            <v>1.3125</v>
          </cell>
          <cell r="BK627">
            <v>0.66749999999999998</v>
          </cell>
          <cell r="BL627">
            <v>1.3634999999999999</v>
          </cell>
          <cell r="BM627">
            <v>1.3359999999999999</v>
          </cell>
          <cell r="BN627">
            <v>2.778</v>
          </cell>
          <cell r="BT627">
            <v>41407</v>
          </cell>
          <cell r="BV627">
            <v>0.51700000000000002</v>
          </cell>
          <cell r="BW627">
            <v>1.2978999999999998</v>
          </cell>
          <cell r="BX627">
            <v>0.79200000000000004</v>
          </cell>
          <cell r="BY627">
            <v>0.79200000000000004</v>
          </cell>
          <cell r="BZ627">
            <v>1.1675</v>
          </cell>
          <cell r="CA627">
            <v>1.0840000000000001</v>
          </cell>
          <cell r="CB627">
            <v>1.153</v>
          </cell>
          <cell r="CC627">
            <v>1.4005000000000001</v>
          </cell>
          <cell r="CD627">
            <v>3.427</v>
          </cell>
          <cell r="CE627">
            <v>4.7610000000000001</v>
          </cell>
          <cell r="CF627">
            <v>0.997</v>
          </cell>
          <cell r="CG627">
            <v>0.32499999999999996</v>
          </cell>
          <cell r="CH627">
            <v>1.5845</v>
          </cell>
          <cell r="CI627">
            <v>3.0265</v>
          </cell>
          <cell r="DG627">
            <v>41407</v>
          </cell>
          <cell r="DH627">
            <v>3.1087600000000002</v>
          </cell>
          <cell r="DI627">
            <v>3.1894</v>
          </cell>
          <cell r="DJ627">
            <v>2.2734999999999999</v>
          </cell>
          <cell r="DK627">
            <v>2.2734999999999999</v>
          </cell>
          <cell r="DL627">
            <v>2.9249999999999998</v>
          </cell>
          <cell r="DM627">
            <v>2.4065000000000003</v>
          </cell>
          <cell r="DN627">
            <v>2.4685000000000001</v>
          </cell>
          <cell r="DO627">
            <v>2.9925000000000002</v>
          </cell>
          <cell r="DP627">
            <v>4.8174999999999999</v>
          </cell>
          <cell r="DQ627">
            <v>1.0699999999999998</v>
          </cell>
          <cell r="DR627">
            <v>2.1259999999999999</v>
          </cell>
          <cell r="DS627">
            <v>5.8919999999999995</v>
          </cell>
        </row>
        <row r="628">
          <cell r="A628">
            <v>41404</v>
          </cell>
          <cell r="B628">
            <v>0.23067549999999998</v>
          </cell>
          <cell r="C628">
            <v>0.112</v>
          </cell>
          <cell r="D628">
            <v>0.29559999999999997</v>
          </cell>
          <cell r="E628">
            <v>1.8500000000000003E-2</v>
          </cell>
          <cell r="F628">
            <v>1.8500000000000003E-2</v>
          </cell>
          <cell r="G628">
            <v>8.5499999999999993E-2</v>
          </cell>
          <cell r="H628">
            <v>7.8E-2</v>
          </cell>
          <cell r="I628">
            <v>0.11599999999999999</v>
          </cell>
          <cell r="J628">
            <v>0.11799999999999999</v>
          </cell>
          <cell r="K628">
            <v>1.2715000000000001</v>
          </cell>
          <cell r="L628">
            <v>1.6425000000000001</v>
          </cell>
          <cell r="M628">
            <v>2.3159999999999998</v>
          </cell>
          <cell r="N628">
            <v>1.4999999999999999E-2</v>
          </cell>
          <cell r="O628">
            <v>0.72050000000000003</v>
          </cell>
          <cell r="P628">
            <v>-0.11700000000000001</v>
          </cell>
          <cell r="Q628">
            <v>0.8145</v>
          </cell>
          <cell r="R628">
            <v>0.12050000000000001</v>
          </cell>
          <cell r="S628">
            <v>1.2665</v>
          </cell>
          <cell r="T628">
            <v>0.96899999999999997</v>
          </cell>
          <cell r="U628">
            <v>2.5745</v>
          </cell>
          <cell r="AU628">
            <v>41404</v>
          </cell>
          <cell r="AV628">
            <v>0.77848700000000004</v>
          </cell>
          <cell r="AW628">
            <v>0.28200000000000003</v>
          </cell>
          <cell r="AX628">
            <v>0.79530000000000001</v>
          </cell>
          <cell r="AY628">
            <v>0.39650000000000002</v>
          </cell>
          <cell r="AZ628">
            <v>0.39650000000000002</v>
          </cell>
          <cell r="BA628">
            <v>0.76800000000000002</v>
          </cell>
          <cell r="BB628">
            <v>0.59949999999999992</v>
          </cell>
          <cell r="BC628">
            <v>0.60399999999999998</v>
          </cell>
          <cell r="BD628">
            <v>0.90500000000000003</v>
          </cell>
          <cell r="BE628">
            <v>2.823</v>
          </cell>
          <cell r="BF628">
            <v>2.9279999999999999</v>
          </cell>
          <cell r="BG628">
            <v>4.0649999999999995</v>
          </cell>
          <cell r="BH628">
            <v>0.443</v>
          </cell>
          <cell r="BI628">
            <v>3.5000000000000003E-2</v>
          </cell>
          <cell r="BJ628">
            <v>1.327</v>
          </cell>
          <cell r="BK628">
            <v>0.64450000000000007</v>
          </cell>
          <cell r="BL628">
            <v>1.3525</v>
          </cell>
          <cell r="BM628">
            <v>1.2614999999999998</v>
          </cell>
          <cell r="BN628">
            <v>2.8105000000000002</v>
          </cell>
          <cell r="BT628">
            <v>41404</v>
          </cell>
          <cell r="BV628">
            <v>0.46850000000000003</v>
          </cell>
          <cell r="BW628">
            <v>1.254</v>
          </cell>
          <cell r="BX628">
            <v>0.76750000000000007</v>
          </cell>
          <cell r="BY628">
            <v>0.76750000000000007</v>
          </cell>
          <cell r="BZ628">
            <v>1.1535</v>
          </cell>
          <cell r="CA628">
            <v>1.0550000000000002</v>
          </cell>
          <cell r="CB628">
            <v>1.1379999999999999</v>
          </cell>
          <cell r="CC628">
            <v>1.3849999999999998</v>
          </cell>
          <cell r="CD628">
            <v>3.4135</v>
          </cell>
          <cell r="CE628">
            <v>4.7330000000000005</v>
          </cell>
          <cell r="CF628">
            <v>0.80400000000000005</v>
          </cell>
          <cell r="CG628">
            <v>0.311</v>
          </cell>
          <cell r="CH628">
            <v>1.4969999999999999</v>
          </cell>
          <cell r="CI628">
            <v>3.0270000000000001</v>
          </cell>
          <cell r="DG628">
            <v>41404</v>
          </cell>
          <cell r="DH628">
            <v>3.0535810000000003</v>
          </cell>
          <cell r="DI628">
            <v>3.1668000000000003</v>
          </cell>
          <cell r="DJ628">
            <v>2.2465000000000002</v>
          </cell>
          <cell r="DK628">
            <v>2.2465000000000002</v>
          </cell>
          <cell r="DL628">
            <v>2.907</v>
          </cell>
          <cell r="DM628">
            <v>2.3754999999999997</v>
          </cell>
          <cell r="DN628">
            <v>2.4405000000000001</v>
          </cell>
          <cell r="DO628">
            <v>2.9649999999999999</v>
          </cell>
          <cell r="DP628">
            <v>4.8004999999999995</v>
          </cell>
          <cell r="DQ628">
            <v>1.0525</v>
          </cell>
          <cell r="DR628">
            <v>2.1080000000000001</v>
          </cell>
          <cell r="DS628">
            <v>5.8845000000000001</v>
          </cell>
        </row>
        <row r="629">
          <cell r="A629">
            <v>41403</v>
          </cell>
          <cell r="B629">
            <v>0.21831149999999999</v>
          </cell>
          <cell r="C629">
            <v>0.108</v>
          </cell>
          <cell r="D629">
            <v>0.26849999999999996</v>
          </cell>
          <cell r="E629">
            <v>-1.5E-3</v>
          </cell>
          <cell r="F629">
            <v>-1.5E-3</v>
          </cell>
          <cell r="G629">
            <v>6.5000000000000002E-2</v>
          </cell>
          <cell r="H629">
            <v>5.5499999999999994E-2</v>
          </cell>
          <cell r="I629">
            <v>8.2000000000000003E-2</v>
          </cell>
          <cell r="J629">
            <v>8.4999999999999992E-2</v>
          </cell>
          <cell r="K629">
            <v>1.2464999999999999</v>
          </cell>
          <cell r="L629">
            <v>1.5665</v>
          </cell>
          <cell r="M629">
            <v>2.3360000000000003</v>
          </cell>
          <cell r="N629">
            <v>-8.0000000000000002E-3</v>
          </cell>
          <cell r="O629">
            <v>0.71750000000000003</v>
          </cell>
          <cell r="P629">
            <v>-0.1305</v>
          </cell>
          <cell r="Q629">
            <v>0.77350000000000008</v>
          </cell>
          <cell r="R629">
            <v>6.9000000000000006E-2</v>
          </cell>
          <cell r="S629">
            <v>1.2665000000000002</v>
          </cell>
          <cell r="T629">
            <v>0.97299999999999998</v>
          </cell>
          <cell r="U629">
            <v>2.5060000000000002</v>
          </cell>
          <cell r="AU629">
            <v>41403</v>
          </cell>
          <cell r="AV629">
            <v>0.72674949999999994</v>
          </cell>
          <cell r="AW629">
            <v>0.22800000000000001</v>
          </cell>
          <cell r="AX629">
            <v>0.73930000000000007</v>
          </cell>
          <cell r="AY629">
            <v>0.32800000000000001</v>
          </cell>
          <cell r="AZ629">
            <v>0.32800000000000001</v>
          </cell>
          <cell r="BA629">
            <v>0.6785000000000001</v>
          </cell>
          <cell r="BB629">
            <v>0.51950000000000007</v>
          </cell>
          <cell r="BC629">
            <v>0.51300000000000001</v>
          </cell>
          <cell r="BD629">
            <v>0.80899999999999994</v>
          </cell>
          <cell r="BE629">
            <v>2.7795000000000001</v>
          </cell>
          <cell r="BF629">
            <v>2.8445</v>
          </cell>
          <cell r="BG629">
            <v>4.0274999999999999</v>
          </cell>
          <cell r="BH629">
            <v>0.38750000000000001</v>
          </cell>
          <cell r="BI629">
            <v>2.6500000000000003E-2</v>
          </cell>
          <cell r="BJ629">
            <v>1.2755000000000001</v>
          </cell>
          <cell r="BK629">
            <v>0.57050000000000001</v>
          </cell>
          <cell r="BL629">
            <v>1.292</v>
          </cell>
          <cell r="BM629">
            <v>1.2669999999999999</v>
          </cell>
          <cell r="BN629">
            <v>2.7395</v>
          </cell>
          <cell r="BT629">
            <v>41403</v>
          </cell>
          <cell r="BV629">
            <v>0.36199999999999999</v>
          </cell>
          <cell r="BW629">
            <v>1.18215</v>
          </cell>
          <cell r="BX629">
            <v>0.68300000000000005</v>
          </cell>
          <cell r="BY629">
            <v>0.68300000000000005</v>
          </cell>
          <cell r="BZ629">
            <v>1.0645</v>
          </cell>
          <cell r="CA629">
            <v>0.97199999999999998</v>
          </cell>
          <cell r="CB629">
            <v>1.0469999999999999</v>
          </cell>
          <cell r="CC629">
            <v>1.2919999999999998</v>
          </cell>
          <cell r="CD629">
            <v>3.331</v>
          </cell>
          <cell r="CE629">
            <v>4.7035</v>
          </cell>
          <cell r="CF629">
            <v>0.72649999999999992</v>
          </cell>
          <cell r="CG629">
            <v>0.27800000000000002</v>
          </cell>
          <cell r="CH629">
            <v>1.504</v>
          </cell>
          <cell r="CI629">
            <v>2.9535</v>
          </cell>
          <cell r="DG629">
            <v>41403</v>
          </cell>
          <cell r="DH629">
            <v>2.9594620000000003</v>
          </cell>
          <cell r="DI629">
            <v>3.0990500000000001</v>
          </cell>
          <cell r="DJ629">
            <v>2.1669999999999998</v>
          </cell>
          <cell r="DK629">
            <v>2.1669999999999998</v>
          </cell>
          <cell r="DL629">
            <v>2.8194999999999997</v>
          </cell>
          <cell r="DM629">
            <v>2.3005</v>
          </cell>
          <cell r="DN629">
            <v>2.3570000000000002</v>
          </cell>
          <cell r="DO629">
            <v>2.8754999999999997</v>
          </cell>
          <cell r="DP629">
            <v>4.7409999999999997</v>
          </cell>
          <cell r="DQ629">
            <v>1.0430000000000001</v>
          </cell>
          <cell r="DR629">
            <v>2.0289999999999999</v>
          </cell>
          <cell r="DS629">
            <v>5.8754999999999997</v>
          </cell>
        </row>
        <row r="630">
          <cell r="A630">
            <v>41402</v>
          </cell>
          <cell r="B630">
            <v>0.22605600000000001</v>
          </cell>
          <cell r="C630">
            <v>0.108</v>
          </cell>
          <cell r="D630">
            <v>0.27810000000000001</v>
          </cell>
          <cell r="E630">
            <v>2.0499999999999997E-2</v>
          </cell>
          <cell r="F630">
            <v>2.0499999999999997E-2</v>
          </cell>
          <cell r="G630">
            <v>8.0499999999999988E-2</v>
          </cell>
          <cell r="H630">
            <v>7.3499999999999996E-2</v>
          </cell>
          <cell r="I630">
            <v>0.11</v>
          </cell>
          <cell r="J630">
            <v>9.6000000000000002E-2</v>
          </cell>
          <cell r="K630">
            <v>1.25</v>
          </cell>
          <cell r="L630">
            <v>1.5845</v>
          </cell>
          <cell r="M630">
            <v>2.3384999999999998</v>
          </cell>
          <cell r="N630">
            <v>8.9999999999999993E-3</v>
          </cell>
          <cell r="O630">
            <v>0.73550000000000004</v>
          </cell>
          <cell r="P630">
            <v>-0.1305</v>
          </cell>
          <cell r="Q630">
            <v>0.79300000000000004</v>
          </cell>
          <cell r="R630">
            <v>0.107</v>
          </cell>
          <cell r="S630">
            <v>1.1560000000000001</v>
          </cell>
          <cell r="T630">
            <v>0.97499999999999998</v>
          </cell>
          <cell r="U630">
            <v>2.4500000000000002</v>
          </cell>
          <cell r="AU630">
            <v>41402</v>
          </cell>
          <cell r="AV630">
            <v>0.74436999999999998</v>
          </cell>
          <cell r="AW630">
            <v>0.22800000000000001</v>
          </cell>
          <cell r="AX630">
            <v>0.75329999999999997</v>
          </cell>
          <cell r="AY630">
            <v>0.39150000000000001</v>
          </cell>
          <cell r="AZ630">
            <v>0.39150000000000001</v>
          </cell>
          <cell r="BA630">
            <v>0.72649999999999992</v>
          </cell>
          <cell r="BB630">
            <v>0.5585</v>
          </cell>
          <cell r="BC630">
            <v>0.55899999999999994</v>
          </cell>
          <cell r="BD630">
            <v>0.85799999999999998</v>
          </cell>
          <cell r="BE630">
            <v>2.7614999999999998</v>
          </cell>
          <cell r="BF630">
            <v>2.86</v>
          </cell>
          <cell r="BG630">
            <v>4.0824999999999996</v>
          </cell>
          <cell r="BH630">
            <v>0.4335</v>
          </cell>
          <cell r="BI630">
            <v>2.5499999999999998E-2</v>
          </cell>
          <cell r="BJ630">
            <v>1.2989999999999999</v>
          </cell>
          <cell r="BK630">
            <v>0.62650000000000006</v>
          </cell>
          <cell r="BL630">
            <v>1.222</v>
          </cell>
          <cell r="BM630">
            <v>1.2745</v>
          </cell>
          <cell r="BN630">
            <v>2.6884999999999999</v>
          </cell>
          <cell r="BT630">
            <v>41402</v>
          </cell>
          <cell r="BV630">
            <v>0.36299999999999999</v>
          </cell>
          <cell r="BW630">
            <v>1.19085</v>
          </cell>
          <cell r="BX630">
            <v>0.73599999999999999</v>
          </cell>
          <cell r="BY630">
            <v>0.73599999999999999</v>
          </cell>
          <cell r="BZ630">
            <v>1.1060000000000001</v>
          </cell>
          <cell r="CA630">
            <v>1.0165</v>
          </cell>
          <cell r="CB630">
            <v>1.0865</v>
          </cell>
          <cell r="CC630">
            <v>1.3370000000000002</v>
          </cell>
          <cell r="CD630">
            <v>3.331</v>
          </cell>
          <cell r="CE630">
            <v>4.8030000000000008</v>
          </cell>
          <cell r="CF630">
            <v>0.77649999999999997</v>
          </cell>
          <cell r="CG630">
            <v>0.30200000000000005</v>
          </cell>
          <cell r="CH630">
            <v>1.5165</v>
          </cell>
          <cell r="CI630">
            <v>2.9169999999999998</v>
          </cell>
          <cell r="DG630">
            <v>41402</v>
          </cell>
          <cell r="DH630">
            <v>3.0063529999999998</v>
          </cell>
          <cell r="DI630">
            <v>3.0684500000000003</v>
          </cell>
          <cell r="DJ630">
            <v>2.2004999999999999</v>
          </cell>
          <cell r="DK630">
            <v>2.2004999999999999</v>
          </cell>
          <cell r="DL630">
            <v>2.8559999999999999</v>
          </cell>
          <cell r="DM630">
            <v>2.3410000000000002</v>
          </cell>
          <cell r="DN630">
            <v>2.3949999999999996</v>
          </cell>
          <cell r="DO630">
            <v>2.9119999999999999</v>
          </cell>
          <cell r="DP630">
            <v>4.7275</v>
          </cell>
          <cell r="DQ630">
            <v>1.0649999999999999</v>
          </cell>
          <cell r="DR630">
            <v>2.0605000000000002</v>
          </cell>
          <cell r="DS630">
            <v>5.9325000000000001</v>
          </cell>
        </row>
        <row r="631">
          <cell r="A631">
            <v>41401</v>
          </cell>
          <cell r="B631">
            <v>0.218056</v>
          </cell>
          <cell r="C631">
            <v>0.11</v>
          </cell>
          <cell r="D631">
            <v>0.27200000000000002</v>
          </cell>
          <cell r="E631">
            <v>3.0000000000000001E-3</v>
          </cell>
          <cell r="F631">
            <v>3.0000000000000001E-3</v>
          </cell>
          <cell r="G631">
            <v>7.6000000000000012E-2</v>
          </cell>
          <cell r="H631">
            <v>6.4500000000000002E-2</v>
          </cell>
          <cell r="I631">
            <v>9.7000000000000003E-2</v>
          </cell>
          <cell r="J631">
            <v>8.0999999999999989E-2</v>
          </cell>
          <cell r="K631">
            <v>1.2719999999999998</v>
          </cell>
          <cell r="L631">
            <v>1.552</v>
          </cell>
          <cell r="M631">
            <v>2.36</v>
          </cell>
          <cell r="N631">
            <v>2.4999999999999996E-3</v>
          </cell>
          <cell r="O631">
            <v>0.72900000000000009</v>
          </cell>
          <cell r="P631">
            <v>-0.14599999999999999</v>
          </cell>
          <cell r="Q631">
            <v>0.81850000000000001</v>
          </cell>
          <cell r="R631">
            <v>8.8999999999999996E-2</v>
          </cell>
          <cell r="S631">
            <v>1.1475</v>
          </cell>
          <cell r="T631">
            <v>0.97350000000000003</v>
          </cell>
          <cell r="U631">
            <v>2.4474999999999998</v>
          </cell>
          <cell r="AU631">
            <v>41401</v>
          </cell>
          <cell r="AV631">
            <v>0.74109350000000007</v>
          </cell>
          <cell r="AW631">
            <v>0.23099999999999998</v>
          </cell>
          <cell r="AX631">
            <v>0.74019999999999997</v>
          </cell>
          <cell r="AY631">
            <v>0.35</v>
          </cell>
          <cell r="AZ631">
            <v>0.35</v>
          </cell>
          <cell r="BA631">
            <v>0.68149999999999999</v>
          </cell>
          <cell r="BB631">
            <v>0.53849999999999998</v>
          </cell>
          <cell r="BC631">
            <v>0.52649999999999997</v>
          </cell>
          <cell r="BD631">
            <v>0.8125</v>
          </cell>
          <cell r="BE631">
            <v>2.7619999999999996</v>
          </cell>
          <cell r="BF631">
            <v>2.8054999999999999</v>
          </cell>
          <cell r="BG631">
            <v>4.0854999999999997</v>
          </cell>
          <cell r="BH631">
            <v>0.41349999999999998</v>
          </cell>
          <cell r="BI631">
            <v>1.9E-2</v>
          </cell>
          <cell r="BJ631">
            <v>1.288</v>
          </cell>
          <cell r="BK631">
            <v>0.60699999999999998</v>
          </cell>
          <cell r="BL631">
            <v>1.2144999999999999</v>
          </cell>
          <cell r="BM631">
            <v>1.2614999999999998</v>
          </cell>
          <cell r="BN631">
            <v>2.6589999999999998</v>
          </cell>
          <cell r="BT631">
            <v>41401</v>
          </cell>
          <cell r="BV631">
            <v>0.36799999999999999</v>
          </cell>
          <cell r="BW631">
            <v>1.19065</v>
          </cell>
          <cell r="BX631">
            <v>0.71499999999999997</v>
          </cell>
          <cell r="BY631">
            <v>0.71499999999999997</v>
          </cell>
          <cell r="BZ631">
            <v>1.0615000000000001</v>
          </cell>
          <cell r="CA631">
            <v>0.99550000000000005</v>
          </cell>
          <cell r="CB631">
            <v>1.0549999999999999</v>
          </cell>
          <cell r="CC631">
            <v>1.2989999999999999</v>
          </cell>
          <cell r="CD631">
            <v>3.2830000000000004</v>
          </cell>
          <cell r="CE631">
            <v>4.7969999999999997</v>
          </cell>
          <cell r="CF631">
            <v>0.75</v>
          </cell>
          <cell r="CG631">
            <v>0.29149999999999998</v>
          </cell>
          <cell r="CH631">
            <v>1.4955000000000001</v>
          </cell>
          <cell r="CI631">
            <v>2.8730000000000002</v>
          </cell>
          <cell r="DG631">
            <v>41401</v>
          </cell>
          <cell r="DH631">
            <v>2.9750449999999997</v>
          </cell>
          <cell r="DI631">
            <v>3.0693000000000001</v>
          </cell>
          <cell r="DJ631">
            <v>2.1850000000000001</v>
          </cell>
          <cell r="DK631">
            <v>2.1850000000000001</v>
          </cell>
          <cell r="DL631">
            <v>2.8250000000000002</v>
          </cell>
          <cell r="DM631">
            <v>2.3384999999999998</v>
          </cell>
          <cell r="DN631">
            <v>2.367</v>
          </cell>
          <cell r="DO631">
            <v>2.883</v>
          </cell>
          <cell r="DP631">
            <v>4.6894999999999998</v>
          </cell>
          <cell r="DQ631">
            <v>1.0945</v>
          </cell>
          <cell r="DR631">
            <v>2.0445000000000002</v>
          </cell>
          <cell r="DS631">
            <v>5.9369999999999994</v>
          </cell>
        </row>
        <row r="632">
          <cell r="A632">
            <v>41400</v>
          </cell>
          <cell r="B632">
            <v>0.21792899999999998</v>
          </cell>
          <cell r="C632">
            <v>0.11299999999999999</v>
          </cell>
          <cell r="D632">
            <v>0.25159999999999999</v>
          </cell>
          <cell r="E632">
            <v>3.5000000000000001E-3</v>
          </cell>
          <cell r="F632">
            <v>3.5000000000000001E-3</v>
          </cell>
          <cell r="G632">
            <v>6.25E-2</v>
          </cell>
          <cell r="H632">
            <v>6.1499999999999999E-2</v>
          </cell>
          <cell r="I632">
            <v>9.0999999999999998E-2</v>
          </cell>
          <cell r="J632">
            <v>8.0999999999999989E-2</v>
          </cell>
          <cell r="K632">
            <v>1.2865</v>
          </cell>
          <cell r="L632">
            <v>1.5485</v>
          </cell>
          <cell r="M632">
            <v>2.3689999999999998</v>
          </cell>
          <cell r="N632">
            <v>1E-3</v>
          </cell>
          <cell r="O632">
            <v>0.71700000000000008</v>
          </cell>
          <cell r="P632">
            <v>-0.16650000000000001</v>
          </cell>
          <cell r="Q632">
            <v>0.79600000000000004</v>
          </cell>
          <cell r="R632">
            <v>0.08</v>
          </cell>
          <cell r="S632">
            <v>1.1455</v>
          </cell>
          <cell r="T632">
            <v>0.95899999999999996</v>
          </cell>
          <cell r="U632">
            <v>2.5354999999999999</v>
          </cell>
          <cell r="AU632">
            <v>41400</v>
          </cell>
          <cell r="AV632">
            <v>0.72658749999999994</v>
          </cell>
          <cell r="AW632">
            <v>0.218</v>
          </cell>
          <cell r="AX632">
            <v>0.67559999999999998</v>
          </cell>
          <cell r="AY632">
            <v>0.33600000000000002</v>
          </cell>
          <cell r="AZ632">
            <v>0.33600000000000002</v>
          </cell>
          <cell r="BA632">
            <v>0.6805000000000001</v>
          </cell>
          <cell r="BB632">
            <v>0.53550000000000009</v>
          </cell>
          <cell r="BC632">
            <v>0.52600000000000002</v>
          </cell>
          <cell r="BD632">
            <v>0.81499999999999995</v>
          </cell>
          <cell r="BE632">
            <v>2.7669999999999999</v>
          </cell>
          <cell r="BF632">
            <v>2.8205</v>
          </cell>
          <cell r="BG632">
            <v>4.1039999999999992</v>
          </cell>
          <cell r="BH632">
            <v>0.40700000000000003</v>
          </cell>
          <cell r="BI632">
            <v>1.5500000000000002E-2</v>
          </cell>
          <cell r="BJ632">
            <v>1.2324999999999999</v>
          </cell>
          <cell r="BK632">
            <v>0.58699999999999997</v>
          </cell>
          <cell r="BL632">
            <v>1.2164999999999999</v>
          </cell>
          <cell r="BM632">
            <v>1.2315</v>
          </cell>
          <cell r="BN632">
            <v>2.7335000000000003</v>
          </cell>
          <cell r="BT632">
            <v>41400</v>
          </cell>
          <cell r="BV632">
            <v>0.32900000000000001</v>
          </cell>
          <cell r="BW632">
            <v>1.1351</v>
          </cell>
          <cell r="BX632">
            <v>0.6915</v>
          </cell>
          <cell r="BY632">
            <v>0.6915</v>
          </cell>
          <cell r="BZ632">
            <v>1.0665</v>
          </cell>
          <cell r="CA632">
            <v>0.98649999999999993</v>
          </cell>
          <cell r="CB632">
            <v>1.0525</v>
          </cell>
          <cell r="CC632">
            <v>1.3065</v>
          </cell>
          <cell r="CD632">
            <v>3.2725</v>
          </cell>
          <cell r="CE632">
            <v>4.7995000000000001</v>
          </cell>
          <cell r="CF632">
            <v>0.74150000000000005</v>
          </cell>
          <cell r="CG632">
            <v>0.29149999999999998</v>
          </cell>
          <cell r="CH632">
            <v>1.4675</v>
          </cell>
          <cell r="CI632">
            <v>2.9370000000000003</v>
          </cell>
          <cell r="DG632">
            <v>41400</v>
          </cell>
          <cell r="DH632">
            <v>2.9544459999999999</v>
          </cell>
          <cell r="DI632">
            <v>3.01675</v>
          </cell>
          <cell r="DJ632">
            <v>2.1669999999999998</v>
          </cell>
          <cell r="DK632">
            <v>2.1669999999999998</v>
          </cell>
          <cell r="DL632">
            <v>2.8289999999999997</v>
          </cell>
          <cell r="DM632">
            <v>2.3265000000000002</v>
          </cell>
          <cell r="DN632">
            <v>2.37</v>
          </cell>
          <cell r="DO632">
            <v>2.8949999999999996</v>
          </cell>
          <cell r="DP632">
            <v>4.6935000000000002</v>
          </cell>
          <cell r="DQ632">
            <v>1.0794999999999999</v>
          </cell>
          <cell r="DR632">
            <v>2.0265</v>
          </cell>
          <cell r="DS632">
            <v>5.9545000000000003</v>
          </cell>
        </row>
        <row r="633">
          <cell r="A633">
            <v>41397</v>
          </cell>
          <cell r="B633">
            <v>0.20100200000000001</v>
          </cell>
          <cell r="C633">
            <v>0.11299999999999999</v>
          </cell>
          <cell r="D633">
            <v>0.23170000000000002</v>
          </cell>
          <cell r="E633">
            <v>-1.6500000000000001E-2</v>
          </cell>
          <cell r="F633">
            <v>-1.6500000000000001E-2</v>
          </cell>
          <cell r="G633">
            <v>5.6000000000000001E-2</v>
          </cell>
          <cell r="H633">
            <v>4.0999999999999995E-2</v>
          </cell>
          <cell r="I633">
            <v>7.2500000000000009E-2</v>
          </cell>
          <cell r="J633">
            <v>7.0000000000000007E-2</v>
          </cell>
          <cell r="K633">
            <v>1.2529999999999999</v>
          </cell>
          <cell r="L633">
            <v>1.4525000000000001</v>
          </cell>
          <cell r="M633">
            <v>2.4729999999999999</v>
          </cell>
          <cell r="N633">
            <v>-2.0999999999999998E-2</v>
          </cell>
          <cell r="O633">
            <v>0.70900000000000007</v>
          </cell>
          <cell r="P633">
            <v>-0.14749999999999999</v>
          </cell>
          <cell r="Q633">
            <v>0.77649999999999997</v>
          </cell>
          <cell r="R633">
            <v>4.7E-2</v>
          </cell>
          <cell r="S633">
            <v>1.1305000000000001</v>
          </cell>
          <cell r="T633">
            <v>0.91100000000000003</v>
          </cell>
          <cell r="U633">
            <v>2.5140000000000002</v>
          </cell>
          <cell r="AU633">
            <v>41397</v>
          </cell>
          <cell r="AV633">
            <v>0.65611750000000002</v>
          </cell>
          <cell r="AW633">
            <v>0.218</v>
          </cell>
          <cell r="AX633">
            <v>0.64775000000000005</v>
          </cell>
          <cell r="AY633">
            <v>0.29049999999999998</v>
          </cell>
          <cell r="AZ633">
            <v>0.29049999999999998</v>
          </cell>
          <cell r="BA633">
            <v>0.64500000000000002</v>
          </cell>
          <cell r="BB633">
            <v>0.4965</v>
          </cell>
          <cell r="BC633">
            <v>0.49199999999999999</v>
          </cell>
          <cell r="BD633">
            <v>0.78150000000000008</v>
          </cell>
          <cell r="BE633">
            <v>2.7429999999999999</v>
          </cell>
          <cell r="BF633">
            <v>2.6974999999999998</v>
          </cell>
          <cell r="BG633">
            <v>4.1609999999999996</v>
          </cell>
          <cell r="BH633">
            <v>0.374</v>
          </cell>
          <cell r="BI633">
            <v>5.9999999999999993E-3</v>
          </cell>
          <cell r="BJ633">
            <v>1.194</v>
          </cell>
          <cell r="BK633">
            <v>0.54549999999999998</v>
          </cell>
          <cell r="BL633">
            <v>1.212</v>
          </cell>
          <cell r="BM633">
            <v>1.1495</v>
          </cell>
          <cell r="BN633">
            <v>2.6695000000000002</v>
          </cell>
          <cell r="BT633">
            <v>41397</v>
          </cell>
          <cell r="BV633">
            <v>0.32900000000000001</v>
          </cell>
          <cell r="BW633">
            <v>1.0648</v>
          </cell>
          <cell r="BX633">
            <v>0.63400000000000001</v>
          </cell>
          <cell r="BY633">
            <v>0.63400000000000001</v>
          </cell>
          <cell r="BZ633">
            <v>1.0265</v>
          </cell>
          <cell r="CA633">
            <v>0.9395</v>
          </cell>
          <cell r="CB633">
            <v>1.0095000000000001</v>
          </cell>
          <cell r="CC633">
            <v>1.2629999999999999</v>
          </cell>
          <cell r="CD633">
            <v>3.1675</v>
          </cell>
          <cell r="CE633">
            <v>4.8104999999999993</v>
          </cell>
          <cell r="CF633">
            <v>0.6984999999999999</v>
          </cell>
          <cell r="CG633">
            <v>0.25750000000000001</v>
          </cell>
          <cell r="CH633">
            <v>1.3740000000000001</v>
          </cell>
          <cell r="CI633">
            <v>2.8620000000000001</v>
          </cell>
          <cell r="DG633">
            <v>41397</v>
          </cell>
          <cell r="DH633">
            <v>2.834543</v>
          </cell>
          <cell r="DI633">
            <v>2.9525000000000001</v>
          </cell>
          <cell r="DJ633">
            <v>2.097</v>
          </cell>
          <cell r="DK633">
            <v>2.097</v>
          </cell>
          <cell r="DL633">
            <v>2.7815000000000003</v>
          </cell>
          <cell r="DM633">
            <v>2.254</v>
          </cell>
          <cell r="DN633">
            <v>2.3064999999999998</v>
          </cell>
          <cell r="DO633">
            <v>2.8319999999999999</v>
          </cell>
          <cell r="DP633">
            <v>4.6095000000000006</v>
          </cell>
          <cell r="DQ633">
            <v>1.0649999999999999</v>
          </cell>
          <cell r="DR633">
            <v>1.9580000000000002</v>
          </cell>
          <cell r="DS633">
            <v>5.9514999999999993</v>
          </cell>
        </row>
        <row r="634">
          <cell r="A634">
            <v>41396</v>
          </cell>
          <cell r="B634">
            <v>0.20157150000000001</v>
          </cell>
          <cell r="C634">
            <v>0.11299999999999999</v>
          </cell>
          <cell r="D634">
            <v>0.23175000000000001</v>
          </cell>
          <cell r="E634">
            <v>8.0000000000000002E-3</v>
          </cell>
          <cell r="F634">
            <v>8.0000000000000002E-3</v>
          </cell>
          <cell r="G634">
            <v>8.5999999999999993E-2</v>
          </cell>
          <cell r="H634">
            <v>0.06</v>
          </cell>
          <cell r="I634">
            <v>8.6999999999999994E-2</v>
          </cell>
          <cell r="J634">
            <v>0.11</v>
          </cell>
          <cell r="K634">
            <v>1.0425</v>
          </cell>
          <cell r="L634">
            <v>1.556</v>
          </cell>
          <cell r="M634">
            <v>2.7505000000000002</v>
          </cell>
          <cell r="N634">
            <v>3.0000000000000001E-3</v>
          </cell>
          <cell r="O634">
            <v>0.8085</v>
          </cell>
          <cell r="P634">
            <v>-0.1225</v>
          </cell>
          <cell r="Q634">
            <v>0.79700000000000004</v>
          </cell>
          <cell r="R634">
            <v>9.6500000000000002E-2</v>
          </cell>
          <cell r="S634">
            <v>1.1444999999999999</v>
          </cell>
          <cell r="T634">
            <v>0.91100000000000003</v>
          </cell>
          <cell r="U634">
            <v>2.5140000000000002</v>
          </cell>
          <cell r="AU634">
            <v>41396</v>
          </cell>
          <cell r="AV634">
            <v>0.65128600000000003</v>
          </cell>
          <cell r="AW634">
            <v>0.218</v>
          </cell>
          <cell r="AX634">
            <v>0.6653</v>
          </cell>
          <cell r="AY634">
            <v>0.34399999999999997</v>
          </cell>
          <cell r="AZ634">
            <v>0.34399999999999997</v>
          </cell>
          <cell r="BA634">
            <v>0.7004999999999999</v>
          </cell>
          <cell r="BB634">
            <v>0.55000000000000004</v>
          </cell>
          <cell r="BC634">
            <v>0.53400000000000003</v>
          </cell>
          <cell r="BD634">
            <v>0.83499999999999996</v>
          </cell>
          <cell r="BE634">
            <v>2.5895000000000001</v>
          </cell>
          <cell r="BF634">
            <v>2.8220000000000001</v>
          </cell>
          <cell r="BG634">
            <v>4.4264999999999999</v>
          </cell>
          <cell r="BH634">
            <v>0.41649999999999998</v>
          </cell>
          <cell r="BI634">
            <v>2.3E-2</v>
          </cell>
          <cell r="BJ634">
            <v>1.2</v>
          </cell>
          <cell r="BK634">
            <v>0.58549999999999991</v>
          </cell>
          <cell r="BL634">
            <v>1.2374999999999998</v>
          </cell>
          <cell r="BM634">
            <v>1.1539999999999999</v>
          </cell>
          <cell r="BN634">
            <v>2.6724999999999999</v>
          </cell>
          <cell r="BT634">
            <v>41396</v>
          </cell>
          <cell r="BV634">
            <v>0.32900000000000001</v>
          </cell>
          <cell r="BW634">
            <v>1.09595</v>
          </cell>
          <cell r="BX634">
            <v>0.66700000000000004</v>
          </cell>
          <cell r="BY634">
            <v>0.66700000000000004</v>
          </cell>
          <cell r="BZ634">
            <v>0.95950000000000002</v>
          </cell>
          <cell r="CA634">
            <v>0.98499999999999999</v>
          </cell>
          <cell r="CB634">
            <v>1.0505</v>
          </cell>
          <cell r="CC634">
            <v>1.3115000000000001</v>
          </cell>
          <cell r="CD634">
            <v>3.2810000000000001</v>
          </cell>
          <cell r="CE634">
            <v>5.0590000000000002</v>
          </cell>
          <cell r="CF634">
            <v>0.748</v>
          </cell>
          <cell r="CG634">
            <v>0.29449999999999998</v>
          </cell>
          <cell r="CH634">
            <v>1.3820000000000001</v>
          </cell>
          <cell r="CI634">
            <v>2.8620000000000001</v>
          </cell>
          <cell r="DG634">
            <v>41396</v>
          </cell>
          <cell r="DH634">
            <v>2.8338419999999998</v>
          </cell>
          <cell r="DI634">
            <v>2.9762</v>
          </cell>
          <cell r="DJ634">
            <v>2.0905</v>
          </cell>
          <cell r="DK634">
            <v>2.0905</v>
          </cell>
          <cell r="DL634">
            <v>2.8085</v>
          </cell>
          <cell r="DM634">
            <v>2.2685</v>
          </cell>
          <cell r="DN634">
            <v>2.3445</v>
          </cell>
          <cell r="DO634">
            <v>2.871</v>
          </cell>
          <cell r="DP634">
            <v>4.7059999999999995</v>
          </cell>
          <cell r="DQ634">
            <v>1.0754999999999999</v>
          </cell>
          <cell r="DR634">
            <v>1.9510000000000001</v>
          </cell>
          <cell r="DS634">
            <v>6.0670000000000002</v>
          </cell>
        </row>
        <row r="635">
          <cell r="A635">
            <v>41394</v>
          </cell>
          <cell r="B635">
            <v>0.20920450000000002</v>
          </cell>
          <cell r="C635">
            <v>0.123</v>
          </cell>
          <cell r="D635">
            <v>0.22125</v>
          </cell>
          <cell r="E635">
            <v>8.5000000000000006E-3</v>
          </cell>
          <cell r="F635">
            <v>8.5000000000000006E-3</v>
          </cell>
          <cell r="G635">
            <v>8.5499999999999993E-2</v>
          </cell>
          <cell r="H635">
            <v>5.6999999999999995E-2</v>
          </cell>
          <cell r="I635">
            <v>8.0499999999999988E-2</v>
          </cell>
          <cell r="J635">
            <v>9.9000000000000005E-2</v>
          </cell>
          <cell r="K635">
            <v>1.0985</v>
          </cell>
          <cell r="L635">
            <v>1.702</v>
          </cell>
          <cell r="M635">
            <v>2.782</v>
          </cell>
          <cell r="N635">
            <v>0</v>
          </cell>
          <cell r="O635">
            <v>0.83550000000000002</v>
          </cell>
          <cell r="P635">
            <v>-0.158</v>
          </cell>
          <cell r="Q635">
            <v>0.81800000000000006</v>
          </cell>
          <cell r="R635">
            <v>9.0499999999999997E-2</v>
          </cell>
          <cell r="S635">
            <v>1.1595</v>
          </cell>
          <cell r="T635">
            <v>0.92900000000000005</v>
          </cell>
          <cell r="U635">
            <v>2.577</v>
          </cell>
          <cell r="AU635">
            <v>41394</v>
          </cell>
          <cell r="AV635">
            <v>0.67356900000000008</v>
          </cell>
          <cell r="AW635">
            <v>0.255</v>
          </cell>
          <cell r="AX635">
            <v>0.65640000000000009</v>
          </cell>
          <cell r="AY635">
            <v>0.32550000000000001</v>
          </cell>
          <cell r="AZ635">
            <v>0.32550000000000001</v>
          </cell>
          <cell r="BA635">
            <v>0.69599999999999995</v>
          </cell>
          <cell r="BB635">
            <v>0.5455000000000001</v>
          </cell>
          <cell r="BC635">
            <v>0.51400000000000001</v>
          </cell>
          <cell r="BD635">
            <v>0.82499999999999996</v>
          </cell>
          <cell r="BE635">
            <v>2.6465000000000001</v>
          </cell>
          <cell r="BF635">
            <v>2.9115000000000002</v>
          </cell>
          <cell r="BG635">
            <v>4.3680000000000003</v>
          </cell>
          <cell r="BH635">
            <v>0.41849999999999998</v>
          </cell>
          <cell r="BI635">
            <v>4.0000000000000001E-3</v>
          </cell>
          <cell r="BJ635">
            <v>1.2090000000000001</v>
          </cell>
          <cell r="BK635">
            <v>0.58349999999999991</v>
          </cell>
          <cell r="BL635">
            <v>1.2574999999999998</v>
          </cell>
          <cell r="BM635">
            <v>1.173</v>
          </cell>
          <cell r="BN635">
            <v>2.7279999999999998</v>
          </cell>
          <cell r="BT635">
            <v>41394</v>
          </cell>
          <cell r="BV635">
            <v>0.38400000000000001</v>
          </cell>
          <cell r="BW635">
            <v>1.07525</v>
          </cell>
          <cell r="BX635">
            <v>0.66300000000000003</v>
          </cell>
          <cell r="BY635">
            <v>0.66300000000000003</v>
          </cell>
          <cell r="BZ635">
            <v>0.95899999999999996</v>
          </cell>
          <cell r="CA635">
            <v>0.98099999999999998</v>
          </cell>
          <cell r="CB635">
            <v>1.0325</v>
          </cell>
          <cell r="CC635">
            <v>1.3094999999999999</v>
          </cell>
          <cell r="CD635">
            <v>3.3410000000000002</v>
          </cell>
          <cell r="CE635">
            <v>5.048</v>
          </cell>
          <cell r="CF635">
            <v>0.74249999999999994</v>
          </cell>
          <cell r="CG635">
            <v>0.27849999999999997</v>
          </cell>
          <cell r="CH635">
            <v>1.3980000000000001</v>
          </cell>
          <cell r="CI635">
            <v>2.9219999999999997</v>
          </cell>
          <cell r="DG635">
            <v>41394</v>
          </cell>
          <cell r="DH635">
            <v>2.869373</v>
          </cell>
          <cell r="DI635">
            <v>2.9961000000000002</v>
          </cell>
          <cell r="DJ635">
            <v>2.0834999999999999</v>
          </cell>
          <cell r="DK635">
            <v>2.0834999999999999</v>
          </cell>
          <cell r="DL635">
            <v>2.8295000000000003</v>
          </cell>
          <cell r="DM635">
            <v>2.2664999999999997</v>
          </cell>
          <cell r="DN635">
            <v>2.3565</v>
          </cell>
          <cell r="DO635">
            <v>2.8885000000000001</v>
          </cell>
          <cell r="DP635">
            <v>4.7195</v>
          </cell>
          <cell r="DQ635">
            <v>1.073</v>
          </cell>
          <cell r="DR635">
            <v>1.952</v>
          </cell>
          <cell r="DS635">
            <v>6.0705</v>
          </cell>
        </row>
        <row r="636">
          <cell r="A636">
            <v>41393</v>
          </cell>
          <cell r="B636">
            <v>0.21312500000000001</v>
          </cell>
          <cell r="C636">
            <v>0.125</v>
          </cell>
          <cell r="D636">
            <v>0.22939999999999999</v>
          </cell>
          <cell r="E636">
            <v>1.5E-3</v>
          </cell>
          <cell r="F636">
            <v>1.5E-3</v>
          </cell>
          <cell r="G636">
            <v>9.9500000000000005E-2</v>
          </cell>
          <cell r="H636">
            <v>6.0999999999999999E-2</v>
          </cell>
          <cell r="I636">
            <v>0.1065</v>
          </cell>
          <cell r="J636">
            <v>0.11649999999999999</v>
          </cell>
          <cell r="K636">
            <v>1.1945000000000001</v>
          </cell>
          <cell r="L636">
            <v>1.851</v>
          </cell>
          <cell r="M636">
            <v>2.8235000000000001</v>
          </cell>
          <cell r="N636">
            <v>2.4999999999999996E-3</v>
          </cell>
          <cell r="O636">
            <v>0.84599999999999997</v>
          </cell>
          <cell r="P636">
            <v>-0.151</v>
          </cell>
          <cell r="Q636">
            <v>0.79800000000000004</v>
          </cell>
          <cell r="R636">
            <v>8.9499999999999996E-2</v>
          </cell>
          <cell r="S636">
            <v>1.1595</v>
          </cell>
          <cell r="T636">
            <v>0.93200000000000005</v>
          </cell>
          <cell r="U636">
            <v>2.59</v>
          </cell>
          <cell r="AU636">
            <v>41393</v>
          </cell>
          <cell r="AV636">
            <v>0.67673099999999997</v>
          </cell>
          <cell r="AW636">
            <v>0.246</v>
          </cell>
          <cell r="AX636">
            <v>0.6633</v>
          </cell>
          <cell r="AY636">
            <v>0.308</v>
          </cell>
          <cell r="AZ636">
            <v>0.308</v>
          </cell>
          <cell r="BA636">
            <v>0.70599999999999996</v>
          </cell>
          <cell r="BB636">
            <v>0.54649999999999999</v>
          </cell>
          <cell r="BC636">
            <v>0.51700000000000002</v>
          </cell>
          <cell r="BD636">
            <v>0.84699999999999998</v>
          </cell>
          <cell r="BE636">
            <v>2.7080000000000002</v>
          </cell>
          <cell r="BF636">
            <v>3.0594999999999999</v>
          </cell>
          <cell r="BG636">
            <v>4.5335000000000001</v>
          </cell>
          <cell r="BH636">
            <v>0.41949999999999998</v>
          </cell>
          <cell r="BI636">
            <v>1.3500000000000002E-2</v>
          </cell>
          <cell r="BJ636">
            <v>1.18</v>
          </cell>
          <cell r="BK636">
            <v>0.58499999999999996</v>
          </cell>
          <cell r="BL636">
            <v>1.2585000000000002</v>
          </cell>
          <cell r="BM636">
            <v>1.1764999999999999</v>
          </cell>
          <cell r="BN636">
            <v>2.7404999999999999</v>
          </cell>
          <cell r="BT636">
            <v>41393</v>
          </cell>
          <cell r="BV636">
            <v>0.372</v>
          </cell>
          <cell r="BW636">
            <v>1.0986500000000001</v>
          </cell>
          <cell r="BX636">
            <v>0.65800000000000003</v>
          </cell>
          <cell r="BY636">
            <v>0.65800000000000003</v>
          </cell>
          <cell r="BZ636">
            <v>0.97399999999999998</v>
          </cell>
          <cell r="CA636">
            <v>0.98699999999999999</v>
          </cell>
          <cell r="CB636">
            <v>1.0425</v>
          </cell>
          <cell r="CC636">
            <v>1.3359999999999999</v>
          </cell>
          <cell r="CD636">
            <v>3.4670000000000001</v>
          </cell>
          <cell r="CE636">
            <v>5.1870000000000003</v>
          </cell>
          <cell r="CF636">
            <v>0.747</v>
          </cell>
          <cell r="CG636">
            <v>0.28049999999999997</v>
          </cell>
          <cell r="CH636">
            <v>1.3975</v>
          </cell>
          <cell r="CI636">
            <v>2.9355000000000002</v>
          </cell>
          <cell r="DG636">
            <v>41393</v>
          </cell>
          <cell r="DH636">
            <v>2.8606734999999999</v>
          </cell>
          <cell r="DI636">
            <v>3.0073999999999996</v>
          </cell>
          <cell r="DJ636">
            <v>2.1070000000000002</v>
          </cell>
          <cell r="DK636">
            <v>2.1070000000000002</v>
          </cell>
          <cell r="DL636">
            <v>2.8695000000000004</v>
          </cell>
          <cell r="DM636">
            <v>2.2975000000000003</v>
          </cell>
          <cell r="DN636">
            <v>2.3904999999999998</v>
          </cell>
          <cell r="DO636">
            <v>2.9305000000000003</v>
          </cell>
          <cell r="DP636">
            <v>4.8109999999999999</v>
          </cell>
          <cell r="DQ636">
            <v>1.08</v>
          </cell>
          <cell r="DR636">
            <v>1.9685000000000001</v>
          </cell>
          <cell r="DS636">
            <v>6.1539999999999999</v>
          </cell>
        </row>
        <row r="637">
          <cell r="A637">
            <v>41390</v>
          </cell>
          <cell r="B637">
            <v>0.22488999999999998</v>
          </cell>
          <cell r="C637">
            <v>0.125</v>
          </cell>
          <cell r="D637">
            <v>0.23330000000000001</v>
          </cell>
          <cell r="E637">
            <v>7.0000000000000001E-3</v>
          </cell>
          <cell r="F637">
            <v>7.0000000000000001E-3</v>
          </cell>
          <cell r="G637">
            <v>9.7500000000000003E-2</v>
          </cell>
          <cell r="H637">
            <v>7.7499999999999999E-2</v>
          </cell>
          <cell r="I637">
            <v>0.11499999999999999</v>
          </cell>
          <cell r="J637">
            <v>0.13</v>
          </cell>
          <cell r="K637">
            <v>1.3225</v>
          </cell>
          <cell r="L637">
            <v>1.9155</v>
          </cell>
          <cell r="M637">
            <v>2.7829999999999999</v>
          </cell>
          <cell r="N637">
            <v>8.5000000000000006E-3</v>
          </cell>
          <cell r="O637">
            <v>0.85650000000000004</v>
          </cell>
          <cell r="P637">
            <v>-0.14849999999999999</v>
          </cell>
          <cell r="Q637">
            <v>0.79900000000000004</v>
          </cell>
          <cell r="R637">
            <v>9.6500000000000002E-2</v>
          </cell>
          <cell r="S637">
            <v>1.1625000000000001</v>
          </cell>
          <cell r="T637">
            <v>0.94199999999999995</v>
          </cell>
          <cell r="U637">
            <v>2.6079999999999997</v>
          </cell>
          <cell r="AU637">
            <v>41390</v>
          </cell>
          <cell r="AV637">
            <v>0.70065599999999995</v>
          </cell>
          <cell r="AW637">
            <v>0.246</v>
          </cell>
          <cell r="AX637">
            <v>0.6734</v>
          </cell>
          <cell r="AY637">
            <v>0.313</v>
          </cell>
          <cell r="AZ637">
            <v>0.313</v>
          </cell>
          <cell r="BA637">
            <v>0.70299999999999996</v>
          </cell>
          <cell r="BB637">
            <v>0.56699999999999995</v>
          </cell>
          <cell r="BC637">
            <v>0.52900000000000003</v>
          </cell>
          <cell r="BD637">
            <v>0.872</v>
          </cell>
          <cell r="BE637">
            <v>2.8914999999999997</v>
          </cell>
          <cell r="BF637">
            <v>3.101</v>
          </cell>
          <cell r="BG637">
            <v>4.5955000000000004</v>
          </cell>
          <cell r="BH637">
            <v>0.4355</v>
          </cell>
          <cell r="BI637">
            <v>1.4999999999999999E-2</v>
          </cell>
          <cell r="BJ637">
            <v>1.1779999999999999</v>
          </cell>
          <cell r="BK637">
            <v>0.59499999999999997</v>
          </cell>
          <cell r="BL637">
            <v>1.266</v>
          </cell>
          <cell r="BM637">
            <v>1.2030000000000001</v>
          </cell>
          <cell r="BN637">
            <v>2.7649999999999997</v>
          </cell>
          <cell r="BT637">
            <v>41390</v>
          </cell>
          <cell r="BV637">
            <v>0.372</v>
          </cell>
          <cell r="BW637">
            <v>1.1153</v>
          </cell>
          <cell r="BX637">
            <v>0.67100000000000004</v>
          </cell>
          <cell r="BY637">
            <v>0.67100000000000004</v>
          </cell>
          <cell r="BZ637">
            <v>0.97199999999999998</v>
          </cell>
          <cell r="CA637">
            <v>1.0125</v>
          </cell>
          <cell r="CB637">
            <v>1.0485</v>
          </cell>
          <cell r="CC637">
            <v>1.343</v>
          </cell>
          <cell r="CD637">
            <v>3.5164999999999997</v>
          </cell>
          <cell r="CE637">
            <v>5.2460000000000004</v>
          </cell>
          <cell r="CF637">
            <v>0.76449999999999996</v>
          </cell>
          <cell r="CG637">
            <v>0.29749999999999999</v>
          </cell>
          <cell r="CH637">
            <v>1.4365000000000001</v>
          </cell>
          <cell r="CI637">
            <v>2.9845000000000002</v>
          </cell>
          <cell r="DG637">
            <v>41390</v>
          </cell>
          <cell r="DH637">
            <v>2.8929914999999999</v>
          </cell>
          <cell r="DI637">
            <v>3.0171000000000001</v>
          </cell>
          <cell r="DJ637">
            <v>2.129</v>
          </cell>
          <cell r="DK637">
            <v>2.129</v>
          </cell>
          <cell r="DL637">
            <v>2.87</v>
          </cell>
          <cell r="DM637">
            <v>2.331</v>
          </cell>
          <cell r="DN637">
            <v>2.3979999999999997</v>
          </cell>
          <cell r="DO637">
            <v>2.9359999999999999</v>
          </cell>
          <cell r="DP637">
            <v>4.8580000000000005</v>
          </cell>
          <cell r="DQ637">
            <v>1.097</v>
          </cell>
          <cell r="DR637">
            <v>1.9924999999999999</v>
          </cell>
          <cell r="DS637">
            <v>6.1690000000000005</v>
          </cell>
        </row>
        <row r="638">
          <cell r="A638">
            <v>41388</v>
          </cell>
          <cell r="B638">
            <v>0.22881200000000002</v>
          </cell>
          <cell r="C638">
            <v>0.11799999999999999</v>
          </cell>
          <cell r="D638">
            <v>0.24459999999999998</v>
          </cell>
          <cell r="E638">
            <v>1.6E-2</v>
          </cell>
          <cell r="F638">
            <v>1.6E-2</v>
          </cell>
          <cell r="G638">
            <v>0.10550000000000001</v>
          </cell>
          <cell r="H638">
            <v>8.7499999999999994E-2</v>
          </cell>
          <cell r="I638">
            <v>0.1205</v>
          </cell>
          <cell r="J638">
            <v>0.14000000000000001</v>
          </cell>
          <cell r="K638">
            <v>1.177</v>
          </cell>
          <cell r="L638">
            <v>1.84</v>
          </cell>
          <cell r="M638">
            <v>2.7749999999999999</v>
          </cell>
          <cell r="N638">
            <v>8.5000000000000006E-3</v>
          </cell>
          <cell r="O638">
            <v>0.83099999999999996</v>
          </cell>
          <cell r="P638">
            <v>-0.16450000000000001</v>
          </cell>
          <cell r="Q638">
            <v>0.78700000000000003</v>
          </cell>
          <cell r="R638">
            <v>0.129</v>
          </cell>
          <cell r="S638">
            <v>1.157</v>
          </cell>
          <cell r="T638">
            <v>0.94049999999999989</v>
          </cell>
          <cell r="U638">
            <v>2.6079999999999997</v>
          </cell>
          <cell r="AU638">
            <v>41388</v>
          </cell>
          <cell r="AV638">
            <v>0.7039685</v>
          </cell>
          <cell r="AW638">
            <v>0.22500000000000001</v>
          </cell>
          <cell r="AX638">
            <v>0.67680000000000007</v>
          </cell>
          <cell r="AY638">
            <v>0.33400000000000002</v>
          </cell>
          <cell r="AZ638">
            <v>0.33400000000000002</v>
          </cell>
          <cell r="BA638">
            <v>0.6885</v>
          </cell>
          <cell r="BB638">
            <v>0.57050000000000001</v>
          </cell>
          <cell r="BC638">
            <v>0.54700000000000004</v>
          </cell>
          <cell r="BD638">
            <v>0.84549999999999992</v>
          </cell>
          <cell r="BE638">
            <v>2.7030000000000003</v>
          </cell>
          <cell r="BF638">
            <v>3.0229999999999997</v>
          </cell>
          <cell r="BG638">
            <v>4.4515000000000002</v>
          </cell>
          <cell r="BH638">
            <v>0.44700000000000001</v>
          </cell>
          <cell r="BI638">
            <v>2.4E-2</v>
          </cell>
          <cell r="BJ638">
            <v>1.1639999999999999</v>
          </cell>
          <cell r="BK638">
            <v>0.63</v>
          </cell>
          <cell r="BL638">
            <v>1.274</v>
          </cell>
          <cell r="BM638">
            <v>1.1905000000000001</v>
          </cell>
          <cell r="BN638">
            <v>2.7610000000000001</v>
          </cell>
          <cell r="BT638">
            <v>41388</v>
          </cell>
          <cell r="BV638">
            <v>0.374</v>
          </cell>
          <cell r="BW638">
            <v>1.1172</v>
          </cell>
          <cell r="BX638">
            <v>0.69299999999999995</v>
          </cell>
          <cell r="BY638">
            <v>0.69299999999999995</v>
          </cell>
          <cell r="BZ638">
            <v>0.95550000000000002</v>
          </cell>
          <cell r="CA638">
            <v>1.0379999999999998</v>
          </cell>
          <cell r="CB638">
            <v>1.0589999999999999</v>
          </cell>
          <cell r="CC638">
            <v>1.3199999999999998</v>
          </cell>
          <cell r="CD638">
            <v>3.4284999999999997</v>
          </cell>
          <cell r="CE638">
            <v>5.1029999999999998</v>
          </cell>
          <cell r="CF638">
            <v>0.78800000000000003</v>
          </cell>
          <cell r="CG638">
            <v>0.30600000000000005</v>
          </cell>
          <cell r="CH638">
            <v>1.4205000000000001</v>
          </cell>
          <cell r="CI638">
            <v>2.9790000000000001</v>
          </cell>
          <cell r="DG638">
            <v>41388</v>
          </cell>
          <cell r="DH638">
            <v>2.8976280000000001</v>
          </cell>
          <cell r="DI638">
            <v>3.0473499999999998</v>
          </cell>
          <cell r="DJ638">
            <v>2.1745000000000001</v>
          </cell>
          <cell r="DK638">
            <v>2.1745000000000001</v>
          </cell>
          <cell r="DL638">
            <v>2.8605</v>
          </cell>
          <cell r="DM638">
            <v>2.3674999999999997</v>
          </cell>
          <cell r="DN638">
            <v>2.4400000000000004</v>
          </cell>
          <cell r="DO638">
            <v>2.9510000000000001</v>
          </cell>
          <cell r="DP638">
            <v>4.8559999999999999</v>
          </cell>
          <cell r="DQ638">
            <v>1.1154999999999999</v>
          </cell>
          <cell r="DR638">
            <v>2.0324999999999998</v>
          </cell>
          <cell r="DS638">
            <v>6.0730000000000004</v>
          </cell>
        </row>
        <row r="639">
          <cell r="A639">
            <v>41387</v>
          </cell>
          <cell r="B639">
            <v>0.22367300000000001</v>
          </cell>
          <cell r="C639">
            <v>0.12</v>
          </cell>
          <cell r="D639">
            <v>0.21355000000000002</v>
          </cell>
          <cell r="E639">
            <v>8.0000000000000002E-3</v>
          </cell>
          <cell r="F639">
            <v>8.0000000000000002E-3</v>
          </cell>
          <cell r="G639">
            <v>0.10850000000000001</v>
          </cell>
          <cell r="H639">
            <v>8.9499999999999996E-2</v>
          </cell>
          <cell r="I639">
            <v>0.113</v>
          </cell>
          <cell r="J639">
            <v>0.13600000000000001</v>
          </cell>
          <cell r="K639">
            <v>1.17</v>
          </cell>
          <cell r="L639">
            <v>1.8660000000000001</v>
          </cell>
          <cell r="M639">
            <v>2.7789999999999999</v>
          </cell>
          <cell r="N639">
            <v>5.4999999999999997E-3</v>
          </cell>
          <cell r="O639">
            <v>0.79649999999999999</v>
          </cell>
          <cell r="P639">
            <v>-0.17649999999999999</v>
          </cell>
          <cell r="Q639">
            <v>0.748</v>
          </cell>
          <cell r="R639">
            <v>0.109</v>
          </cell>
          <cell r="S639">
            <v>1.149</v>
          </cell>
          <cell r="T639">
            <v>0.9375</v>
          </cell>
          <cell r="U639">
            <v>2.6515</v>
          </cell>
          <cell r="AU639">
            <v>41387</v>
          </cell>
          <cell r="AV639">
            <v>0.66857100000000003</v>
          </cell>
          <cell r="AW639">
            <v>0.223</v>
          </cell>
          <cell r="AX639">
            <v>0.63534999999999997</v>
          </cell>
          <cell r="AY639">
            <v>0.28949999999999998</v>
          </cell>
          <cell r="AZ639">
            <v>0.28949999999999998</v>
          </cell>
          <cell r="BA639">
            <v>0.67949999999999999</v>
          </cell>
          <cell r="BB639">
            <v>0.55300000000000005</v>
          </cell>
          <cell r="BC639">
            <v>0.52600000000000002</v>
          </cell>
          <cell r="BD639">
            <v>0.83099999999999996</v>
          </cell>
          <cell r="BE639">
            <v>2.7439999999999998</v>
          </cell>
          <cell r="BF639">
            <v>3.1050000000000004</v>
          </cell>
          <cell r="BG639">
            <v>4.4695</v>
          </cell>
          <cell r="BH639">
            <v>0.42949999999999999</v>
          </cell>
          <cell r="BI639">
            <v>1.2500000000000001E-2</v>
          </cell>
          <cell r="BJ639">
            <v>1.1280000000000001</v>
          </cell>
          <cell r="BK639">
            <v>0.58749999999999991</v>
          </cell>
          <cell r="BL639">
            <v>1.242</v>
          </cell>
          <cell r="BM639">
            <v>1.1804999999999999</v>
          </cell>
          <cell r="BN639">
            <v>2.7904999999999998</v>
          </cell>
          <cell r="BT639">
            <v>41387</v>
          </cell>
          <cell r="BV639">
            <v>0.36599999999999999</v>
          </cell>
          <cell r="BW639">
            <v>1.0485500000000001</v>
          </cell>
          <cell r="BX639">
            <v>0.64800000000000002</v>
          </cell>
          <cell r="BY639">
            <v>0.64800000000000002</v>
          </cell>
          <cell r="BZ639">
            <v>0.9345</v>
          </cell>
          <cell r="CA639">
            <v>0.999</v>
          </cell>
          <cell r="CB639">
            <v>1.0485</v>
          </cell>
          <cell r="CC639">
            <v>1.3014999999999999</v>
          </cell>
          <cell r="CD639">
            <v>3.548</v>
          </cell>
          <cell r="CE639">
            <v>5.1630000000000003</v>
          </cell>
          <cell r="CF639">
            <v>0.75649999999999995</v>
          </cell>
          <cell r="CG639">
            <v>0.28549999999999998</v>
          </cell>
          <cell r="CH639">
            <v>1.4045000000000001</v>
          </cell>
          <cell r="CI639">
            <v>2.9809999999999999</v>
          </cell>
          <cell r="DG639">
            <v>41387</v>
          </cell>
          <cell r="DH639">
            <v>2.8317424999999998</v>
          </cell>
          <cell r="DI639">
            <v>2.9636</v>
          </cell>
          <cell r="DJ639">
            <v>2.1295000000000002</v>
          </cell>
          <cell r="DK639">
            <v>2.1295000000000002</v>
          </cell>
          <cell r="DL639">
            <v>2.8540000000000001</v>
          </cell>
          <cell r="DM639">
            <v>2.3530000000000002</v>
          </cell>
          <cell r="DN639">
            <v>2.415</v>
          </cell>
          <cell r="DO639">
            <v>2.9275000000000002</v>
          </cell>
          <cell r="DP639">
            <v>4.9719999999999995</v>
          </cell>
          <cell r="DQ639">
            <v>1.0649999999999999</v>
          </cell>
          <cell r="DR639">
            <v>1.9885000000000002</v>
          </cell>
          <cell r="DS639">
            <v>6.1014999999999997</v>
          </cell>
        </row>
        <row r="640">
          <cell r="A640">
            <v>41386</v>
          </cell>
          <cell r="B640">
            <v>0.23179650000000002</v>
          </cell>
          <cell r="C640">
            <v>0.124</v>
          </cell>
          <cell r="D640">
            <v>0.23830000000000001</v>
          </cell>
          <cell r="E640">
            <v>1.4999999999999999E-2</v>
          </cell>
          <cell r="F640">
            <v>1.4999999999999999E-2</v>
          </cell>
          <cell r="G640">
            <v>0.129</v>
          </cell>
          <cell r="H640">
            <v>0.10400000000000001</v>
          </cell>
          <cell r="I640">
            <v>0.13200000000000001</v>
          </cell>
          <cell r="J640">
            <v>0.14900000000000002</v>
          </cell>
          <cell r="K640">
            <v>1.2765</v>
          </cell>
          <cell r="L640">
            <v>1.9675</v>
          </cell>
          <cell r="M640">
            <v>2.7685</v>
          </cell>
          <cell r="N640">
            <v>8.5000000000000006E-3</v>
          </cell>
          <cell r="O640">
            <v>0.89949999999999997</v>
          </cell>
          <cell r="P640">
            <v>-0.1585</v>
          </cell>
          <cell r="Q640">
            <v>0.82499999999999996</v>
          </cell>
          <cell r="R640">
            <v>0.13350000000000001</v>
          </cell>
          <cell r="S640">
            <v>1.1865000000000001</v>
          </cell>
          <cell r="T640">
            <v>0.93500000000000005</v>
          </cell>
          <cell r="U640">
            <v>2.7204999999999999</v>
          </cell>
          <cell r="AU640">
            <v>41386</v>
          </cell>
          <cell r="AV640">
            <v>0.71852199999999999</v>
          </cell>
          <cell r="AW640">
            <v>0.22999999999999998</v>
          </cell>
          <cell r="AX640">
            <v>0.67920000000000003</v>
          </cell>
          <cell r="AY640">
            <v>0.32200000000000001</v>
          </cell>
          <cell r="AZ640">
            <v>0.32200000000000001</v>
          </cell>
          <cell r="BA640">
            <v>0.73249999999999993</v>
          </cell>
          <cell r="BB640">
            <v>0.6</v>
          </cell>
          <cell r="BC640">
            <v>0.5675</v>
          </cell>
          <cell r="BD640">
            <v>0.87549999999999994</v>
          </cell>
          <cell r="BE640">
            <v>2.8715000000000002</v>
          </cell>
          <cell r="BF640">
            <v>3.2235</v>
          </cell>
          <cell r="BG640">
            <v>4.6724999999999994</v>
          </cell>
          <cell r="BH640">
            <v>0.47749999999999998</v>
          </cell>
          <cell r="BI640">
            <v>4.5499999999999999E-2</v>
          </cell>
          <cell r="BJ640">
            <v>1.2155</v>
          </cell>
          <cell r="BK640">
            <v>0.629</v>
          </cell>
          <cell r="BL640">
            <v>1.27</v>
          </cell>
          <cell r="BM640">
            <v>1.1850000000000001</v>
          </cell>
          <cell r="BN640">
            <v>2.8620000000000001</v>
          </cell>
          <cell r="BT640">
            <v>41386</v>
          </cell>
          <cell r="BV640">
            <v>0.39200000000000002</v>
          </cell>
          <cell r="BW640">
            <v>1.1038999999999999</v>
          </cell>
          <cell r="BX640">
            <v>0.7</v>
          </cell>
          <cell r="BY640">
            <v>0.7</v>
          </cell>
          <cell r="BZ640">
            <v>0.99449999999999994</v>
          </cell>
          <cell r="CA640">
            <v>1.06</v>
          </cell>
          <cell r="CB640">
            <v>1.0975000000000001</v>
          </cell>
          <cell r="CC640">
            <v>1.359</v>
          </cell>
          <cell r="CD640">
            <v>3.7030000000000003</v>
          </cell>
          <cell r="CE640">
            <v>5.319</v>
          </cell>
          <cell r="CF640">
            <v>0.80950000000000011</v>
          </cell>
          <cell r="CG640">
            <v>0.32350000000000001</v>
          </cell>
          <cell r="CH640">
            <v>1.4085000000000001</v>
          </cell>
          <cell r="CI640">
            <v>3.0529999999999999</v>
          </cell>
          <cell r="DG640">
            <v>41386</v>
          </cell>
          <cell r="DH640">
            <v>2.9095120000000003</v>
          </cell>
          <cell r="DI640">
            <v>3.0331999999999999</v>
          </cell>
          <cell r="DJ640">
            <v>2.2000000000000002</v>
          </cell>
          <cell r="DK640">
            <v>2.2000000000000002</v>
          </cell>
          <cell r="DL640">
            <v>2.9565000000000001</v>
          </cell>
          <cell r="DM640">
            <v>2.427</v>
          </cell>
          <cell r="DN640">
            <v>2.4835000000000003</v>
          </cell>
          <cell r="DO640">
            <v>3.0194999999999999</v>
          </cell>
          <cell r="DP640">
            <v>5.1705000000000005</v>
          </cell>
          <cell r="DQ640">
            <v>1.0994999999999999</v>
          </cell>
          <cell r="DR640">
            <v>2.0579999999999998</v>
          </cell>
          <cell r="DS640">
            <v>6.1434999999999995</v>
          </cell>
        </row>
        <row r="641">
          <cell r="A641">
            <v>41383</v>
          </cell>
          <cell r="B641">
            <v>0.22374749999999999</v>
          </cell>
          <cell r="C641">
            <v>0.126</v>
          </cell>
          <cell r="D641">
            <v>0.21295</v>
          </cell>
          <cell r="E641">
            <v>1.55E-2</v>
          </cell>
          <cell r="F641">
            <v>1.55E-2</v>
          </cell>
          <cell r="G641">
            <v>0.1285</v>
          </cell>
          <cell r="H641">
            <v>0.1075</v>
          </cell>
          <cell r="I641">
            <v>0.14000000000000001</v>
          </cell>
          <cell r="J641">
            <v>0.1525</v>
          </cell>
          <cell r="K641">
            <v>1.323</v>
          </cell>
          <cell r="L641">
            <v>2.012</v>
          </cell>
          <cell r="M641">
            <v>2.7824999999999998</v>
          </cell>
          <cell r="N641">
            <v>1.4E-2</v>
          </cell>
          <cell r="O641">
            <v>0.94950000000000001</v>
          </cell>
          <cell r="P641">
            <v>-0.1545</v>
          </cell>
          <cell r="Q641">
            <v>0.82799999999999996</v>
          </cell>
          <cell r="R641">
            <v>0.1295</v>
          </cell>
          <cell r="S641">
            <v>1.198</v>
          </cell>
          <cell r="T641">
            <v>0.93599999999999994</v>
          </cell>
          <cell r="U641">
            <v>2.7</v>
          </cell>
          <cell r="AU641">
            <v>41383</v>
          </cell>
          <cell r="AV641">
            <v>0.69921549999999999</v>
          </cell>
          <cell r="AW641">
            <v>0.22500000000000001</v>
          </cell>
          <cell r="AX641">
            <v>0.66159999999999997</v>
          </cell>
          <cell r="AY641">
            <v>0.317</v>
          </cell>
          <cell r="AZ641">
            <v>0.317</v>
          </cell>
          <cell r="BA641">
            <v>0.74750000000000005</v>
          </cell>
          <cell r="BB641">
            <v>0.59699999999999998</v>
          </cell>
          <cell r="BC641">
            <v>0.57399999999999995</v>
          </cell>
          <cell r="BD641">
            <v>0.89</v>
          </cell>
          <cell r="BE641">
            <v>2.9320000000000004</v>
          </cell>
          <cell r="BF641">
            <v>3.298</v>
          </cell>
          <cell r="BG641">
            <v>4.819</v>
          </cell>
          <cell r="BH641">
            <v>0.47749999999999998</v>
          </cell>
          <cell r="BI641">
            <v>4.1499999999999995E-2</v>
          </cell>
          <cell r="BJ641">
            <v>1.214</v>
          </cell>
          <cell r="BK641">
            <v>0.62549999999999994</v>
          </cell>
          <cell r="BL641">
            <v>1.3069999999999999</v>
          </cell>
          <cell r="BM641">
            <v>1.1779999999999999</v>
          </cell>
          <cell r="BN641">
            <v>2.8445</v>
          </cell>
          <cell r="BT641">
            <v>41383</v>
          </cell>
          <cell r="BV641">
            <v>0.37</v>
          </cell>
          <cell r="BW641">
            <v>1.08975</v>
          </cell>
          <cell r="BX641">
            <v>0.68899999999999995</v>
          </cell>
          <cell r="BY641">
            <v>0.68899999999999995</v>
          </cell>
          <cell r="BZ641">
            <v>1.0030000000000001</v>
          </cell>
          <cell r="CA641">
            <v>1.0514999999999999</v>
          </cell>
          <cell r="CB641">
            <v>1.111</v>
          </cell>
          <cell r="CC641">
            <v>1.3614999999999999</v>
          </cell>
          <cell r="CD641">
            <v>3.7570000000000001</v>
          </cell>
          <cell r="CE641">
            <v>5.5235000000000003</v>
          </cell>
          <cell r="CF641">
            <v>0.80449999999999999</v>
          </cell>
          <cell r="CG641">
            <v>0.32150000000000001</v>
          </cell>
          <cell r="CH641">
            <v>1.4035</v>
          </cell>
          <cell r="CI641">
            <v>3.0380000000000003</v>
          </cell>
          <cell r="DG641">
            <v>41383</v>
          </cell>
          <cell r="DH641">
            <v>2.8790005000000001</v>
          </cell>
          <cell r="DI641">
            <v>3.0219</v>
          </cell>
          <cell r="DJ641">
            <v>2.1850000000000001</v>
          </cell>
          <cell r="DK641">
            <v>2.1850000000000001</v>
          </cell>
          <cell r="DL641">
            <v>2.9485000000000001</v>
          </cell>
          <cell r="DM641">
            <v>2.4140000000000001</v>
          </cell>
          <cell r="DN641">
            <v>2.4685000000000001</v>
          </cell>
          <cell r="DO641">
            <v>3.0154999999999998</v>
          </cell>
          <cell r="DP641">
            <v>5.274</v>
          </cell>
          <cell r="DQ641">
            <v>1.1025</v>
          </cell>
          <cell r="DR641">
            <v>2.0434999999999999</v>
          </cell>
          <cell r="DS641">
            <v>6.2509999999999994</v>
          </cell>
        </row>
        <row r="642">
          <cell r="A642">
            <v>41382</v>
          </cell>
          <cell r="B642">
            <v>0.2278925</v>
          </cell>
          <cell r="C642">
            <v>0.13</v>
          </cell>
          <cell r="D642">
            <v>0.21210000000000001</v>
          </cell>
          <cell r="E642">
            <v>1.55E-2</v>
          </cell>
          <cell r="F642">
            <v>1.55E-2</v>
          </cell>
          <cell r="G642">
            <v>0.1275</v>
          </cell>
          <cell r="H642">
            <v>0.10300000000000001</v>
          </cell>
          <cell r="I642">
            <v>0.14200000000000002</v>
          </cell>
          <cell r="J642">
            <v>0.14750000000000002</v>
          </cell>
          <cell r="K642">
            <v>1.3620000000000001</v>
          </cell>
          <cell r="L642">
            <v>2.0009999999999999</v>
          </cell>
          <cell r="M642">
            <v>2.7614999999999998</v>
          </cell>
          <cell r="N642">
            <v>1.6500000000000001E-2</v>
          </cell>
          <cell r="O642">
            <v>0.9850000000000001</v>
          </cell>
          <cell r="P642">
            <v>-0.17099999999999999</v>
          </cell>
          <cell r="Q642">
            <v>0.81800000000000006</v>
          </cell>
          <cell r="R642">
            <v>0.13</v>
          </cell>
          <cell r="S642">
            <v>1.2404999999999999</v>
          </cell>
          <cell r="T642">
            <v>0.92800000000000005</v>
          </cell>
          <cell r="U642">
            <v>2.694</v>
          </cell>
          <cell r="AU642">
            <v>41382</v>
          </cell>
          <cell r="AV642">
            <v>0.69608650000000005</v>
          </cell>
          <cell r="AW642">
            <v>0.24</v>
          </cell>
          <cell r="AX642">
            <v>0.66239999999999999</v>
          </cell>
          <cell r="AY642">
            <v>0.307</v>
          </cell>
          <cell r="AZ642">
            <v>0.307</v>
          </cell>
          <cell r="BA642">
            <v>0.73950000000000005</v>
          </cell>
          <cell r="BB642">
            <v>0.60749999999999993</v>
          </cell>
          <cell r="BC642">
            <v>0.59149999999999991</v>
          </cell>
          <cell r="BD642">
            <v>0.88300000000000001</v>
          </cell>
          <cell r="BE642">
            <v>2.9365000000000001</v>
          </cell>
          <cell r="BF642">
            <v>3.2685</v>
          </cell>
          <cell r="BG642">
            <v>4.7670000000000003</v>
          </cell>
          <cell r="BH642">
            <v>0.47399999999999998</v>
          </cell>
          <cell r="BI642">
            <v>4.1499999999999995E-2</v>
          </cell>
          <cell r="BJ642">
            <v>1.204</v>
          </cell>
          <cell r="BK642">
            <v>0.61749999999999994</v>
          </cell>
          <cell r="BL642">
            <v>1.3399999999999999</v>
          </cell>
          <cell r="BM642">
            <v>1.1775</v>
          </cell>
          <cell r="BN642">
            <v>2.8419999999999996</v>
          </cell>
          <cell r="BT642">
            <v>41382</v>
          </cell>
          <cell r="BV642">
            <v>0.379</v>
          </cell>
          <cell r="BW642">
            <v>1.1011000000000002</v>
          </cell>
          <cell r="BX642">
            <v>0.68400000000000005</v>
          </cell>
          <cell r="BY642">
            <v>0.68400000000000005</v>
          </cell>
          <cell r="BZ642">
            <v>0.99550000000000005</v>
          </cell>
          <cell r="CA642">
            <v>1.0609999999999999</v>
          </cell>
          <cell r="CB642">
            <v>1.117</v>
          </cell>
          <cell r="CC642">
            <v>1.3494999999999999</v>
          </cell>
          <cell r="CD642">
            <v>3.7285000000000004</v>
          </cell>
          <cell r="CE642">
            <v>5.5015000000000001</v>
          </cell>
          <cell r="CF642">
            <v>0.8055000000000001</v>
          </cell>
          <cell r="CG642">
            <v>0.32650000000000001</v>
          </cell>
          <cell r="CH642">
            <v>1.4119999999999999</v>
          </cell>
          <cell r="CI642">
            <v>3.0289999999999999</v>
          </cell>
          <cell r="DG642">
            <v>41382</v>
          </cell>
          <cell r="DH642">
            <v>2.8843684999999999</v>
          </cell>
          <cell r="DI642">
            <v>3.02935</v>
          </cell>
          <cell r="DJ642">
            <v>2.1835</v>
          </cell>
          <cell r="DK642">
            <v>2.1835</v>
          </cell>
          <cell r="DL642">
            <v>2.9444999999999997</v>
          </cell>
          <cell r="DM642">
            <v>2.4039999999999999</v>
          </cell>
          <cell r="DN642">
            <v>2.4664999999999999</v>
          </cell>
          <cell r="DO642">
            <v>3.0140000000000002</v>
          </cell>
          <cell r="DP642">
            <v>5.2850000000000001</v>
          </cell>
          <cell r="DQ642">
            <v>1.131</v>
          </cell>
          <cell r="DR642">
            <v>2.0425</v>
          </cell>
          <cell r="DS642">
            <v>6.2385000000000002</v>
          </cell>
        </row>
        <row r="643">
          <cell r="A643">
            <v>41381</v>
          </cell>
          <cell r="B643">
            <v>0.2279235</v>
          </cell>
          <cell r="C643">
            <v>0.128</v>
          </cell>
          <cell r="D643">
            <v>0.22284999999999999</v>
          </cell>
          <cell r="E643">
            <v>3.0499999999999999E-2</v>
          </cell>
          <cell r="F643">
            <v>3.0499999999999999E-2</v>
          </cell>
          <cell r="G643">
            <v>0.1285</v>
          </cell>
          <cell r="H643">
            <v>0.1215</v>
          </cell>
          <cell r="I643">
            <v>0.16249999999999998</v>
          </cell>
          <cell r="J643">
            <v>0.1555</v>
          </cell>
          <cell r="K643">
            <v>1.3959999999999999</v>
          </cell>
          <cell r="L643">
            <v>2.0179999999999998</v>
          </cell>
          <cell r="M643">
            <v>2.706</v>
          </cell>
          <cell r="N643">
            <v>2.75E-2</v>
          </cell>
          <cell r="O643">
            <v>0.99249999999999994</v>
          </cell>
          <cell r="P643">
            <v>-0.14650000000000002</v>
          </cell>
          <cell r="Q643">
            <v>0.90300000000000002</v>
          </cell>
          <cell r="R643">
            <v>0.16549999999999998</v>
          </cell>
          <cell r="S643">
            <v>1.2565</v>
          </cell>
          <cell r="T643">
            <v>0.9345</v>
          </cell>
          <cell r="U643">
            <v>2.7504999999999997</v>
          </cell>
          <cell r="AU643">
            <v>41381</v>
          </cell>
          <cell r="AV643">
            <v>0.70414699999999997</v>
          </cell>
          <cell r="AW643">
            <v>0.248</v>
          </cell>
          <cell r="AX643">
            <v>0.69070000000000009</v>
          </cell>
          <cell r="AY643">
            <v>0.34949999999999998</v>
          </cell>
          <cell r="AZ643">
            <v>0.34949999999999998</v>
          </cell>
          <cell r="BA643">
            <v>0.78649999999999998</v>
          </cell>
          <cell r="BB643">
            <v>0.65</v>
          </cell>
          <cell r="BC643">
            <v>0.63500000000000001</v>
          </cell>
          <cell r="BD643">
            <v>0.92400000000000004</v>
          </cell>
          <cell r="BE643">
            <v>3.0019999999999998</v>
          </cell>
          <cell r="BF643">
            <v>3.3075000000000001</v>
          </cell>
          <cell r="BG643">
            <v>4.7454999999999998</v>
          </cell>
          <cell r="BH643">
            <v>0.50750000000000006</v>
          </cell>
          <cell r="BI643">
            <v>0.06</v>
          </cell>
          <cell r="BJ643">
            <v>1.2969999999999999</v>
          </cell>
          <cell r="BK643">
            <v>0.67449999999999999</v>
          </cell>
          <cell r="BL643">
            <v>1.3759999999999999</v>
          </cell>
          <cell r="BM643">
            <v>1.1930000000000001</v>
          </cell>
          <cell r="BN643">
            <v>2.9020000000000001</v>
          </cell>
          <cell r="BT643">
            <v>41381</v>
          </cell>
          <cell r="BV643">
            <v>0.41449999999999998</v>
          </cell>
          <cell r="BW643">
            <v>1.15215</v>
          </cell>
          <cell r="BX643">
            <v>0.73150000000000004</v>
          </cell>
          <cell r="BY643">
            <v>0.73150000000000004</v>
          </cell>
          <cell r="BZ643">
            <v>1.0375000000000001</v>
          </cell>
          <cell r="CA643">
            <v>1.0979999999999999</v>
          </cell>
          <cell r="CB643">
            <v>1.1509999999999998</v>
          </cell>
          <cell r="CC643">
            <v>1.3885000000000001</v>
          </cell>
          <cell r="CD643">
            <v>3.7694999999999999</v>
          </cell>
          <cell r="CE643">
            <v>5.4729999999999999</v>
          </cell>
          <cell r="CF643">
            <v>0.84349999999999992</v>
          </cell>
          <cell r="CG643">
            <v>0.33650000000000002</v>
          </cell>
          <cell r="CH643">
            <v>1.4329999999999998</v>
          </cell>
          <cell r="CI643">
            <v>3.0940000000000003</v>
          </cell>
          <cell r="DG643">
            <v>41381</v>
          </cell>
          <cell r="DH643">
            <v>2.9072804999999997</v>
          </cell>
          <cell r="DI643">
            <v>3.0642499999999999</v>
          </cell>
          <cell r="DJ643">
            <v>2.2090000000000001</v>
          </cell>
          <cell r="DK643">
            <v>2.2090000000000001</v>
          </cell>
          <cell r="DL643">
            <v>2.9515000000000002</v>
          </cell>
          <cell r="DM643">
            <v>2.4260000000000002</v>
          </cell>
          <cell r="DN643">
            <v>2.4619999999999997</v>
          </cell>
          <cell r="DO643">
            <v>3.0215000000000001</v>
          </cell>
          <cell r="DP643">
            <v>5.3224999999999998</v>
          </cell>
          <cell r="DQ643">
            <v>1.139</v>
          </cell>
          <cell r="DR643">
            <v>2.0714999999999999</v>
          </cell>
          <cell r="DS643">
            <v>6.2234999999999996</v>
          </cell>
        </row>
        <row r="644">
          <cell r="A644">
            <v>41380</v>
          </cell>
          <cell r="B644">
            <v>0.22794049999999999</v>
          </cell>
          <cell r="C644">
            <v>0.128</v>
          </cell>
          <cell r="D644">
            <v>0.21155000000000002</v>
          </cell>
          <cell r="E644">
            <v>1.7000000000000001E-2</v>
          </cell>
          <cell r="F644">
            <v>1.7000000000000001E-2</v>
          </cell>
          <cell r="G644">
            <v>0.12</v>
          </cell>
          <cell r="H644">
            <v>0.11299999999999999</v>
          </cell>
          <cell r="I644">
            <v>6.6000000000000003E-2</v>
          </cell>
          <cell r="J644">
            <v>0.152</v>
          </cell>
          <cell r="K644">
            <v>1.4610000000000001</v>
          </cell>
          <cell r="L644">
            <v>2.1005000000000003</v>
          </cell>
          <cell r="M644">
            <v>2.6905000000000001</v>
          </cell>
          <cell r="N644">
            <v>1.2500000000000001E-2</v>
          </cell>
          <cell r="O644">
            <v>1</v>
          </cell>
          <cell r="P644">
            <v>-0.14450000000000002</v>
          </cell>
          <cell r="Q644">
            <v>0.93300000000000005</v>
          </cell>
          <cell r="R644">
            <v>0.14250000000000002</v>
          </cell>
          <cell r="S644">
            <v>1.2635000000000001</v>
          </cell>
          <cell r="T644">
            <v>0.93149999999999999</v>
          </cell>
          <cell r="U644">
            <v>2.7240000000000002</v>
          </cell>
          <cell r="AU644">
            <v>41380</v>
          </cell>
          <cell r="AV644">
            <v>0.69454149999999992</v>
          </cell>
          <cell r="AW644">
            <v>0.255</v>
          </cell>
          <cell r="AX644">
            <v>0.67130000000000001</v>
          </cell>
          <cell r="AY644">
            <v>0.32600000000000001</v>
          </cell>
          <cell r="AZ644">
            <v>0.32600000000000001</v>
          </cell>
          <cell r="BA644">
            <v>0.77100000000000002</v>
          </cell>
          <cell r="BB644">
            <v>0.64200000000000002</v>
          </cell>
          <cell r="BC644">
            <v>0.63200000000000001</v>
          </cell>
          <cell r="BD644">
            <v>0.92</v>
          </cell>
          <cell r="BE644">
            <v>3.0665</v>
          </cell>
          <cell r="BF644">
            <v>3.4024999999999999</v>
          </cell>
          <cell r="BG644">
            <v>4.7869999999999999</v>
          </cell>
          <cell r="BH644">
            <v>0.47749999999999998</v>
          </cell>
          <cell r="BI644">
            <v>5.8499999999999996E-2</v>
          </cell>
          <cell r="BJ644">
            <v>1.288</v>
          </cell>
          <cell r="BK644">
            <v>0.63749999999999996</v>
          </cell>
          <cell r="BL644">
            <v>1.3664999999999998</v>
          </cell>
          <cell r="BM644">
            <v>1.1719999999999999</v>
          </cell>
          <cell r="BN644">
            <v>2.8739999999999997</v>
          </cell>
          <cell r="BT644">
            <v>41380</v>
          </cell>
          <cell r="BV644">
            <v>0.40700000000000003</v>
          </cell>
          <cell r="BW644">
            <v>1.1253000000000002</v>
          </cell>
          <cell r="BX644">
            <v>0.69799999999999995</v>
          </cell>
          <cell r="BY644">
            <v>0.69799999999999995</v>
          </cell>
          <cell r="BZ644">
            <v>1.0194999999999999</v>
          </cell>
          <cell r="CA644">
            <v>1.0840000000000001</v>
          </cell>
          <cell r="CB644">
            <v>1.1500999999999999</v>
          </cell>
          <cell r="CC644">
            <v>1.3809999999999998</v>
          </cell>
          <cell r="CD644">
            <v>3.8455000000000004</v>
          </cell>
          <cell r="CE644">
            <v>5.5455000000000005</v>
          </cell>
          <cell r="CF644">
            <v>0.81499999999999995</v>
          </cell>
          <cell r="CG644">
            <v>0.33550000000000002</v>
          </cell>
          <cell r="CH644">
            <v>1.4064999999999999</v>
          </cell>
          <cell r="CI644">
            <v>3.0830000000000002</v>
          </cell>
          <cell r="DG644">
            <v>41380</v>
          </cell>
          <cell r="DH644">
            <v>2.889729</v>
          </cell>
          <cell r="DI644">
            <v>3.0301499999999999</v>
          </cell>
          <cell r="DJ644">
            <v>2.1635</v>
          </cell>
          <cell r="DK644">
            <v>2.1635</v>
          </cell>
          <cell r="DL644">
            <v>2.931</v>
          </cell>
          <cell r="DM644">
            <v>2.3860000000000001</v>
          </cell>
          <cell r="DN644">
            <v>2.4670000000000001</v>
          </cell>
          <cell r="DO644">
            <v>2.9945000000000004</v>
          </cell>
          <cell r="DP644">
            <v>5.3574999999999999</v>
          </cell>
          <cell r="DQ644">
            <v>1.1299999999999999</v>
          </cell>
          <cell r="DR644">
            <v>2.0404999999999998</v>
          </cell>
          <cell r="DS644">
            <v>6.2655000000000003</v>
          </cell>
        </row>
        <row r="645">
          <cell r="A645">
            <v>41379</v>
          </cell>
          <cell r="B645">
            <v>0.23197499999999999</v>
          </cell>
          <cell r="C645">
            <v>0.13100000000000001</v>
          </cell>
          <cell r="D645">
            <v>0.214</v>
          </cell>
          <cell r="E645">
            <v>0.02</v>
          </cell>
          <cell r="F645">
            <v>0.02</v>
          </cell>
          <cell r="G645">
            <v>0.122</v>
          </cell>
          <cell r="H645">
            <v>0.11</v>
          </cell>
          <cell r="I645">
            <v>6.5500000000000003E-2</v>
          </cell>
          <cell r="J645">
            <v>0.16599999999999998</v>
          </cell>
          <cell r="K645">
            <v>1.4710000000000001</v>
          </cell>
          <cell r="L645">
            <v>2.1159999999999997</v>
          </cell>
          <cell r="M645">
            <v>2.7074999999999996</v>
          </cell>
          <cell r="N645">
            <v>0.02</v>
          </cell>
          <cell r="O645">
            <v>1.032</v>
          </cell>
          <cell r="P645">
            <v>-0.129</v>
          </cell>
          <cell r="Q645">
            <v>0.96</v>
          </cell>
          <cell r="R645">
            <v>0.1545</v>
          </cell>
          <cell r="S645">
            <v>1.2715000000000001</v>
          </cell>
          <cell r="T645">
            <v>0.94750000000000001</v>
          </cell>
          <cell r="U645">
            <v>2.7309999999999999</v>
          </cell>
          <cell r="AU645">
            <v>41379</v>
          </cell>
          <cell r="AV645">
            <v>0.69457199999999997</v>
          </cell>
          <cell r="AW645">
            <v>0.26800000000000002</v>
          </cell>
          <cell r="AX645">
            <v>0.68420000000000003</v>
          </cell>
          <cell r="AY645">
            <v>0.32800000000000001</v>
          </cell>
          <cell r="AZ645">
            <v>0.32800000000000001</v>
          </cell>
          <cell r="BA645">
            <v>0.78200000000000003</v>
          </cell>
          <cell r="BB645">
            <v>0.64349999999999996</v>
          </cell>
          <cell r="BC645">
            <v>0.64800000000000002</v>
          </cell>
          <cell r="BD645">
            <v>0.95099999999999996</v>
          </cell>
          <cell r="BE645">
            <v>3.0920000000000001</v>
          </cell>
          <cell r="BF645">
            <v>3.4085000000000001</v>
          </cell>
          <cell r="BG645">
            <v>4.8815000000000008</v>
          </cell>
          <cell r="BH645">
            <v>0.502</v>
          </cell>
          <cell r="BI645">
            <v>8.6499999999999994E-2</v>
          </cell>
          <cell r="BJ645">
            <v>1.31</v>
          </cell>
          <cell r="BK645">
            <v>0.64850000000000008</v>
          </cell>
          <cell r="BL645">
            <v>1.3734999999999999</v>
          </cell>
          <cell r="BM645">
            <v>1.1955</v>
          </cell>
          <cell r="BN645">
            <v>2.8739999999999997</v>
          </cell>
          <cell r="BT645">
            <v>41379</v>
          </cell>
          <cell r="BV645">
            <v>0.46450000000000002</v>
          </cell>
          <cell r="BW645">
            <v>1.15055</v>
          </cell>
          <cell r="BX645">
            <v>0.70599999999999996</v>
          </cell>
          <cell r="BY645">
            <v>0.70599999999999996</v>
          </cell>
          <cell r="BZ645">
            <v>1.0295000000000001</v>
          </cell>
          <cell r="CA645">
            <v>1.0985</v>
          </cell>
          <cell r="CB645">
            <v>1.1389</v>
          </cell>
          <cell r="CC645">
            <v>1.4075</v>
          </cell>
          <cell r="CD645">
            <v>3.843</v>
          </cell>
          <cell r="CE645">
            <v>5.6520000000000001</v>
          </cell>
          <cell r="CF645">
            <v>0.84299999999999997</v>
          </cell>
          <cell r="CG645">
            <v>0.35899999999999999</v>
          </cell>
          <cell r="CH645">
            <v>1.4279999999999999</v>
          </cell>
          <cell r="CI645">
            <v>3.0754999999999999</v>
          </cell>
          <cell r="DG645">
            <v>41379</v>
          </cell>
          <cell r="DH645">
            <v>2.9326470000000002</v>
          </cell>
          <cell r="DI645">
            <v>3.0774499999999998</v>
          </cell>
          <cell r="DJ645">
            <v>2.2080000000000002</v>
          </cell>
          <cell r="DK645">
            <v>2.2080000000000002</v>
          </cell>
          <cell r="DL645">
            <v>2.9515000000000002</v>
          </cell>
          <cell r="DM645">
            <v>2.427</v>
          </cell>
          <cell r="DN645">
            <v>2.4874999999999998</v>
          </cell>
          <cell r="DO645">
            <v>3.0229999999999997</v>
          </cell>
          <cell r="DP645">
            <v>5.3324999999999996</v>
          </cell>
          <cell r="DQ645">
            <v>1.1515</v>
          </cell>
          <cell r="DR645">
            <v>2.0705</v>
          </cell>
          <cell r="DS645">
            <v>6.3205</v>
          </cell>
        </row>
        <row r="646">
          <cell r="A646">
            <v>41376</v>
          </cell>
          <cell r="B646">
            <v>0.22800200000000001</v>
          </cell>
          <cell r="C646">
            <v>0.123</v>
          </cell>
          <cell r="D646">
            <v>0.18759999999999999</v>
          </cell>
          <cell r="E646">
            <v>1.4999999999999999E-2</v>
          </cell>
          <cell r="F646">
            <v>1.4999999999999999E-2</v>
          </cell>
          <cell r="G646">
            <v>0.123</v>
          </cell>
          <cell r="H646">
            <v>0.1</v>
          </cell>
          <cell r="I646">
            <v>6.7000000000000004E-2</v>
          </cell>
          <cell r="J646">
            <v>0.16799999999999998</v>
          </cell>
          <cell r="K646">
            <v>1.5175000000000001</v>
          </cell>
          <cell r="L646">
            <v>2.1274999999999999</v>
          </cell>
          <cell r="M646">
            <v>2.762</v>
          </cell>
          <cell r="N646">
            <v>1.2E-2</v>
          </cell>
          <cell r="O646">
            <v>1.036</v>
          </cell>
          <cell r="P646">
            <v>-0.1085</v>
          </cell>
          <cell r="Q646">
            <v>0.97399999999999998</v>
          </cell>
          <cell r="R646">
            <v>0.14650000000000002</v>
          </cell>
          <cell r="S646">
            <v>1.2709999999999999</v>
          </cell>
          <cell r="T646">
            <v>0.97750000000000004</v>
          </cell>
          <cell r="U646">
            <v>2.8069999999999999</v>
          </cell>
          <cell r="AU646">
            <v>41376</v>
          </cell>
          <cell r="AV646">
            <v>0.70101550000000001</v>
          </cell>
          <cell r="AW646">
            <v>0.23349999999999999</v>
          </cell>
          <cell r="AX646">
            <v>0.6653</v>
          </cell>
          <cell r="AY646">
            <v>0.32450000000000001</v>
          </cell>
          <cell r="AZ646">
            <v>0.32450000000000001</v>
          </cell>
          <cell r="BA646">
            <v>0.78300000000000003</v>
          </cell>
          <cell r="BB646">
            <v>0.63300000000000001</v>
          </cell>
          <cell r="BC646">
            <v>0.64400000000000002</v>
          </cell>
          <cell r="BD646">
            <v>0.97199999999999998</v>
          </cell>
          <cell r="BE646">
            <v>3.1559999999999997</v>
          </cell>
          <cell r="BF646">
            <v>3.4074999999999998</v>
          </cell>
          <cell r="BG646">
            <v>4.9235000000000007</v>
          </cell>
          <cell r="BH646">
            <v>0.49149999999999999</v>
          </cell>
          <cell r="BI646">
            <v>8.6999999999999994E-2</v>
          </cell>
          <cell r="BJ646">
            <v>1.3109999999999999</v>
          </cell>
          <cell r="BK646">
            <v>0.65450000000000008</v>
          </cell>
          <cell r="BL646">
            <v>1.3679999999999999</v>
          </cell>
          <cell r="BM646">
            <v>1.2370000000000001</v>
          </cell>
          <cell r="BN646">
            <v>2.9504999999999999</v>
          </cell>
          <cell r="BT646">
            <v>41376</v>
          </cell>
          <cell r="BV646">
            <v>0.44600000000000001</v>
          </cell>
          <cell r="BW646">
            <v>1.12405</v>
          </cell>
          <cell r="BX646">
            <v>0.69699999999999995</v>
          </cell>
          <cell r="BY646">
            <v>0.69699999999999995</v>
          </cell>
          <cell r="BZ646">
            <v>1.0369999999999999</v>
          </cell>
          <cell r="CA646">
            <v>1.093</v>
          </cell>
          <cell r="CB646">
            <v>1.1487000000000001</v>
          </cell>
          <cell r="CC646">
            <v>1.4169999999999998</v>
          </cell>
          <cell r="CD646">
            <v>3.8395000000000001</v>
          </cell>
          <cell r="CE646">
            <v>5.6924999999999999</v>
          </cell>
          <cell r="CF646">
            <v>0.83399999999999996</v>
          </cell>
          <cell r="CG646">
            <v>0.374</v>
          </cell>
          <cell r="CH646">
            <v>1.4689999999999999</v>
          </cell>
          <cell r="CI646">
            <v>3.1349999999999998</v>
          </cell>
          <cell r="DG646">
            <v>41376</v>
          </cell>
          <cell r="DH646">
            <v>2.9639815</v>
          </cell>
          <cell r="DI646">
            <v>3.0372000000000003</v>
          </cell>
          <cell r="DJ646">
            <v>2.1779999999999999</v>
          </cell>
          <cell r="DK646">
            <v>2.1779999999999999</v>
          </cell>
          <cell r="DL646">
            <v>2.9325000000000001</v>
          </cell>
          <cell r="DM646">
            <v>2.3969999999999998</v>
          </cell>
          <cell r="DN646">
            <v>2.4720000000000004</v>
          </cell>
          <cell r="DO646">
            <v>3.0024999999999999</v>
          </cell>
          <cell r="DP646">
            <v>5.3</v>
          </cell>
          <cell r="DQ646">
            <v>1.1619999999999999</v>
          </cell>
          <cell r="DR646">
            <v>2.0445000000000002</v>
          </cell>
          <cell r="DS646">
            <v>6.3494999999999999</v>
          </cell>
        </row>
        <row r="647">
          <cell r="A647">
            <v>41375</v>
          </cell>
          <cell r="B647">
            <v>0.23208899999999999</v>
          </cell>
          <cell r="C647">
            <v>0.11899999999999999</v>
          </cell>
          <cell r="D647">
            <v>0.2457</v>
          </cell>
          <cell r="E647">
            <v>3.85E-2</v>
          </cell>
          <cell r="F647">
            <v>3.85E-2</v>
          </cell>
          <cell r="G647">
            <v>0.1305</v>
          </cell>
          <cell r="H647">
            <v>0.11599999999999999</v>
          </cell>
          <cell r="I647">
            <v>8.2000000000000003E-2</v>
          </cell>
          <cell r="J647">
            <v>0.1825</v>
          </cell>
          <cell r="K647">
            <v>1.4384999999999999</v>
          </cell>
          <cell r="L647">
            <v>2.0659999999999998</v>
          </cell>
          <cell r="M647">
            <v>2.7720000000000002</v>
          </cell>
          <cell r="N647">
            <v>2.3E-2</v>
          </cell>
          <cell r="O647">
            <v>1.0485</v>
          </cell>
          <cell r="P647">
            <v>-0.10450000000000001</v>
          </cell>
          <cell r="Q647">
            <v>1.024</v>
          </cell>
          <cell r="R647">
            <v>0.1865</v>
          </cell>
          <cell r="S647">
            <v>1.2675000000000001</v>
          </cell>
          <cell r="T647">
            <v>0.99249999999999994</v>
          </cell>
          <cell r="U647">
            <v>2.802</v>
          </cell>
          <cell r="AU647">
            <v>41375</v>
          </cell>
          <cell r="AV647">
            <v>0.73635200000000001</v>
          </cell>
          <cell r="AW647">
            <v>0.193</v>
          </cell>
          <cell r="AX647">
            <v>0.72199999999999998</v>
          </cell>
          <cell r="AY647">
            <v>0.36449999999999999</v>
          </cell>
          <cell r="AZ647">
            <v>0.36449999999999999</v>
          </cell>
          <cell r="BA647">
            <v>0.8125</v>
          </cell>
          <cell r="BB647">
            <v>0.6765000000000001</v>
          </cell>
          <cell r="BC647">
            <v>0.69</v>
          </cell>
          <cell r="BD647">
            <v>0.98699999999999999</v>
          </cell>
          <cell r="BE647">
            <v>3.0735000000000001</v>
          </cell>
          <cell r="BF647">
            <v>3.3395000000000001</v>
          </cell>
          <cell r="BG647">
            <v>4.96</v>
          </cell>
          <cell r="BH647">
            <v>0.54249999999999998</v>
          </cell>
          <cell r="BI647">
            <v>0.11299999999999999</v>
          </cell>
          <cell r="BJ647">
            <v>1.377</v>
          </cell>
          <cell r="BK647">
            <v>0.69450000000000001</v>
          </cell>
          <cell r="BL647">
            <v>1.353</v>
          </cell>
          <cell r="BM647">
            <v>1.256</v>
          </cell>
          <cell r="BN647">
            <v>2.9515000000000002</v>
          </cell>
          <cell r="BT647">
            <v>41375</v>
          </cell>
          <cell r="BV647">
            <v>0.35049999999999998</v>
          </cell>
          <cell r="BW647">
            <v>1.19425</v>
          </cell>
          <cell r="BX647">
            <v>0.751</v>
          </cell>
          <cell r="BY647">
            <v>0.751</v>
          </cell>
          <cell r="BZ647">
            <v>1.0699999999999998</v>
          </cell>
          <cell r="CA647">
            <v>1.1455</v>
          </cell>
          <cell r="CB647">
            <v>0.97649999999999992</v>
          </cell>
          <cell r="CC647">
            <v>1.448</v>
          </cell>
          <cell r="CD647">
            <v>3.7685</v>
          </cell>
          <cell r="CE647">
            <v>5.7294999999999998</v>
          </cell>
          <cell r="CF647">
            <v>0.88749999999999996</v>
          </cell>
          <cell r="CG647">
            <v>0.38700000000000001</v>
          </cell>
          <cell r="CH647">
            <v>1.4929999999999999</v>
          </cell>
          <cell r="CI647">
            <v>3.1479999999999997</v>
          </cell>
          <cell r="DG647">
            <v>41375</v>
          </cell>
          <cell r="DH647">
            <v>2.9979309999999999</v>
          </cell>
          <cell r="DI647">
            <v>3.0785499999999999</v>
          </cell>
          <cell r="DJ647">
            <v>2.2050000000000001</v>
          </cell>
          <cell r="DK647">
            <v>2.2050000000000001</v>
          </cell>
          <cell r="DL647">
            <v>2.9460000000000002</v>
          </cell>
          <cell r="DM647">
            <v>2.4209999999999998</v>
          </cell>
          <cell r="DN647">
            <v>2.4820000000000002</v>
          </cell>
          <cell r="DO647">
            <v>3.0060000000000002</v>
          </cell>
          <cell r="DP647">
            <v>5.2489999999999997</v>
          </cell>
          <cell r="DQ647">
            <v>1.1779999999999999</v>
          </cell>
          <cell r="DR647">
            <v>2.0745</v>
          </cell>
          <cell r="DS647">
            <v>6.3719999999999999</v>
          </cell>
        </row>
        <row r="648">
          <cell r="A648">
            <v>41374</v>
          </cell>
          <cell r="B648">
            <v>0.2321145</v>
          </cell>
          <cell r="C648">
            <v>0.125</v>
          </cell>
          <cell r="D648">
            <v>0.23580000000000001</v>
          </cell>
          <cell r="E648">
            <v>2.8499999999999998E-2</v>
          </cell>
          <cell r="F648">
            <v>2.8499999999999998E-2</v>
          </cell>
          <cell r="G648">
            <v>0.129</v>
          </cell>
          <cell r="H648">
            <v>0.1125</v>
          </cell>
          <cell r="I648">
            <v>7.8E-2</v>
          </cell>
          <cell r="J648">
            <v>0.17199999999999999</v>
          </cell>
          <cell r="K648">
            <v>1.4510000000000001</v>
          </cell>
          <cell r="L648">
            <v>2.0865</v>
          </cell>
          <cell r="M648">
            <v>2.7324999999999999</v>
          </cell>
          <cell r="N648">
            <v>2.1499999999999998E-2</v>
          </cell>
          <cell r="O648">
            <v>1.085</v>
          </cell>
          <cell r="P648">
            <v>-0.10900000000000001</v>
          </cell>
          <cell r="Q648">
            <v>0.99399999999999999</v>
          </cell>
          <cell r="R648">
            <v>0.17649999999999999</v>
          </cell>
          <cell r="S648">
            <v>1.27</v>
          </cell>
          <cell r="T648">
            <v>0.99449999999999994</v>
          </cell>
          <cell r="U648">
            <v>2.8280000000000003</v>
          </cell>
          <cell r="AU648">
            <v>41374</v>
          </cell>
          <cell r="AV648">
            <v>0.71873350000000003</v>
          </cell>
          <cell r="AW648">
            <v>0.254</v>
          </cell>
          <cell r="AX648">
            <v>0.69890000000000008</v>
          </cell>
          <cell r="AY648">
            <v>0.35099999999999998</v>
          </cell>
          <cell r="AZ648">
            <v>0.35099999999999998</v>
          </cell>
          <cell r="BA648">
            <v>0.8125</v>
          </cell>
          <cell r="BB648">
            <v>0.68399999999999994</v>
          </cell>
          <cell r="BC648">
            <v>0.6725000000000001</v>
          </cell>
          <cell r="BD648">
            <v>0.97249999999999992</v>
          </cell>
          <cell r="BE648">
            <v>3.0935000000000001</v>
          </cell>
          <cell r="BF648">
            <v>3.3734999999999999</v>
          </cell>
          <cell r="BG648">
            <v>4.9474999999999998</v>
          </cell>
          <cell r="BH648">
            <v>0.51750000000000007</v>
          </cell>
          <cell r="BI648">
            <v>9.7500000000000003E-2</v>
          </cell>
          <cell r="BJ648">
            <v>1.347</v>
          </cell>
          <cell r="BK648">
            <v>0.67999999999999994</v>
          </cell>
          <cell r="BL648">
            <v>1.35</v>
          </cell>
          <cell r="BM648">
            <v>1.2430000000000001</v>
          </cell>
          <cell r="BN648">
            <v>2.9565000000000001</v>
          </cell>
          <cell r="BT648">
            <v>41374</v>
          </cell>
          <cell r="BV648">
            <v>0.40500000000000003</v>
          </cell>
          <cell r="BW648">
            <v>1.17065</v>
          </cell>
          <cell r="BX648">
            <v>0.73599999999999999</v>
          </cell>
          <cell r="BY648">
            <v>0.73599999999999999</v>
          </cell>
          <cell r="BZ648">
            <v>1.0645</v>
          </cell>
          <cell r="CA648">
            <v>1.1415</v>
          </cell>
          <cell r="CB648">
            <v>0.95599999999999996</v>
          </cell>
          <cell r="CC648">
            <v>1.4300000000000002</v>
          </cell>
          <cell r="CD648">
            <v>3.8109999999999999</v>
          </cell>
          <cell r="CE648">
            <v>5.7515000000000001</v>
          </cell>
          <cell r="CF648">
            <v>0.86149999999999993</v>
          </cell>
          <cell r="CG648">
            <v>0.38250000000000001</v>
          </cell>
          <cell r="CH648">
            <v>1.468</v>
          </cell>
          <cell r="CI648">
            <v>3.1234999999999999</v>
          </cell>
          <cell r="DG648">
            <v>41374</v>
          </cell>
          <cell r="DH648">
            <v>2.9539445</v>
          </cell>
          <cell r="DI648">
            <v>3.0160999999999998</v>
          </cell>
          <cell r="DJ648">
            <v>2.169</v>
          </cell>
          <cell r="DK648">
            <v>2.169</v>
          </cell>
          <cell r="DL648">
            <v>2.9215</v>
          </cell>
          <cell r="DM648">
            <v>2.375</v>
          </cell>
          <cell r="DN648">
            <v>2.4690000000000003</v>
          </cell>
          <cell r="DO648">
            <v>2.9714999999999998</v>
          </cell>
          <cell r="DP648">
            <v>5.2445000000000004</v>
          </cell>
          <cell r="DQ648">
            <v>1.165</v>
          </cell>
          <cell r="DR648">
            <v>2.0394999999999999</v>
          </cell>
          <cell r="DS648">
            <v>6.4239999999999995</v>
          </cell>
        </row>
        <row r="649">
          <cell r="A649">
            <v>41373</v>
          </cell>
          <cell r="B649">
            <v>0.23212550000000001</v>
          </cell>
          <cell r="C649">
            <v>0.107</v>
          </cell>
          <cell r="D649">
            <v>0.23544999999999999</v>
          </cell>
          <cell r="E649">
            <v>2.8499999999999998E-2</v>
          </cell>
          <cell r="F649">
            <v>2.8499999999999998E-2</v>
          </cell>
          <cell r="G649">
            <v>0.13150000000000001</v>
          </cell>
          <cell r="H649">
            <v>0.11649999999999999</v>
          </cell>
          <cell r="I649">
            <v>7.350000000000001E-2</v>
          </cell>
          <cell r="J649">
            <v>0.161</v>
          </cell>
          <cell r="K649">
            <v>1.4944999999999999</v>
          </cell>
          <cell r="L649">
            <v>2.0854999999999997</v>
          </cell>
          <cell r="M649">
            <v>2.7814999999999999</v>
          </cell>
          <cell r="N649">
            <v>2.2499999999999999E-2</v>
          </cell>
          <cell r="O649">
            <v>1.0874999999999999</v>
          </cell>
          <cell r="P649">
            <v>-0.10050000000000001</v>
          </cell>
          <cell r="Q649">
            <v>0.96599999999999997</v>
          </cell>
          <cell r="R649">
            <v>0.16799999999999998</v>
          </cell>
          <cell r="S649">
            <v>1.2395</v>
          </cell>
          <cell r="T649">
            <v>0.98950000000000005</v>
          </cell>
          <cell r="U649">
            <v>2.7969999999999997</v>
          </cell>
          <cell r="AU649">
            <v>41373</v>
          </cell>
          <cell r="AV649">
            <v>0.70274999999999999</v>
          </cell>
          <cell r="AW649">
            <v>0.192</v>
          </cell>
          <cell r="AX649">
            <v>0.68199999999999994</v>
          </cell>
          <cell r="AY649">
            <v>0.33850000000000002</v>
          </cell>
          <cell r="AZ649">
            <v>0.33850000000000002</v>
          </cell>
          <cell r="BA649">
            <v>0.73699999999999999</v>
          </cell>
          <cell r="BB649">
            <v>0.59050000000000002</v>
          </cell>
          <cell r="BC649">
            <v>0.58650000000000002</v>
          </cell>
          <cell r="BD649">
            <v>0.88349999999999995</v>
          </cell>
          <cell r="BE649">
            <v>3.1355</v>
          </cell>
          <cell r="BF649">
            <v>3.4325000000000001</v>
          </cell>
          <cell r="BG649">
            <v>4.9369999999999994</v>
          </cell>
          <cell r="BH649">
            <v>0.49149999999999999</v>
          </cell>
          <cell r="BI649">
            <v>0.10550000000000001</v>
          </cell>
          <cell r="BJ649">
            <v>1.3009999999999999</v>
          </cell>
          <cell r="BK649">
            <v>0.65450000000000008</v>
          </cell>
          <cell r="BL649">
            <v>1.3119999999999998</v>
          </cell>
          <cell r="BM649">
            <v>1.2395</v>
          </cell>
          <cell r="BN649">
            <v>2.9319999999999999</v>
          </cell>
          <cell r="BT649">
            <v>41373</v>
          </cell>
          <cell r="BV649">
            <v>0.35099999999999998</v>
          </cell>
          <cell r="BW649">
            <v>1.1377999999999999</v>
          </cell>
          <cell r="BX649">
            <v>0.72</v>
          </cell>
          <cell r="BY649">
            <v>0.72</v>
          </cell>
          <cell r="BZ649">
            <v>0.99649999999999994</v>
          </cell>
          <cell r="CA649">
            <v>1.0465</v>
          </cell>
          <cell r="CB649">
            <v>0.88800000000000001</v>
          </cell>
          <cell r="CC649">
            <v>1.347</v>
          </cell>
          <cell r="CD649">
            <v>3.8810000000000002</v>
          </cell>
          <cell r="CE649">
            <v>5.7569999999999997</v>
          </cell>
          <cell r="CF649">
            <v>0.85949999999999993</v>
          </cell>
          <cell r="CG649">
            <v>0.3795</v>
          </cell>
          <cell r="CH649">
            <v>1.4624999999999999</v>
          </cell>
          <cell r="CI649">
            <v>3.0845000000000002</v>
          </cell>
          <cell r="DG649">
            <v>41373</v>
          </cell>
          <cell r="DH649">
            <v>2.9219530000000002</v>
          </cell>
          <cell r="DI649">
            <v>3.0082</v>
          </cell>
          <cell r="DJ649">
            <v>2.137</v>
          </cell>
          <cell r="DK649">
            <v>2.137</v>
          </cell>
          <cell r="DL649">
            <v>2.8879999999999999</v>
          </cell>
          <cell r="DM649">
            <v>2.3475000000000001</v>
          </cell>
          <cell r="DN649">
            <v>2.4384999999999999</v>
          </cell>
          <cell r="DO649">
            <v>2.9175</v>
          </cell>
          <cell r="DP649">
            <v>5.3125</v>
          </cell>
          <cell r="DQ649">
            <v>1.1680000000000001</v>
          </cell>
          <cell r="DR649">
            <v>2.0074999999999998</v>
          </cell>
          <cell r="DS649">
            <v>6.4435000000000002</v>
          </cell>
        </row>
        <row r="650">
          <cell r="A650">
            <v>41372</v>
          </cell>
          <cell r="B650">
            <v>0.23215050000000001</v>
          </cell>
          <cell r="C650">
            <v>0.09</v>
          </cell>
          <cell r="D650">
            <v>0.2215</v>
          </cell>
          <cell r="E650">
            <v>1.55E-2</v>
          </cell>
          <cell r="F650">
            <v>1.55E-2</v>
          </cell>
          <cell r="G650">
            <v>0.1195</v>
          </cell>
          <cell r="H650">
            <v>9.6500000000000002E-2</v>
          </cell>
          <cell r="I650">
            <v>6.2E-2</v>
          </cell>
          <cell r="J650">
            <v>0.14100000000000001</v>
          </cell>
          <cell r="K650">
            <v>1.4424999999999999</v>
          </cell>
          <cell r="L650">
            <v>2.012</v>
          </cell>
          <cell r="M650">
            <v>2.9844999999999997</v>
          </cell>
          <cell r="N650">
            <v>4.4999999999999997E-3</v>
          </cell>
          <cell r="O650">
            <v>1.1080000000000001</v>
          </cell>
          <cell r="P650">
            <v>-0.10949999999999999</v>
          </cell>
          <cell r="Q650">
            <v>0.96699999999999997</v>
          </cell>
          <cell r="R650">
            <v>0.14550000000000002</v>
          </cell>
          <cell r="S650">
            <v>1.181</v>
          </cell>
          <cell r="T650">
            <v>0.97649999999999992</v>
          </cell>
          <cell r="U650">
            <v>2.7915000000000001</v>
          </cell>
          <cell r="AU650">
            <v>41372</v>
          </cell>
          <cell r="AV650">
            <v>0.69957950000000002</v>
          </cell>
          <cell r="AW650">
            <v>0.17199999999999999</v>
          </cell>
          <cell r="AX650">
            <v>0.65850000000000009</v>
          </cell>
          <cell r="AY650">
            <v>0.308</v>
          </cell>
          <cell r="AZ650">
            <v>0.308</v>
          </cell>
          <cell r="BA650">
            <v>0.67900000000000005</v>
          </cell>
          <cell r="BB650">
            <v>0.57650000000000001</v>
          </cell>
          <cell r="BC650">
            <v>0.55000000000000004</v>
          </cell>
          <cell r="BD650">
            <v>0.82050000000000001</v>
          </cell>
          <cell r="BE650">
            <v>3.0880000000000001</v>
          </cell>
          <cell r="BF650">
            <v>3.4015</v>
          </cell>
          <cell r="BG650">
            <v>5.0005000000000006</v>
          </cell>
          <cell r="BH650">
            <v>0.46150000000000002</v>
          </cell>
          <cell r="BI650">
            <v>0.09</v>
          </cell>
          <cell r="BJ650">
            <v>1.3149999999999999</v>
          </cell>
          <cell r="BK650">
            <v>0.62</v>
          </cell>
          <cell r="BL650">
            <v>1.2565</v>
          </cell>
          <cell r="BM650">
            <v>1.2265000000000001</v>
          </cell>
          <cell r="BN650">
            <v>2.9239999999999999</v>
          </cell>
          <cell r="BT650">
            <v>41372</v>
          </cell>
          <cell r="BV650">
            <v>0.371</v>
          </cell>
          <cell r="BW650">
            <v>1.0811000000000002</v>
          </cell>
          <cell r="BX650">
            <v>0.67900000000000005</v>
          </cell>
          <cell r="BY650">
            <v>0.67900000000000005</v>
          </cell>
          <cell r="BZ650">
            <v>0.92800000000000005</v>
          </cell>
          <cell r="CA650">
            <v>1.0194999999999999</v>
          </cell>
          <cell r="CB650">
            <v>0.81899999999999995</v>
          </cell>
          <cell r="CC650">
            <v>1.274</v>
          </cell>
          <cell r="CD650">
            <v>3.8570000000000002</v>
          </cell>
          <cell r="CE650">
            <v>5.7930000000000001</v>
          </cell>
          <cell r="CF650">
            <v>0.79300000000000004</v>
          </cell>
          <cell r="CG650">
            <v>0.34599999999999997</v>
          </cell>
          <cell r="CH650">
            <v>1.452</v>
          </cell>
          <cell r="CI650">
            <v>3.0609999999999999</v>
          </cell>
          <cell r="DG650">
            <v>41372</v>
          </cell>
          <cell r="DH650">
            <v>2.8818549999999998</v>
          </cell>
          <cell r="DI650">
            <v>2.9379</v>
          </cell>
          <cell r="DJ650">
            <v>2.0695000000000001</v>
          </cell>
          <cell r="DK650">
            <v>2.0695000000000001</v>
          </cell>
          <cell r="DL650">
            <v>2.819</v>
          </cell>
          <cell r="DM650">
            <v>2.2725</v>
          </cell>
          <cell r="DN650">
            <v>2.3639999999999999</v>
          </cell>
          <cell r="DO650">
            <v>2.8555000000000001</v>
          </cell>
          <cell r="DP650">
            <v>5.3034999999999997</v>
          </cell>
          <cell r="DQ650">
            <v>1.127</v>
          </cell>
          <cell r="DR650">
            <v>1.9350000000000001</v>
          </cell>
          <cell r="DS650">
            <v>6.4484999999999992</v>
          </cell>
        </row>
        <row r="651">
          <cell r="A651">
            <v>41369</v>
          </cell>
          <cell r="B651">
            <v>0.23217500000000002</v>
          </cell>
          <cell r="C651">
            <v>8.6999999999999994E-2</v>
          </cell>
          <cell r="D651">
            <v>0.20900000000000002</v>
          </cell>
          <cell r="E651">
            <v>1.5E-3</v>
          </cell>
          <cell r="F651">
            <v>1.5E-3</v>
          </cell>
          <cell r="G651">
            <v>0.1245</v>
          </cell>
          <cell r="H651">
            <v>9.6000000000000002E-2</v>
          </cell>
          <cell r="I651">
            <v>5.9499999999999997E-2</v>
          </cell>
          <cell r="J651">
            <v>0.14300000000000002</v>
          </cell>
          <cell r="K651">
            <v>1.526</v>
          </cell>
          <cell r="L651">
            <v>2.1120000000000001</v>
          </cell>
          <cell r="M651">
            <v>2.7655000000000003</v>
          </cell>
          <cell r="N651">
            <v>1.0499999999999999E-2</v>
          </cell>
          <cell r="O651">
            <v>1.1125</v>
          </cell>
          <cell r="P651">
            <v>-0.10200000000000001</v>
          </cell>
          <cell r="Q651">
            <v>0.95</v>
          </cell>
          <cell r="R651">
            <v>0.13450000000000001</v>
          </cell>
          <cell r="S651">
            <v>1.1984999999999999</v>
          </cell>
          <cell r="T651">
            <v>0.99049999999999994</v>
          </cell>
          <cell r="U651">
            <v>2.8254999999999999</v>
          </cell>
          <cell r="AU651">
            <v>41369</v>
          </cell>
          <cell r="AV651">
            <v>0.70599800000000001</v>
          </cell>
          <cell r="AW651">
            <v>0.16899999999999998</v>
          </cell>
          <cell r="AX651">
            <v>0.6764</v>
          </cell>
          <cell r="AY651">
            <v>0.30399999999999999</v>
          </cell>
          <cell r="AZ651">
            <v>0.30399999999999999</v>
          </cell>
          <cell r="BA651">
            <v>0.73099999999999998</v>
          </cell>
          <cell r="BB651">
            <v>0.60499999999999998</v>
          </cell>
          <cell r="BC651">
            <v>0.57099999999999995</v>
          </cell>
          <cell r="BD651">
            <v>0.86</v>
          </cell>
          <cell r="BE651">
            <v>3.2250000000000001</v>
          </cell>
          <cell r="BF651">
            <v>3.524</v>
          </cell>
          <cell r="BG651">
            <v>4.8395000000000001</v>
          </cell>
          <cell r="BH651">
            <v>0.47099999999999997</v>
          </cell>
          <cell r="BI651">
            <v>8.3999999999999991E-2</v>
          </cell>
          <cell r="BJ651">
            <v>1.3134999999999999</v>
          </cell>
          <cell r="BK651">
            <v>0.62850000000000006</v>
          </cell>
          <cell r="BL651">
            <v>1.278</v>
          </cell>
          <cell r="BM651">
            <v>1.244</v>
          </cell>
          <cell r="BN651">
            <v>2.9859999999999998</v>
          </cell>
          <cell r="BT651">
            <v>41369</v>
          </cell>
          <cell r="BV651">
            <v>0.42799999999999999</v>
          </cell>
          <cell r="BW651">
            <v>1.11825</v>
          </cell>
          <cell r="BX651">
            <v>0.66120000000000001</v>
          </cell>
          <cell r="BY651">
            <v>0.66120000000000001</v>
          </cell>
          <cell r="BZ651">
            <v>0.997</v>
          </cell>
          <cell r="CA651">
            <v>1.0575000000000001</v>
          </cell>
          <cell r="CB651">
            <v>0.88050000000000006</v>
          </cell>
          <cell r="CC651">
            <v>1.3519999999999999</v>
          </cell>
          <cell r="CD651">
            <v>3.9859999999999998</v>
          </cell>
          <cell r="CE651">
            <v>5.681</v>
          </cell>
          <cell r="CF651">
            <v>0.81200000000000006</v>
          </cell>
          <cell r="CG651">
            <v>0.35599999999999998</v>
          </cell>
          <cell r="CH651">
            <v>1.4849999999999999</v>
          </cell>
          <cell r="CI651">
            <v>3.1379999999999999</v>
          </cell>
          <cell r="DG651">
            <v>41369</v>
          </cell>
          <cell r="DH651">
            <v>2.9823370000000002</v>
          </cell>
          <cell r="DI651">
            <v>3.0295999999999998</v>
          </cell>
          <cell r="DJ651">
            <v>2.1859999999999999</v>
          </cell>
          <cell r="DK651">
            <v>2.1859999999999999</v>
          </cell>
          <cell r="DL651">
            <v>3.0054999999999996</v>
          </cell>
          <cell r="DM651">
            <v>2.4005000000000001</v>
          </cell>
          <cell r="DN651">
            <v>2.484</v>
          </cell>
          <cell r="DO651">
            <v>3.04</v>
          </cell>
          <cell r="DP651">
            <v>5.4544999999999995</v>
          </cell>
          <cell r="DQ651">
            <v>1.1639999999999999</v>
          </cell>
          <cell r="DR651">
            <v>2.0525000000000002</v>
          </cell>
          <cell r="DS651">
            <v>6.4290000000000003</v>
          </cell>
        </row>
        <row r="652">
          <cell r="A652">
            <v>41368</v>
          </cell>
          <cell r="B652">
            <v>0.23224900000000001</v>
          </cell>
          <cell r="C652">
            <v>6.6000000000000003E-2</v>
          </cell>
          <cell r="D652">
            <v>0.1865</v>
          </cell>
          <cell r="E652">
            <v>-3.0000000000000001E-3</v>
          </cell>
          <cell r="F652">
            <v>-3.0000000000000001E-3</v>
          </cell>
          <cell r="G652">
            <v>0.13350000000000001</v>
          </cell>
          <cell r="H652">
            <v>0.1115</v>
          </cell>
          <cell r="I652">
            <v>7.2999999999999995E-2</v>
          </cell>
          <cell r="J652">
            <v>0.16199999999999998</v>
          </cell>
          <cell r="K652">
            <v>1.5699999999999998</v>
          </cell>
          <cell r="L652">
            <v>2.1360000000000001</v>
          </cell>
          <cell r="M652">
            <v>2.7454999999999998</v>
          </cell>
          <cell r="N652">
            <v>1.95E-2</v>
          </cell>
          <cell r="O652">
            <v>1.133</v>
          </cell>
          <cell r="P652">
            <v>-8.2000000000000003E-2</v>
          </cell>
          <cell r="Q652">
            <v>0.98399999999999999</v>
          </cell>
          <cell r="R652">
            <v>0.14150000000000001</v>
          </cell>
          <cell r="S652">
            <v>1.2090000000000001</v>
          </cell>
          <cell r="T652">
            <v>0.99099999999999999</v>
          </cell>
          <cell r="U652">
            <v>2.8574999999999999</v>
          </cell>
          <cell r="AU652">
            <v>41368</v>
          </cell>
          <cell r="AV652">
            <v>0.72762099999999996</v>
          </cell>
          <cell r="AW652">
            <v>0.125</v>
          </cell>
          <cell r="AX652">
            <v>0.67484999999999995</v>
          </cell>
          <cell r="AY652">
            <v>0.316</v>
          </cell>
          <cell r="AZ652">
            <v>0.316</v>
          </cell>
          <cell r="BA652">
            <v>0.84450000000000003</v>
          </cell>
          <cell r="BB652">
            <v>0.66900000000000004</v>
          </cell>
          <cell r="BC652">
            <v>0.65549999999999997</v>
          </cell>
          <cell r="BD652">
            <v>0.98449999999999993</v>
          </cell>
          <cell r="BE652">
            <v>3.266</v>
          </cell>
          <cell r="BF652">
            <v>3.5135000000000001</v>
          </cell>
          <cell r="BG652">
            <v>4.7759999999999998</v>
          </cell>
          <cell r="BH652">
            <v>0.52900000000000003</v>
          </cell>
          <cell r="BI652">
            <v>7.6499999999999999E-2</v>
          </cell>
          <cell r="BJ652">
            <v>1.383</v>
          </cell>
          <cell r="BK652">
            <v>0.65450000000000008</v>
          </cell>
          <cell r="BL652">
            <v>1.3129999999999999</v>
          </cell>
          <cell r="BM652">
            <v>1.2614999999999998</v>
          </cell>
          <cell r="BN652">
            <v>3.0380000000000003</v>
          </cell>
          <cell r="BT652">
            <v>41368</v>
          </cell>
          <cell r="BV652">
            <v>0.23699999999999999</v>
          </cell>
          <cell r="BW652">
            <v>1.14215</v>
          </cell>
          <cell r="BX652">
            <v>0.61799999999999999</v>
          </cell>
          <cell r="BY652">
            <v>0.61799999999999999</v>
          </cell>
          <cell r="BZ652">
            <v>1.1335000000000002</v>
          </cell>
          <cell r="CA652">
            <v>1.1375</v>
          </cell>
          <cell r="CB652">
            <v>0.97199999999999998</v>
          </cell>
          <cell r="CC652">
            <v>1.5035000000000001</v>
          </cell>
          <cell r="CD652">
            <v>4.0045000000000002</v>
          </cell>
          <cell r="CE652">
            <v>5.6204999999999998</v>
          </cell>
          <cell r="CF652">
            <v>0.87850000000000006</v>
          </cell>
          <cell r="CG652">
            <v>0.35650000000000004</v>
          </cell>
          <cell r="CH652">
            <v>1.516</v>
          </cell>
          <cell r="CI652">
            <v>3.222</v>
          </cell>
          <cell r="DG652">
            <v>41368</v>
          </cell>
          <cell r="DH652">
            <v>3.0571445000000002</v>
          </cell>
          <cell r="DI652">
            <v>3.0804499999999999</v>
          </cell>
          <cell r="DJ652">
            <v>2.2475000000000001</v>
          </cell>
          <cell r="DK652">
            <v>2.2475000000000001</v>
          </cell>
          <cell r="DL652">
            <v>3.1154999999999999</v>
          </cell>
          <cell r="DM652">
            <v>2.4624999999999999</v>
          </cell>
          <cell r="DN652">
            <v>2.5554999999999999</v>
          </cell>
          <cell r="DO652">
            <v>3.1669999999999998</v>
          </cell>
          <cell r="DP652">
            <v>5.484</v>
          </cell>
          <cell r="DQ652">
            <v>1.1625000000000001</v>
          </cell>
          <cell r="DR652">
            <v>2.1154999999999999</v>
          </cell>
          <cell r="DS652">
            <v>6.3959999999999999</v>
          </cell>
        </row>
        <row r="653">
          <cell r="A653">
            <v>41367</v>
          </cell>
          <cell r="B653">
            <v>0.24409</v>
          </cell>
          <cell r="C653">
            <v>6.3E-2</v>
          </cell>
          <cell r="D653">
            <v>0.19840000000000002</v>
          </cell>
          <cell r="E653">
            <v>-2.5000000000000001E-3</v>
          </cell>
          <cell r="F653">
            <v>-2.5000000000000001E-3</v>
          </cell>
          <cell r="G653">
            <v>0.13700000000000001</v>
          </cell>
          <cell r="H653">
            <v>0.13100000000000001</v>
          </cell>
          <cell r="I653">
            <v>8.6499999999999994E-2</v>
          </cell>
          <cell r="J653">
            <v>0.1835</v>
          </cell>
          <cell r="K653">
            <v>1.6715</v>
          </cell>
          <cell r="L653">
            <v>2.1885000000000003</v>
          </cell>
          <cell r="M653">
            <v>2.8374999999999999</v>
          </cell>
          <cell r="N653">
            <v>2.5000000000000001E-2</v>
          </cell>
          <cell r="O653">
            <v>1.1535</v>
          </cell>
          <cell r="P653">
            <v>-7.7000000000000013E-2</v>
          </cell>
          <cell r="Q653">
            <v>1.0249999999999999</v>
          </cell>
          <cell r="R653">
            <v>0.151</v>
          </cell>
          <cell r="S653">
            <v>1.2235</v>
          </cell>
          <cell r="T653">
            <v>1.0009999999999999</v>
          </cell>
          <cell r="U653">
            <v>2.8784999999999998</v>
          </cell>
          <cell r="AU653">
            <v>41367</v>
          </cell>
          <cell r="AV653">
            <v>0.76838699999999993</v>
          </cell>
          <cell r="AW653">
            <v>0.13700000000000001</v>
          </cell>
          <cell r="AX653">
            <v>0.69599999999999995</v>
          </cell>
          <cell r="AY653">
            <v>0.33450000000000002</v>
          </cell>
          <cell r="AZ653">
            <v>0.33450000000000002</v>
          </cell>
          <cell r="BA653">
            <v>0.88200000000000001</v>
          </cell>
          <cell r="BB653">
            <v>0.69350000000000001</v>
          </cell>
          <cell r="BC653">
            <v>0.68799999999999994</v>
          </cell>
          <cell r="BD653">
            <v>1.0325</v>
          </cell>
          <cell r="BE653">
            <v>3.3174999999999999</v>
          </cell>
          <cell r="BF653">
            <v>3.617</v>
          </cell>
          <cell r="BG653">
            <v>4.9619999999999997</v>
          </cell>
          <cell r="BH653">
            <v>0.55200000000000005</v>
          </cell>
          <cell r="BI653">
            <v>9.35E-2</v>
          </cell>
          <cell r="BJ653">
            <v>1.4379999999999999</v>
          </cell>
          <cell r="BK653">
            <v>0.67799999999999994</v>
          </cell>
          <cell r="BL653">
            <v>1.3599999999999999</v>
          </cell>
          <cell r="BM653">
            <v>1.2930000000000001</v>
          </cell>
          <cell r="BN653">
            <v>3.0750000000000002</v>
          </cell>
          <cell r="BT653">
            <v>41367</v>
          </cell>
          <cell r="BV653">
            <v>0.29199999999999998</v>
          </cell>
          <cell r="BW653">
            <v>1.1697000000000002</v>
          </cell>
          <cell r="BX653">
            <v>0.63949999999999996</v>
          </cell>
          <cell r="BY653">
            <v>0.63949999999999996</v>
          </cell>
          <cell r="BZ653">
            <v>1.1724999999999999</v>
          </cell>
          <cell r="CA653">
            <v>1.1640000000000001</v>
          </cell>
          <cell r="CB653">
            <v>1.0024999999999999</v>
          </cell>
          <cell r="CC653">
            <v>1.5539999999999998</v>
          </cell>
          <cell r="CD653">
            <v>4.0664999999999996</v>
          </cell>
          <cell r="CE653">
            <v>5.6784999999999997</v>
          </cell>
          <cell r="CF653">
            <v>0.90500000000000003</v>
          </cell>
          <cell r="CG653">
            <v>0.36549999999999999</v>
          </cell>
          <cell r="CH653">
            <v>1.5590000000000002</v>
          </cell>
          <cell r="CI653">
            <v>3.25</v>
          </cell>
          <cell r="DG653">
            <v>41367</v>
          </cell>
          <cell r="DH653">
            <v>3.0990919999999997</v>
          </cell>
          <cell r="DI653">
            <v>3.1163500000000002</v>
          </cell>
          <cell r="DJ653">
            <v>2.2530000000000001</v>
          </cell>
          <cell r="DK653">
            <v>2.2530000000000001</v>
          </cell>
          <cell r="DL653">
            <v>3.125</v>
          </cell>
          <cell r="DM653">
            <v>2.4664999999999999</v>
          </cell>
          <cell r="DN653">
            <v>2.5549999999999997</v>
          </cell>
          <cell r="DO653">
            <v>3.1619999999999999</v>
          </cell>
          <cell r="DP653">
            <v>5.5035000000000007</v>
          </cell>
          <cell r="DQ653">
            <v>1.1775</v>
          </cell>
          <cell r="DR653">
            <v>2.1230000000000002</v>
          </cell>
          <cell r="DS653">
            <v>6.4395000000000007</v>
          </cell>
        </row>
        <row r="654">
          <cell r="A654">
            <v>41366</v>
          </cell>
          <cell r="B654">
            <v>0.2401645</v>
          </cell>
          <cell r="C654">
            <v>0.06</v>
          </cell>
          <cell r="D654">
            <v>0.19005</v>
          </cell>
          <cell r="E654">
            <v>-9.4999999999999998E-3</v>
          </cell>
          <cell r="F654">
            <v>-9.4999999999999998E-3</v>
          </cell>
          <cell r="G654">
            <v>0.13400000000000001</v>
          </cell>
          <cell r="H654">
            <v>0.14350000000000002</v>
          </cell>
          <cell r="I654">
            <v>9.9000000000000005E-2</v>
          </cell>
          <cell r="J654">
            <v>0.20400000000000001</v>
          </cell>
          <cell r="K654">
            <v>1.877</v>
          </cell>
          <cell r="L654">
            <v>2.3624999999999998</v>
          </cell>
          <cell r="M654">
            <v>2.8879999999999999</v>
          </cell>
          <cell r="N654">
            <v>2.1999999999999999E-2</v>
          </cell>
          <cell r="O654">
            <v>1.1595</v>
          </cell>
          <cell r="P654">
            <v>-7.8000000000000014E-2</v>
          </cell>
          <cell r="Q654">
            <v>1.0259999999999998</v>
          </cell>
          <cell r="R654">
            <v>0.14450000000000002</v>
          </cell>
          <cell r="S654">
            <v>1.2084999999999999</v>
          </cell>
          <cell r="T654">
            <v>0.99249999999999994</v>
          </cell>
          <cell r="U654">
            <v>2.843</v>
          </cell>
          <cell r="AU654">
            <v>41366</v>
          </cell>
          <cell r="AV654">
            <v>0.75718799999999997</v>
          </cell>
          <cell r="AW654">
            <v>0.13700000000000001</v>
          </cell>
          <cell r="AX654">
            <v>0.68740000000000001</v>
          </cell>
          <cell r="AY654">
            <v>0.32850000000000001</v>
          </cell>
          <cell r="AZ654">
            <v>0.32850000000000001</v>
          </cell>
          <cell r="BA654">
            <v>0.90850000000000009</v>
          </cell>
          <cell r="BB654">
            <v>0.71649999999999991</v>
          </cell>
          <cell r="BC654">
            <v>0.73550000000000004</v>
          </cell>
          <cell r="BD654">
            <v>1.0680000000000001</v>
          </cell>
          <cell r="BE654">
            <v>3.4855</v>
          </cell>
          <cell r="BF654">
            <v>3.7589999999999999</v>
          </cell>
          <cell r="BG654">
            <v>5.024</v>
          </cell>
          <cell r="BH654">
            <v>0.55400000000000005</v>
          </cell>
          <cell r="BI654">
            <v>0.10050000000000001</v>
          </cell>
          <cell r="BJ654">
            <v>1.4279999999999999</v>
          </cell>
          <cell r="BK654">
            <v>0.66400000000000003</v>
          </cell>
          <cell r="BL654">
            <v>1.3645</v>
          </cell>
          <cell r="BM654">
            <v>1.2755000000000001</v>
          </cell>
          <cell r="BN654">
            <v>3.0389999999999997</v>
          </cell>
          <cell r="BT654">
            <v>41366</v>
          </cell>
          <cell r="BV654">
            <v>0.29799999999999999</v>
          </cell>
          <cell r="BW654">
            <v>1.1449</v>
          </cell>
          <cell r="BX654">
            <v>0.61899999999999999</v>
          </cell>
          <cell r="BY654">
            <v>0.61899999999999999</v>
          </cell>
          <cell r="BZ654">
            <v>1.21</v>
          </cell>
          <cell r="CA654">
            <v>1.1819999999999999</v>
          </cell>
          <cell r="CB654">
            <v>1.0389999999999999</v>
          </cell>
          <cell r="CC654">
            <v>1.5840000000000001</v>
          </cell>
          <cell r="CD654">
            <v>4.1980000000000004</v>
          </cell>
          <cell r="CE654">
            <v>5.7450000000000001</v>
          </cell>
          <cell r="CF654">
            <v>0.90349999999999997</v>
          </cell>
          <cell r="CG654">
            <v>0.39249999999999996</v>
          </cell>
          <cell r="CH654">
            <v>1.5329999999999999</v>
          </cell>
          <cell r="CI654">
            <v>3.2125000000000004</v>
          </cell>
          <cell r="DG654">
            <v>41366</v>
          </cell>
          <cell r="DH654">
            <v>3.0742769999999999</v>
          </cell>
          <cell r="DI654">
            <v>3.0977000000000001</v>
          </cell>
          <cell r="DJ654">
            <v>2.2225000000000001</v>
          </cell>
          <cell r="DK654">
            <v>2.2225000000000001</v>
          </cell>
          <cell r="DL654">
            <v>3.1414999999999997</v>
          </cell>
          <cell r="DM654">
            <v>2.4474999999999998</v>
          </cell>
          <cell r="DN654">
            <v>2.5529999999999999</v>
          </cell>
          <cell r="DO654">
            <v>3.1820000000000004</v>
          </cell>
          <cell r="DP654">
            <v>5.5875000000000004</v>
          </cell>
          <cell r="DQ654">
            <v>1.1950000000000001</v>
          </cell>
          <cell r="DR654">
            <v>2.0960000000000001</v>
          </cell>
          <cell r="DS654">
            <v>6.4660000000000002</v>
          </cell>
        </row>
        <row r="655">
          <cell r="A655">
            <v>41365</v>
          </cell>
          <cell r="B655">
            <v>0.24803550000000002</v>
          </cell>
          <cell r="C655">
            <v>5.6999999999999995E-2</v>
          </cell>
          <cell r="D655">
            <v>0.19925000000000001</v>
          </cell>
          <cell r="E655">
            <v>-2.5500000000000002E-2</v>
          </cell>
          <cell r="F655">
            <v>-2.5500000000000002E-2</v>
          </cell>
          <cell r="G655">
            <v>0.1215</v>
          </cell>
          <cell r="H655">
            <v>0.13300000000000001</v>
          </cell>
          <cell r="I655">
            <v>0.10450000000000001</v>
          </cell>
          <cell r="J655">
            <v>0.189</v>
          </cell>
          <cell r="K655">
            <v>1.905</v>
          </cell>
          <cell r="L655">
            <v>2.4109999999999996</v>
          </cell>
          <cell r="M655">
            <v>2.9139999999999997</v>
          </cell>
          <cell r="N655">
            <v>1.0999999999999999E-2</v>
          </cell>
          <cell r="O655">
            <v>1.1599999999999999</v>
          </cell>
          <cell r="P655">
            <v>-7.3000000000000009E-2</v>
          </cell>
          <cell r="Q655">
            <v>0.99849999999999994</v>
          </cell>
          <cell r="R655">
            <v>0.1255</v>
          </cell>
          <cell r="S655">
            <v>1.2135</v>
          </cell>
          <cell r="T655">
            <v>0.99750000000000005</v>
          </cell>
          <cell r="U655">
            <v>2.8365</v>
          </cell>
          <cell r="AU655">
            <v>41365</v>
          </cell>
          <cell r="AV655">
            <v>0.7819585</v>
          </cell>
          <cell r="AW655">
            <v>0.13</v>
          </cell>
          <cell r="AX655">
            <v>0.70294999999999996</v>
          </cell>
          <cell r="AY655">
            <v>0.3105</v>
          </cell>
          <cell r="AZ655">
            <v>0.3105</v>
          </cell>
          <cell r="BA655">
            <v>0.88600000000000001</v>
          </cell>
          <cell r="BB655">
            <v>0.70499999999999996</v>
          </cell>
          <cell r="BC655">
            <v>0.71849999999999992</v>
          </cell>
          <cell r="BD655">
            <v>1.0425</v>
          </cell>
          <cell r="BE655">
            <v>3.5190000000000001</v>
          </cell>
          <cell r="BF655">
            <v>3.7965</v>
          </cell>
          <cell r="BG655">
            <v>5.0060000000000002</v>
          </cell>
          <cell r="BH655">
            <v>0.54350000000000009</v>
          </cell>
          <cell r="BI655">
            <v>0.124</v>
          </cell>
          <cell r="BJ655">
            <v>1.3785000000000001</v>
          </cell>
          <cell r="BK655">
            <v>0.66649999999999998</v>
          </cell>
          <cell r="BL655">
            <v>1.371</v>
          </cell>
          <cell r="BM655">
            <v>1.2965</v>
          </cell>
          <cell r="BN655">
            <v>3.0365000000000002</v>
          </cell>
          <cell r="BT655">
            <v>41365</v>
          </cell>
          <cell r="BV655">
            <v>0.27100000000000002</v>
          </cell>
          <cell r="BW655">
            <v>1.1597499999999998</v>
          </cell>
          <cell r="BX655">
            <v>0.61799999999999999</v>
          </cell>
          <cell r="BY655">
            <v>0.61799999999999999</v>
          </cell>
          <cell r="BZ655">
            <v>1.1930000000000001</v>
          </cell>
          <cell r="CA655">
            <v>1.1850000000000001</v>
          </cell>
          <cell r="CB655">
            <v>1.0249999999999999</v>
          </cell>
          <cell r="CC655">
            <v>1.5659999999999998</v>
          </cell>
          <cell r="CD655">
            <v>4.2345000000000006</v>
          </cell>
          <cell r="CE655">
            <v>5.7065000000000001</v>
          </cell>
          <cell r="CF655">
            <v>0.90250000000000008</v>
          </cell>
          <cell r="CG655">
            <v>0.41349999999999998</v>
          </cell>
          <cell r="CH655">
            <v>1.5590000000000002</v>
          </cell>
          <cell r="CI655">
            <v>3.2115</v>
          </cell>
          <cell r="DG655">
            <v>41365</v>
          </cell>
          <cell r="DH655">
            <v>3.1180159999999999</v>
          </cell>
          <cell r="DI655">
            <v>3.1117499999999998</v>
          </cell>
          <cell r="DJ655">
            <v>2.2155</v>
          </cell>
          <cell r="DK655">
            <v>2.2155</v>
          </cell>
          <cell r="DL655">
            <v>3.1349999999999998</v>
          </cell>
          <cell r="DM655">
            <v>2.4390000000000001</v>
          </cell>
          <cell r="DN655">
            <v>2.5449999999999999</v>
          </cell>
          <cell r="DO655">
            <v>3.1799999999999997</v>
          </cell>
          <cell r="DP655">
            <v>5.6154999999999999</v>
          </cell>
          <cell r="DQ655">
            <v>1.218</v>
          </cell>
          <cell r="DR655">
            <v>2.0870000000000002</v>
          </cell>
          <cell r="DS655">
            <v>6.4554999999999998</v>
          </cell>
        </row>
        <row r="656">
          <cell r="A656">
            <v>41361</v>
          </cell>
          <cell r="B656">
            <v>0.24803799999999998</v>
          </cell>
          <cell r="C656">
            <v>3.7000000000000005E-2</v>
          </cell>
          <cell r="D656">
            <v>0.2114</v>
          </cell>
          <cell r="E656">
            <v>-2.4500000000000001E-2</v>
          </cell>
          <cell r="F656">
            <v>-2.4500000000000001E-2</v>
          </cell>
          <cell r="G656">
            <v>0.11049999999999999</v>
          </cell>
          <cell r="H656">
            <v>0.1305</v>
          </cell>
          <cell r="I656">
            <v>9.7000000000000003E-2</v>
          </cell>
          <cell r="J656">
            <v>0.17549999999999999</v>
          </cell>
          <cell r="K656">
            <v>1.931</v>
          </cell>
          <cell r="L656">
            <v>2.4435000000000002</v>
          </cell>
          <cell r="M656">
            <v>2.9279999999999999</v>
          </cell>
          <cell r="N656">
            <v>1.2500000000000001E-2</v>
          </cell>
          <cell r="O656">
            <v>1.1644999999999999</v>
          </cell>
          <cell r="P656">
            <v>-7.8000000000000014E-2</v>
          </cell>
          <cell r="Q656">
            <v>0.99299999999999988</v>
          </cell>
          <cell r="R656">
            <v>0.13</v>
          </cell>
          <cell r="S656">
            <v>1.2135</v>
          </cell>
          <cell r="T656">
            <v>0.99899999999999989</v>
          </cell>
          <cell r="U656">
            <v>2.8245</v>
          </cell>
          <cell r="AU656">
            <v>41361</v>
          </cell>
          <cell r="AV656">
            <v>0.769957</v>
          </cell>
          <cell r="AW656">
            <v>0.11499999999999999</v>
          </cell>
          <cell r="AX656">
            <v>0.70250000000000001</v>
          </cell>
          <cell r="AY656">
            <v>0.30399999999999999</v>
          </cell>
          <cell r="AZ656">
            <v>0.30399999999999999</v>
          </cell>
          <cell r="BA656">
            <v>0.88500000000000001</v>
          </cell>
          <cell r="BB656">
            <v>0.70899999999999996</v>
          </cell>
          <cell r="BC656">
            <v>0.7044999999999999</v>
          </cell>
          <cell r="BD656">
            <v>1.0289999999999999</v>
          </cell>
          <cell r="BE656">
            <v>3.5234999999999999</v>
          </cell>
          <cell r="BF656">
            <v>3.8355000000000001</v>
          </cell>
          <cell r="BG656">
            <v>5.0244999999999997</v>
          </cell>
          <cell r="BH656">
            <v>0.53800000000000003</v>
          </cell>
          <cell r="BI656">
            <v>0.1195</v>
          </cell>
          <cell r="BJ656">
            <v>1.3820000000000001</v>
          </cell>
          <cell r="BK656">
            <v>0.64749999999999996</v>
          </cell>
          <cell r="BL656">
            <v>1.371</v>
          </cell>
          <cell r="BM656">
            <v>1.3005</v>
          </cell>
          <cell r="BN656">
            <v>3.0259999999999998</v>
          </cell>
          <cell r="BT656">
            <v>41361</v>
          </cell>
          <cell r="BV656">
            <v>0.22700000000000001</v>
          </cell>
          <cell r="BW656">
            <v>1.1534499999999999</v>
          </cell>
          <cell r="BX656">
            <v>0.61099999999999999</v>
          </cell>
          <cell r="BY656">
            <v>0.61099999999999999</v>
          </cell>
          <cell r="BZ656">
            <v>1.194</v>
          </cell>
          <cell r="CA656">
            <v>1.1859999999999999</v>
          </cell>
          <cell r="CB656">
            <v>1.0125</v>
          </cell>
          <cell r="CC656">
            <v>1.5619999999999998</v>
          </cell>
          <cell r="CD656">
            <v>4.2729999999999997</v>
          </cell>
          <cell r="CE656">
            <v>5.7560000000000002</v>
          </cell>
          <cell r="CF656">
            <v>0.89450000000000007</v>
          </cell>
          <cell r="CG656">
            <v>0.41600000000000004</v>
          </cell>
          <cell r="CH656">
            <v>1.5685</v>
          </cell>
          <cell r="CI656">
            <v>3.2229999999999999</v>
          </cell>
          <cell r="DG656">
            <v>41361</v>
          </cell>
          <cell r="DH656">
            <v>3.1087495000000001</v>
          </cell>
          <cell r="DI656">
            <v>3.0974500000000003</v>
          </cell>
          <cell r="DJ656">
            <v>2.2149999999999999</v>
          </cell>
          <cell r="DK656">
            <v>2.2149999999999999</v>
          </cell>
          <cell r="DL656">
            <v>3.1375000000000002</v>
          </cell>
          <cell r="DM656">
            <v>2.431</v>
          </cell>
          <cell r="DN656">
            <v>2.544</v>
          </cell>
          <cell r="DO656">
            <v>3.1820000000000004</v>
          </cell>
          <cell r="DP656">
            <v>5.6139999999999999</v>
          </cell>
          <cell r="DQ656">
            <v>1.2160000000000002</v>
          </cell>
          <cell r="DR656">
            <v>2.0815000000000001</v>
          </cell>
          <cell r="DS656">
            <v>6.5005000000000006</v>
          </cell>
        </row>
        <row r="657">
          <cell r="A657">
            <v>41360</v>
          </cell>
          <cell r="B657">
            <v>0.24803799999999998</v>
          </cell>
          <cell r="C657">
            <v>3.5500000000000004E-2</v>
          </cell>
          <cell r="D657">
            <v>0.18459999999999999</v>
          </cell>
          <cell r="E657">
            <v>-1.55E-2</v>
          </cell>
          <cell r="F657">
            <v>-1.55E-2</v>
          </cell>
          <cell r="G657">
            <v>0.122</v>
          </cell>
          <cell r="H657">
            <v>0.13250000000000001</v>
          </cell>
          <cell r="I657">
            <v>8.8499999999999995E-2</v>
          </cell>
          <cell r="J657">
            <v>0.1865</v>
          </cell>
          <cell r="K657">
            <v>1.9330000000000001</v>
          </cell>
          <cell r="L657">
            <v>2.4234999999999998</v>
          </cell>
          <cell r="M657">
            <v>2.8825000000000003</v>
          </cell>
          <cell r="N657">
            <v>9.9999999999999985E-3</v>
          </cell>
          <cell r="O657">
            <v>1.1274999999999999</v>
          </cell>
          <cell r="P657">
            <v>-6.9000000000000006E-2</v>
          </cell>
          <cell r="Q657">
            <v>1.0149999999999999</v>
          </cell>
          <cell r="R657">
            <v>0.1225</v>
          </cell>
          <cell r="S657">
            <v>1.2054999999999998</v>
          </cell>
          <cell r="T657">
            <v>0.99</v>
          </cell>
          <cell r="U657">
            <v>2.9095</v>
          </cell>
          <cell r="AU657">
            <v>41360</v>
          </cell>
          <cell r="AV657">
            <v>0.73622450000000006</v>
          </cell>
          <cell r="AW657">
            <v>0.112</v>
          </cell>
          <cell r="AX657">
            <v>0.67735000000000001</v>
          </cell>
          <cell r="AY657">
            <v>0.29149999999999998</v>
          </cell>
          <cell r="AZ657">
            <v>0.29149999999999998</v>
          </cell>
          <cell r="BA657">
            <v>0.87250000000000005</v>
          </cell>
          <cell r="BB657">
            <v>0.6835</v>
          </cell>
          <cell r="BC657">
            <v>0.67900000000000005</v>
          </cell>
          <cell r="BD657">
            <v>1.0154999999999998</v>
          </cell>
          <cell r="BE657">
            <v>3.5249999999999999</v>
          </cell>
          <cell r="BF657">
            <v>3.8</v>
          </cell>
          <cell r="BG657">
            <v>4.9190000000000005</v>
          </cell>
          <cell r="BH657">
            <v>0.51300000000000001</v>
          </cell>
          <cell r="BI657">
            <v>0.1225</v>
          </cell>
          <cell r="BJ657">
            <v>1.3979999999999999</v>
          </cell>
          <cell r="BK657">
            <v>0.64300000000000002</v>
          </cell>
          <cell r="BL657">
            <v>1.3774999999999999</v>
          </cell>
          <cell r="BM657">
            <v>1.2974999999999999</v>
          </cell>
          <cell r="BN657">
            <v>3.125</v>
          </cell>
          <cell r="BT657">
            <v>41360</v>
          </cell>
          <cell r="BV657">
            <v>0.22500000000000001</v>
          </cell>
          <cell r="BW657">
            <v>1.12625</v>
          </cell>
          <cell r="BX657">
            <v>0.60299999999999998</v>
          </cell>
          <cell r="BY657">
            <v>0.60299999999999998</v>
          </cell>
          <cell r="BZ657">
            <v>1.181</v>
          </cell>
          <cell r="CA657">
            <v>1.1629999999999998</v>
          </cell>
          <cell r="CB657">
            <v>0.98499999999999999</v>
          </cell>
          <cell r="CC657">
            <v>1.5465</v>
          </cell>
          <cell r="CD657">
            <v>4.2305000000000001</v>
          </cell>
          <cell r="CE657">
            <v>5.6154999999999999</v>
          </cell>
          <cell r="CF657">
            <v>0.86749999999999994</v>
          </cell>
          <cell r="CG657">
            <v>0.41449999999999998</v>
          </cell>
          <cell r="CH657">
            <v>1.4700000000000002</v>
          </cell>
          <cell r="CI657">
            <v>3.3245</v>
          </cell>
          <cell r="DG657">
            <v>41360</v>
          </cell>
          <cell r="DH657">
            <v>3.0822905</v>
          </cell>
          <cell r="DI657">
            <v>3.0855999999999999</v>
          </cell>
          <cell r="DJ657">
            <v>2.1844999999999999</v>
          </cell>
          <cell r="DK657">
            <v>2.1844999999999999</v>
          </cell>
          <cell r="DL657">
            <v>3.1275000000000004</v>
          </cell>
          <cell r="DM657">
            <v>2.3955000000000002</v>
          </cell>
          <cell r="DN657">
            <v>2.5225</v>
          </cell>
          <cell r="DO657">
            <v>3.1669999999999998</v>
          </cell>
          <cell r="DP657">
            <v>5.5909999999999993</v>
          </cell>
          <cell r="DQ657">
            <v>1.2109999999999999</v>
          </cell>
          <cell r="DR657">
            <v>2.0529999999999999</v>
          </cell>
          <cell r="DS657">
            <v>6.4664999999999999</v>
          </cell>
        </row>
        <row r="658">
          <cell r="A658">
            <v>41359</v>
          </cell>
          <cell r="B658">
            <v>0.2479615</v>
          </cell>
          <cell r="C658">
            <v>3.7999999999999999E-2</v>
          </cell>
          <cell r="D658">
            <v>0.20705000000000001</v>
          </cell>
          <cell r="E658">
            <v>0.02</v>
          </cell>
          <cell r="F658">
            <v>0.02</v>
          </cell>
          <cell r="G658">
            <v>0.13900000000000001</v>
          </cell>
          <cell r="H658">
            <v>0.14899999999999999</v>
          </cell>
          <cell r="I658">
            <v>0.10350000000000001</v>
          </cell>
          <cell r="J658">
            <v>0.2</v>
          </cell>
          <cell r="K658">
            <v>1.768</v>
          </cell>
          <cell r="L658">
            <v>2.2874999999999996</v>
          </cell>
          <cell r="M658">
            <v>2.8140000000000001</v>
          </cell>
          <cell r="N658">
            <v>3.2000000000000001E-2</v>
          </cell>
          <cell r="O658">
            <v>1.1014999999999999</v>
          </cell>
          <cell r="P658">
            <v>-6.25E-2</v>
          </cell>
          <cell r="Q658">
            <v>1.0449999999999999</v>
          </cell>
          <cell r="R658">
            <v>0.17449999999999999</v>
          </cell>
          <cell r="S658">
            <v>1.2324999999999999</v>
          </cell>
          <cell r="T658">
            <v>0.996</v>
          </cell>
          <cell r="U658">
            <v>2.9775</v>
          </cell>
          <cell r="AU658">
            <v>41359</v>
          </cell>
          <cell r="AV658">
            <v>0.79940199999999995</v>
          </cell>
          <cell r="AW658">
            <v>0.11499999999999999</v>
          </cell>
          <cell r="AX658">
            <v>0.72604999999999997</v>
          </cell>
          <cell r="AY658">
            <v>0.35499999999999998</v>
          </cell>
          <cell r="AZ658">
            <v>0.35499999999999998</v>
          </cell>
          <cell r="BA658">
            <v>0.90650000000000008</v>
          </cell>
          <cell r="BB658">
            <v>0.71150000000000002</v>
          </cell>
          <cell r="BC658">
            <v>0.6865</v>
          </cell>
          <cell r="BD658">
            <v>1.036</v>
          </cell>
          <cell r="BE658">
            <v>3.2894999999999999</v>
          </cell>
          <cell r="BF658">
            <v>3.5890000000000004</v>
          </cell>
          <cell r="BG658">
            <v>4.76</v>
          </cell>
          <cell r="BH658">
            <v>0.53449999999999998</v>
          </cell>
          <cell r="BI658">
            <v>0.13150000000000001</v>
          </cell>
          <cell r="BJ658">
            <v>1.444</v>
          </cell>
          <cell r="BK658">
            <v>0.71299999999999997</v>
          </cell>
          <cell r="BL658">
            <v>1.4205000000000001</v>
          </cell>
          <cell r="BM658">
            <v>1.3205</v>
          </cell>
          <cell r="BN658">
            <v>3.194</v>
          </cell>
          <cell r="BT658">
            <v>41359</v>
          </cell>
          <cell r="BV658">
            <v>0.22999999999999998</v>
          </cell>
          <cell r="BW658">
            <v>1.2038500000000001</v>
          </cell>
          <cell r="BX658">
            <v>0.67700000000000005</v>
          </cell>
          <cell r="BY658">
            <v>0.67700000000000005</v>
          </cell>
          <cell r="BZ658">
            <v>1.2105000000000001</v>
          </cell>
          <cell r="CA658">
            <v>1.2090000000000001</v>
          </cell>
          <cell r="CB658">
            <v>0.99399999999999999</v>
          </cell>
          <cell r="CC658">
            <v>1.5649999999999999</v>
          </cell>
          <cell r="CD658">
            <v>4.0465</v>
          </cell>
          <cell r="CE658">
            <v>5.4824999999999999</v>
          </cell>
          <cell r="CF658">
            <v>0.90100000000000002</v>
          </cell>
          <cell r="CG658">
            <v>0.42100000000000004</v>
          </cell>
          <cell r="CH658">
            <v>1.4990000000000001</v>
          </cell>
          <cell r="CI658">
            <v>3.3855</v>
          </cell>
          <cell r="DG658">
            <v>41359</v>
          </cell>
          <cell r="DH658">
            <v>3.1561279999999998</v>
          </cell>
          <cell r="DI658">
            <v>3.1436500000000001</v>
          </cell>
          <cell r="DJ658">
            <v>2.2549999999999999</v>
          </cell>
          <cell r="DK658">
            <v>2.2549999999999999</v>
          </cell>
          <cell r="DL658">
            <v>3.1435</v>
          </cell>
          <cell r="DM658">
            <v>2.4540000000000002</v>
          </cell>
          <cell r="DN658">
            <v>2.5489999999999999</v>
          </cell>
          <cell r="DO658">
            <v>3.1879999999999997</v>
          </cell>
          <cell r="DP658">
            <v>5.5024999999999995</v>
          </cell>
          <cell r="DQ658">
            <v>1.1995</v>
          </cell>
          <cell r="DR658">
            <v>2.1274999999999999</v>
          </cell>
          <cell r="DS658">
            <v>6.327</v>
          </cell>
        </row>
        <row r="659">
          <cell r="A659">
            <v>41358</v>
          </cell>
          <cell r="B659">
            <v>0.25202599999999997</v>
          </cell>
          <cell r="C659">
            <v>3.7999999999999999E-2</v>
          </cell>
          <cell r="D659">
            <v>0.23480000000000001</v>
          </cell>
          <cell r="E659">
            <v>2.6500000000000003E-2</v>
          </cell>
          <cell r="F659">
            <v>2.6500000000000003E-2</v>
          </cell>
          <cell r="G659">
            <v>0.154</v>
          </cell>
          <cell r="H659">
            <v>0.16200000000000001</v>
          </cell>
          <cell r="I659">
            <v>0.108</v>
          </cell>
          <cell r="J659">
            <v>0.20950000000000002</v>
          </cell>
          <cell r="K659">
            <v>1.724</v>
          </cell>
          <cell r="L659">
            <v>2.2809999999999997</v>
          </cell>
          <cell r="M659">
            <v>2.88</v>
          </cell>
          <cell r="N659">
            <v>0.04</v>
          </cell>
          <cell r="O659">
            <v>1.1294999999999999</v>
          </cell>
          <cell r="P659">
            <v>-5.1999999999999998E-2</v>
          </cell>
          <cell r="Q659">
            <v>1.0660000000000001</v>
          </cell>
          <cell r="R659">
            <v>0.19950000000000001</v>
          </cell>
          <cell r="S659">
            <v>1.286</v>
          </cell>
          <cell r="T659">
            <v>0.99350000000000005</v>
          </cell>
          <cell r="U659">
            <v>3.0179999999999998</v>
          </cell>
          <cell r="AU659">
            <v>41358</v>
          </cell>
          <cell r="AV659">
            <v>0.8155985</v>
          </cell>
          <cell r="AW659">
            <v>0.123</v>
          </cell>
          <cell r="AX659">
            <v>0.76515</v>
          </cell>
          <cell r="AY659">
            <v>0.38900000000000001</v>
          </cell>
          <cell r="AZ659">
            <v>0.38900000000000001</v>
          </cell>
          <cell r="BA659">
            <v>0.91500000000000004</v>
          </cell>
          <cell r="BB659">
            <v>0.73350000000000004</v>
          </cell>
          <cell r="BC659">
            <v>0.68700000000000006</v>
          </cell>
          <cell r="BD659">
            <v>1.0189999999999999</v>
          </cell>
          <cell r="BE659">
            <v>3.2640000000000002</v>
          </cell>
          <cell r="BF659">
            <v>3.5230000000000001</v>
          </cell>
          <cell r="BG659">
            <v>4.7160000000000002</v>
          </cell>
          <cell r="BH659">
            <v>0.54900000000000004</v>
          </cell>
          <cell r="BI659">
            <v>0.14300000000000002</v>
          </cell>
          <cell r="BJ659">
            <v>1.498</v>
          </cell>
          <cell r="BK659">
            <v>0.75950000000000006</v>
          </cell>
          <cell r="BL659">
            <v>1.4525000000000001</v>
          </cell>
          <cell r="BM659">
            <v>1.32</v>
          </cell>
          <cell r="BN659">
            <v>3.234</v>
          </cell>
          <cell r="BT659">
            <v>41358</v>
          </cell>
          <cell r="BV659">
            <v>0.24</v>
          </cell>
          <cell r="BW659">
            <v>1.2524000000000002</v>
          </cell>
          <cell r="BX659">
            <v>0.71699999999999997</v>
          </cell>
          <cell r="BY659">
            <v>0.71699999999999997</v>
          </cell>
          <cell r="BZ659">
            <v>1.216</v>
          </cell>
          <cell r="CA659">
            <v>1.2355</v>
          </cell>
          <cell r="CB659">
            <v>1.0029999999999999</v>
          </cell>
          <cell r="CC659">
            <v>1.5565</v>
          </cell>
          <cell r="CD659">
            <v>3.9610000000000003</v>
          </cell>
          <cell r="CE659">
            <v>5.4184999999999999</v>
          </cell>
          <cell r="CF659">
            <v>0.91650000000000009</v>
          </cell>
          <cell r="CG659">
            <v>0.4335</v>
          </cell>
          <cell r="CH659">
            <v>1.4975000000000001</v>
          </cell>
          <cell r="CI659">
            <v>3.4390000000000001</v>
          </cell>
          <cell r="DG659">
            <v>41358</v>
          </cell>
          <cell r="DH659">
            <v>3.1749070000000001</v>
          </cell>
          <cell r="DI659">
            <v>3.18635</v>
          </cell>
          <cell r="DJ659">
            <v>2.278</v>
          </cell>
          <cell r="DK659">
            <v>2.278</v>
          </cell>
          <cell r="DL659">
            <v>3.1074999999999999</v>
          </cell>
          <cell r="DM659">
            <v>2.4689999999999999</v>
          </cell>
          <cell r="DN659">
            <v>2.5629999999999997</v>
          </cell>
          <cell r="DO659">
            <v>3.1635</v>
          </cell>
          <cell r="DP659">
            <v>5.4305000000000003</v>
          </cell>
          <cell r="DQ659">
            <v>1.1989999999999998</v>
          </cell>
          <cell r="DR659">
            <v>2.1494999999999997</v>
          </cell>
          <cell r="DS659">
            <v>6.2904999999999998</v>
          </cell>
        </row>
        <row r="660">
          <cell r="A660">
            <v>41355</v>
          </cell>
          <cell r="B660">
            <v>0.2398575</v>
          </cell>
          <cell r="C660">
            <v>5.7999999999999996E-2</v>
          </cell>
          <cell r="D660">
            <v>0.19324999999999998</v>
          </cell>
          <cell r="E660">
            <v>1.3999999999999999E-2</v>
          </cell>
          <cell r="F660">
            <v>1.3999999999999999E-2</v>
          </cell>
          <cell r="G660">
            <v>0.14550000000000002</v>
          </cell>
          <cell r="H660">
            <v>0.155</v>
          </cell>
          <cell r="I660">
            <v>0.10550000000000001</v>
          </cell>
          <cell r="J660">
            <v>0.20200000000000001</v>
          </cell>
          <cell r="K660">
            <v>1.7909999999999999</v>
          </cell>
          <cell r="L660">
            <v>2.2565</v>
          </cell>
          <cell r="M660">
            <v>2.8650000000000002</v>
          </cell>
          <cell r="N660">
            <v>2.9499999999999998E-2</v>
          </cell>
          <cell r="O660">
            <v>1.1825000000000001</v>
          </cell>
          <cell r="P660">
            <v>-7.5000000000000011E-2</v>
          </cell>
          <cell r="Q660">
            <v>1.0409999999999999</v>
          </cell>
          <cell r="R660">
            <v>0.17849999999999999</v>
          </cell>
          <cell r="S660">
            <v>1.2505000000000002</v>
          </cell>
          <cell r="T660">
            <v>0.98</v>
          </cell>
          <cell r="U660">
            <v>2.9400000000000004</v>
          </cell>
          <cell r="AU660">
            <v>41355</v>
          </cell>
          <cell r="AV660">
            <v>0.77829199999999998</v>
          </cell>
          <cell r="AW660">
            <v>0.11499999999999999</v>
          </cell>
          <cell r="AX660">
            <v>0.72605000000000008</v>
          </cell>
          <cell r="AY660">
            <v>0.34899999999999998</v>
          </cell>
          <cell r="AZ660">
            <v>0.34899999999999998</v>
          </cell>
          <cell r="BA660">
            <v>0.879</v>
          </cell>
          <cell r="BB660">
            <v>0.69799999999999995</v>
          </cell>
          <cell r="BC660">
            <v>0.64300000000000002</v>
          </cell>
          <cell r="BD660">
            <v>1.0465</v>
          </cell>
          <cell r="BE660">
            <v>3.3265000000000002</v>
          </cell>
          <cell r="BF660">
            <v>3.5315000000000003</v>
          </cell>
          <cell r="BG660">
            <v>4.6585000000000001</v>
          </cell>
          <cell r="BH660">
            <v>0.52700000000000002</v>
          </cell>
          <cell r="BI660">
            <v>0.1305</v>
          </cell>
          <cell r="BJ660">
            <v>1.4490000000000001</v>
          </cell>
          <cell r="BK660">
            <v>0.71150000000000002</v>
          </cell>
          <cell r="BL660">
            <v>1.429</v>
          </cell>
          <cell r="BM660">
            <v>1.3045</v>
          </cell>
          <cell r="BN660">
            <v>3.1559999999999997</v>
          </cell>
          <cell r="BT660">
            <v>41355</v>
          </cell>
          <cell r="BV660">
            <v>0.23799999999999999</v>
          </cell>
          <cell r="BW660">
            <v>1.2118500000000001</v>
          </cell>
          <cell r="BX660">
            <v>0.67800000000000005</v>
          </cell>
          <cell r="BY660">
            <v>0.67800000000000005</v>
          </cell>
          <cell r="BZ660">
            <v>1.1839999999999999</v>
          </cell>
          <cell r="CA660">
            <v>1.1949999999999998</v>
          </cell>
          <cell r="CB660">
            <v>0.95799999999999996</v>
          </cell>
          <cell r="CC660">
            <v>1.5365</v>
          </cell>
          <cell r="CD660">
            <v>3.9895000000000005</v>
          </cell>
          <cell r="CE660">
            <v>5.3979999999999997</v>
          </cell>
          <cell r="CF660">
            <v>0.87850000000000006</v>
          </cell>
          <cell r="CG660">
            <v>0.41700000000000004</v>
          </cell>
          <cell r="CH660">
            <v>1.4860000000000002</v>
          </cell>
          <cell r="CI660">
            <v>3.359</v>
          </cell>
          <cell r="DG660">
            <v>41355</v>
          </cell>
          <cell r="DH660">
            <v>3.1224734999999999</v>
          </cell>
          <cell r="DI660">
            <v>3.1716500000000001</v>
          </cell>
          <cell r="DJ660">
            <v>2.1855000000000002</v>
          </cell>
          <cell r="DK660">
            <v>2.1855000000000002</v>
          </cell>
          <cell r="DL660">
            <v>3.0285000000000002</v>
          </cell>
          <cell r="DM660">
            <v>2.4079999999999999</v>
          </cell>
          <cell r="DN660">
            <v>2.492</v>
          </cell>
          <cell r="DO660">
            <v>3.0914999999999999</v>
          </cell>
          <cell r="DP660">
            <v>5.4655000000000005</v>
          </cell>
          <cell r="DQ660">
            <v>1.1855</v>
          </cell>
          <cell r="DR660">
            <v>2.0575000000000001</v>
          </cell>
          <cell r="DS660">
            <v>6.2835000000000001</v>
          </cell>
        </row>
        <row r="661">
          <cell r="A661">
            <v>41354</v>
          </cell>
          <cell r="B661">
            <v>0.24393799999999999</v>
          </cell>
          <cell r="C661">
            <v>5.7999999999999996E-2</v>
          </cell>
          <cell r="D661">
            <v>0.1978</v>
          </cell>
          <cell r="E661">
            <v>1.95E-2</v>
          </cell>
          <cell r="F661">
            <v>1.95E-2</v>
          </cell>
          <cell r="G661">
            <v>0.161</v>
          </cell>
          <cell r="H661">
            <v>0.154</v>
          </cell>
          <cell r="I661">
            <v>0.11</v>
          </cell>
          <cell r="J661">
            <v>0.20850000000000002</v>
          </cell>
          <cell r="K661">
            <v>1.7925</v>
          </cell>
          <cell r="L661">
            <v>2.3250000000000002</v>
          </cell>
          <cell r="M661">
            <v>2.8315000000000001</v>
          </cell>
          <cell r="N661">
            <v>3.3500000000000002E-2</v>
          </cell>
          <cell r="O661">
            <v>1.1945000000000001</v>
          </cell>
          <cell r="P661">
            <v>-5.8999999999999997E-2</v>
          </cell>
          <cell r="Q661">
            <v>1.077</v>
          </cell>
          <cell r="R661">
            <v>0.19350000000000001</v>
          </cell>
          <cell r="S661">
            <v>1.258</v>
          </cell>
          <cell r="T661">
            <v>0.98899999999999999</v>
          </cell>
          <cell r="U661">
            <v>2.9790000000000001</v>
          </cell>
          <cell r="AU661">
            <v>41354</v>
          </cell>
          <cell r="AV661">
            <v>0.79603550000000001</v>
          </cell>
          <cell r="AW661">
            <v>0.11799999999999999</v>
          </cell>
          <cell r="AX661">
            <v>0.74425000000000008</v>
          </cell>
          <cell r="AY661">
            <v>0.36699999999999999</v>
          </cell>
          <cell r="AZ661">
            <v>0.36699999999999999</v>
          </cell>
          <cell r="BA661">
            <v>0.89900000000000002</v>
          </cell>
          <cell r="BB661">
            <v>0.71350000000000002</v>
          </cell>
          <cell r="BC661">
            <v>0.66549999999999998</v>
          </cell>
          <cell r="BD661">
            <v>0.91549999999999998</v>
          </cell>
          <cell r="BE661">
            <v>3.3200000000000003</v>
          </cell>
          <cell r="BF661">
            <v>3.5685000000000002</v>
          </cell>
          <cell r="BG661">
            <v>4.7035</v>
          </cell>
          <cell r="BH661">
            <v>0.54800000000000004</v>
          </cell>
          <cell r="BI661">
            <v>0.12</v>
          </cell>
          <cell r="BJ661">
            <v>1.5389999999999999</v>
          </cell>
          <cell r="BK661">
            <v>0.75249999999999995</v>
          </cell>
          <cell r="BL661">
            <v>1.452</v>
          </cell>
          <cell r="BM661">
            <v>1.3454999999999999</v>
          </cell>
          <cell r="BN661">
            <v>3.1945000000000001</v>
          </cell>
          <cell r="BT661">
            <v>41354</v>
          </cell>
          <cell r="BV661">
            <v>0.248</v>
          </cell>
          <cell r="BW661">
            <v>1.26275</v>
          </cell>
          <cell r="BX661">
            <v>0.72049999999999992</v>
          </cell>
          <cell r="BY661">
            <v>0.72049999999999992</v>
          </cell>
          <cell r="BZ661">
            <v>1.216</v>
          </cell>
          <cell r="CA661">
            <v>1.2149999999999999</v>
          </cell>
          <cell r="CB661">
            <v>0.97750000000000004</v>
          </cell>
          <cell r="CC661">
            <v>1.5590000000000002</v>
          </cell>
          <cell r="CD661">
            <v>4.0504999999999995</v>
          </cell>
          <cell r="CE661">
            <v>5.4249999999999998</v>
          </cell>
          <cell r="CF661">
            <v>0.90500000000000003</v>
          </cell>
          <cell r="CG661">
            <v>0.42749999999999999</v>
          </cell>
          <cell r="CH661">
            <v>1.5255000000000001</v>
          </cell>
          <cell r="CI661">
            <v>3.3895</v>
          </cell>
          <cell r="DG661">
            <v>41354</v>
          </cell>
          <cell r="DH661">
            <v>3.1876074999999999</v>
          </cell>
          <cell r="DI661">
            <v>3.2036499999999997</v>
          </cell>
          <cell r="DJ661">
            <v>2.2635000000000001</v>
          </cell>
          <cell r="DK661">
            <v>2.2635000000000001</v>
          </cell>
          <cell r="DL661">
            <v>3.0934999999999997</v>
          </cell>
          <cell r="DM661">
            <v>2.4924999999999997</v>
          </cell>
          <cell r="DN661">
            <v>2.5460000000000003</v>
          </cell>
          <cell r="DO661">
            <v>3.1580000000000004</v>
          </cell>
          <cell r="DP661">
            <v>5.5419999999999998</v>
          </cell>
          <cell r="DQ661">
            <v>1.2050000000000001</v>
          </cell>
          <cell r="DR661">
            <v>2.1375000000000002</v>
          </cell>
          <cell r="DS661">
            <v>6.2984999999999998</v>
          </cell>
        </row>
        <row r="662">
          <cell r="A662">
            <v>41353</v>
          </cell>
          <cell r="B662">
            <v>0.23991400000000002</v>
          </cell>
          <cell r="C662">
            <v>5.7999999999999996E-2</v>
          </cell>
          <cell r="D662">
            <v>0.21734999999999999</v>
          </cell>
          <cell r="E662">
            <v>7.0000000000000001E-3</v>
          </cell>
          <cell r="F662">
            <v>7.0000000000000001E-3</v>
          </cell>
          <cell r="G662">
            <v>0.16699999999999998</v>
          </cell>
          <cell r="H662">
            <v>0.14849999999999999</v>
          </cell>
          <cell r="I662">
            <v>0.10750000000000001</v>
          </cell>
          <cell r="J662">
            <v>0.22949999999999998</v>
          </cell>
          <cell r="K662">
            <v>1.8580000000000001</v>
          </cell>
          <cell r="L662">
            <v>2.3405</v>
          </cell>
          <cell r="M662">
            <v>3.0714999999999999</v>
          </cell>
          <cell r="N662">
            <v>3.4000000000000002E-2</v>
          </cell>
          <cell r="O662">
            <v>1.1995</v>
          </cell>
          <cell r="P662">
            <v>-5.8999999999999997E-2</v>
          </cell>
          <cell r="Q662">
            <v>1.0569999999999999</v>
          </cell>
          <cell r="R662">
            <v>0.17449999999999999</v>
          </cell>
          <cell r="S662">
            <v>1.2555000000000001</v>
          </cell>
          <cell r="T662">
            <v>0.96699999999999997</v>
          </cell>
          <cell r="U662">
            <v>2.9089999999999998</v>
          </cell>
          <cell r="AU662">
            <v>41353</v>
          </cell>
          <cell r="AV662">
            <v>0.78954499999999994</v>
          </cell>
          <cell r="AW662">
            <v>0.11699999999999999</v>
          </cell>
          <cell r="AX662">
            <v>0.73665000000000003</v>
          </cell>
          <cell r="AY662">
            <v>0.35599999999999998</v>
          </cell>
          <cell r="AZ662">
            <v>0.35599999999999998</v>
          </cell>
          <cell r="BA662">
            <v>0.90600000000000003</v>
          </cell>
          <cell r="BB662">
            <v>0.73449999999999993</v>
          </cell>
          <cell r="BC662">
            <v>0.68300000000000005</v>
          </cell>
          <cell r="BD662">
            <v>0.94950000000000001</v>
          </cell>
          <cell r="BE662">
            <v>3.3860000000000001</v>
          </cell>
          <cell r="BF662">
            <v>3.6865000000000001</v>
          </cell>
          <cell r="BG662">
            <v>4.8469999999999995</v>
          </cell>
          <cell r="BH662">
            <v>0.5515000000000001</v>
          </cell>
          <cell r="BI662">
            <v>0.1285</v>
          </cell>
          <cell r="BJ662">
            <v>1.5329999999999999</v>
          </cell>
          <cell r="BK662">
            <v>0.73649999999999993</v>
          </cell>
          <cell r="BL662">
            <v>1.4379999999999999</v>
          </cell>
          <cell r="BM662">
            <v>1.3105</v>
          </cell>
          <cell r="BN662">
            <v>3.1124999999999998</v>
          </cell>
          <cell r="BT662">
            <v>41353</v>
          </cell>
          <cell r="BV662">
            <v>0.26300000000000001</v>
          </cell>
          <cell r="BW662">
            <v>1.2515499999999999</v>
          </cell>
          <cell r="BX662">
            <v>0.69499999999999995</v>
          </cell>
          <cell r="BY662">
            <v>0.69499999999999995</v>
          </cell>
          <cell r="BZ662">
            <v>1.2130000000000001</v>
          </cell>
          <cell r="CA662">
            <v>1.252</v>
          </cell>
          <cell r="CB662">
            <v>1.0009999999999999</v>
          </cell>
          <cell r="CC662">
            <v>1.589</v>
          </cell>
          <cell r="CD662">
            <v>4.1359999999999992</v>
          </cell>
          <cell r="CE662">
            <v>5.5879999999999992</v>
          </cell>
          <cell r="CF662">
            <v>0.90850000000000009</v>
          </cell>
          <cell r="CG662">
            <v>0.41649999999999998</v>
          </cell>
          <cell r="CH662">
            <v>1.4929999999999999</v>
          </cell>
          <cell r="CI662">
            <v>3.319</v>
          </cell>
          <cell r="DG662">
            <v>41353</v>
          </cell>
          <cell r="DH662">
            <v>3.1492149999999999</v>
          </cell>
          <cell r="DI662">
            <v>3.1791499999999999</v>
          </cell>
          <cell r="DJ662">
            <v>2.2275</v>
          </cell>
          <cell r="DK662">
            <v>2.2275</v>
          </cell>
          <cell r="DL662">
            <v>3.0785</v>
          </cell>
          <cell r="DM662">
            <v>2.48</v>
          </cell>
          <cell r="DN662">
            <v>2.5339999999999998</v>
          </cell>
          <cell r="DO662">
            <v>3.1375000000000002</v>
          </cell>
          <cell r="DP662">
            <v>5.5995000000000008</v>
          </cell>
          <cell r="DQ662">
            <v>1.1915</v>
          </cell>
          <cell r="DR662">
            <v>2.0985</v>
          </cell>
          <cell r="DS662">
            <v>6.4305000000000003</v>
          </cell>
        </row>
        <row r="663">
          <cell r="A663">
            <v>41352</v>
          </cell>
          <cell r="B663">
            <v>0.23992849999999999</v>
          </cell>
          <cell r="C663">
            <v>5.7999999999999996E-2</v>
          </cell>
          <cell r="D663">
            <v>0.19070000000000001</v>
          </cell>
          <cell r="E663">
            <v>1.6E-2</v>
          </cell>
          <cell r="F663">
            <v>1.6E-2</v>
          </cell>
          <cell r="G663">
            <v>0.16399999999999998</v>
          </cell>
          <cell r="H663">
            <v>0.14749999999999999</v>
          </cell>
          <cell r="I663">
            <v>9.5000000000000001E-2</v>
          </cell>
          <cell r="J663">
            <v>0.2135</v>
          </cell>
          <cell r="K663">
            <v>1.7915000000000001</v>
          </cell>
          <cell r="L663">
            <v>2.3639999999999999</v>
          </cell>
          <cell r="M663">
            <v>2.9660000000000002</v>
          </cell>
          <cell r="N663">
            <v>2.4500000000000001E-2</v>
          </cell>
          <cell r="O663">
            <v>1.1850000000000001</v>
          </cell>
          <cell r="P663">
            <v>-4.2999999999999997E-2</v>
          </cell>
          <cell r="Q663">
            <v>1.0549999999999999</v>
          </cell>
          <cell r="R663">
            <v>0.1835</v>
          </cell>
          <cell r="S663">
            <v>1.1955</v>
          </cell>
          <cell r="T663">
            <v>0.98249999999999993</v>
          </cell>
          <cell r="U663">
            <v>2.9619999999999997</v>
          </cell>
          <cell r="AU663">
            <v>41352</v>
          </cell>
          <cell r="AV663">
            <v>0.795987</v>
          </cell>
          <cell r="AW663">
            <v>0.11699999999999999</v>
          </cell>
          <cell r="AX663">
            <v>0.75985000000000003</v>
          </cell>
          <cell r="AY663">
            <v>0.36099999999999999</v>
          </cell>
          <cell r="AZ663">
            <v>0.36099999999999999</v>
          </cell>
          <cell r="BA663">
            <v>0.87850000000000006</v>
          </cell>
          <cell r="BB663">
            <v>0.6944999999999999</v>
          </cell>
          <cell r="BC663">
            <v>0.65450000000000008</v>
          </cell>
          <cell r="BD663">
            <v>0.88</v>
          </cell>
          <cell r="BE663">
            <v>3.35</v>
          </cell>
          <cell r="BF663">
            <v>3.6695000000000002</v>
          </cell>
          <cell r="BG663">
            <v>4.6509999999999998</v>
          </cell>
          <cell r="BH663">
            <v>0.51950000000000007</v>
          </cell>
          <cell r="BI663">
            <v>0.14899999999999999</v>
          </cell>
          <cell r="BJ663">
            <v>1.548</v>
          </cell>
          <cell r="BK663">
            <v>0.73150000000000004</v>
          </cell>
          <cell r="BL663">
            <v>1.3935</v>
          </cell>
          <cell r="BM663">
            <v>1.345</v>
          </cell>
          <cell r="BN663">
            <v>3.1745000000000001</v>
          </cell>
          <cell r="BT663">
            <v>41352</v>
          </cell>
          <cell r="BV663">
            <v>0.26300000000000001</v>
          </cell>
          <cell r="BW663">
            <v>1.2474000000000001</v>
          </cell>
          <cell r="BX663">
            <v>0.70550000000000002</v>
          </cell>
          <cell r="BY663">
            <v>0.70550000000000002</v>
          </cell>
          <cell r="BZ663">
            <v>1.202</v>
          </cell>
          <cell r="CA663">
            <v>1.2195</v>
          </cell>
          <cell r="CB663">
            <v>0.97</v>
          </cell>
          <cell r="CC663">
            <v>1.5379999999999998</v>
          </cell>
          <cell r="CD663">
            <v>4.1230000000000002</v>
          </cell>
          <cell r="CE663">
            <v>5.5039999999999996</v>
          </cell>
          <cell r="CF663">
            <v>0.89050000000000007</v>
          </cell>
          <cell r="CG663">
            <v>0.44099999999999995</v>
          </cell>
          <cell r="CH663">
            <v>1.528</v>
          </cell>
          <cell r="CI663">
            <v>3.3609999999999998</v>
          </cell>
          <cell r="DG663">
            <v>41352</v>
          </cell>
          <cell r="DH663">
            <v>3.1659135000000003</v>
          </cell>
          <cell r="DI663">
            <v>3.2223000000000002</v>
          </cell>
          <cell r="DJ663">
            <v>2.2694999999999999</v>
          </cell>
          <cell r="DK663">
            <v>2.2694999999999999</v>
          </cell>
          <cell r="DL663">
            <v>3.1315</v>
          </cell>
          <cell r="DM663">
            <v>2.5</v>
          </cell>
          <cell r="DN663">
            <v>2.5730000000000004</v>
          </cell>
          <cell r="DO663">
            <v>3.1675</v>
          </cell>
          <cell r="DP663">
            <v>5.5504999999999995</v>
          </cell>
          <cell r="DQ663">
            <v>1.2084999999999999</v>
          </cell>
          <cell r="DR663">
            <v>2.1375000000000002</v>
          </cell>
          <cell r="DS663">
            <v>6.3120000000000003</v>
          </cell>
        </row>
        <row r="664">
          <cell r="A664">
            <v>41351</v>
          </cell>
          <cell r="B664">
            <v>0.24798500000000001</v>
          </cell>
          <cell r="C664">
            <v>3.85E-2</v>
          </cell>
          <cell r="D664">
            <v>0.20230000000000001</v>
          </cell>
          <cell r="E664">
            <v>2.0999999999999998E-2</v>
          </cell>
          <cell r="F664">
            <v>2.0999999999999998E-2</v>
          </cell>
          <cell r="G664">
            <v>0.16699999999999998</v>
          </cell>
          <cell r="H664">
            <v>0.1515</v>
          </cell>
          <cell r="I664">
            <v>9.4500000000000001E-2</v>
          </cell>
          <cell r="J664">
            <v>0.2135</v>
          </cell>
          <cell r="K664">
            <v>1.7889999999999999</v>
          </cell>
          <cell r="L664">
            <v>2.3734999999999999</v>
          </cell>
          <cell r="M664">
            <v>3.0460000000000003</v>
          </cell>
          <cell r="N664">
            <v>3.6499999999999998E-2</v>
          </cell>
          <cell r="O664">
            <v>1.2364999999999999</v>
          </cell>
          <cell r="P664">
            <v>-3.6999999999999998E-2</v>
          </cell>
          <cell r="Q664">
            <v>1.081</v>
          </cell>
          <cell r="R664">
            <v>0.20200000000000001</v>
          </cell>
          <cell r="S664">
            <v>1.1955</v>
          </cell>
          <cell r="T664">
            <v>0.98799999999999999</v>
          </cell>
          <cell r="U664">
            <v>2.8904999999999998</v>
          </cell>
          <cell r="AU664">
            <v>41351</v>
          </cell>
          <cell r="AV664">
            <v>0.79757849999999997</v>
          </cell>
          <cell r="AW664">
            <v>0.108</v>
          </cell>
          <cell r="AX664">
            <v>0.78034999999999999</v>
          </cell>
          <cell r="AY664">
            <v>0.38200000000000001</v>
          </cell>
          <cell r="AZ664">
            <v>0.38200000000000001</v>
          </cell>
          <cell r="BA664">
            <v>0.89149999999999996</v>
          </cell>
          <cell r="BB664">
            <v>0.71799999999999997</v>
          </cell>
          <cell r="BC664">
            <v>0.66250000000000009</v>
          </cell>
          <cell r="BD664">
            <v>0.88500000000000001</v>
          </cell>
          <cell r="BE664">
            <v>3.3660000000000001</v>
          </cell>
          <cell r="BF664">
            <v>3.7054999999999998</v>
          </cell>
          <cell r="BG664">
            <v>4.7850000000000001</v>
          </cell>
          <cell r="BH664">
            <v>0.53700000000000003</v>
          </cell>
          <cell r="BI664">
            <v>0.14950000000000002</v>
          </cell>
          <cell r="BJ664">
            <v>1.3220000000000001</v>
          </cell>
          <cell r="BK664">
            <v>0.75600000000000001</v>
          </cell>
          <cell r="BL664">
            <v>1.3774999999999999</v>
          </cell>
          <cell r="BM664">
            <v>1.3625</v>
          </cell>
          <cell r="BN664">
            <v>3.0985</v>
          </cell>
          <cell r="BT664">
            <v>41351</v>
          </cell>
          <cell r="BV664">
            <v>0.25600000000000001</v>
          </cell>
          <cell r="BW664">
            <v>1.2745500000000001</v>
          </cell>
          <cell r="BX664">
            <v>0.72699999999999998</v>
          </cell>
          <cell r="BY664">
            <v>0.72699999999999998</v>
          </cell>
          <cell r="BZ664">
            <v>1.212</v>
          </cell>
          <cell r="CA664">
            <v>1.2675000000000001</v>
          </cell>
          <cell r="CB664">
            <v>0.98699999999999999</v>
          </cell>
          <cell r="CC664">
            <v>1.5485</v>
          </cell>
          <cell r="CD664">
            <v>4.1615000000000002</v>
          </cell>
          <cell r="CE664">
            <v>5.5075000000000003</v>
          </cell>
          <cell r="CF664">
            <v>0.90450000000000008</v>
          </cell>
          <cell r="CG664">
            <v>0.4375</v>
          </cell>
          <cell r="CH664">
            <v>1.5489999999999999</v>
          </cell>
          <cell r="CI664">
            <v>3.2809999999999997</v>
          </cell>
          <cell r="DG664">
            <v>41351</v>
          </cell>
          <cell r="DH664">
            <v>3.1597970000000002</v>
          </cell>
          <cell r="DI664">
            <v>3.2590500000000002</v>
          </cell>
          <cell r="DJ664">
            <v>2.2984999999999998</v>
          </cell>
          <cell r="DK664">
            <v>2.2984999999999998</v>
          </cell>
          <cell r="DL664">
            <v>3.1624999999999996</v>
          </cell>
          <cell r="DM664">
            <v>2.536</v>
          </cell>
          <cell r="DN664">
            <v>2.6025</v>
          </cell>
          <cell r="DO664">
            <v>3.1870000000000003</v>
          </cell>
          <cell r="DP664">
            <v>5.548</v>
          </cell>
          <cell r="DQ664">
            <v>1.2215</v>
          </cell>
          <cell r="DR664">
            <v>2.165</v>
          </cell>
          <cell r="DS664">
            <v>6.3620000000000001</v>
          </cell>
        </row>
        <row r="665">
          <cell r="A665">
            <v>41348</v>
          </cell>
          <cell r="B665">
            <v>0.26399850000000002</v>
          </cell>
          <cell r="C665">
            <v>4.1999999999999996E-2</v>
          </cell>
          <cell r="D665">
            <v>0.2455</v>
          </cell>
          <cell r="E665">
            <v>6.2E-2</v>
          </cell>
          <cell r="F665">
            <v>6.2E-2</v>
          </cell>
          <cell r="G665">
            <v>0.19700000000000001</v>
          </cell>
          <cell r="H665">
            <v>0.186</v>
          </cell>
          <cell r="I665">
            <v>0.11849999999999999</v>
          </cell>
          <cell r="J665">
            <v>0.2485</v>
          </cell>
          <cell r="K665">
            <v>1.7989999999999999</v>
          </cell>
          <cell r="L665">
            <v>2.2549999999999999</v>
          </cell>
          <cell r="M665">
            <v>2.8979999999999997</v>
          </cell>
          <cell r="N665">
            <v>6.0999999999999999E-2</v>
          </cell>
          <cell r="O665">
            <v>1.1779999999999999</v>
          </cell>
          <cell r="P665">
            <v>-1.4500000000000002E-2</v>
          </cell>
          <cell r="Q665">
            <v>1.1120000000000001</v>
          </cell>
          <cell r="R665">
            <v>0.2545</v>
          </cell>
          <cell r="S665">
            <v>1.2210000000000001</v>
          </cell>
          <cell r="T665">
            <v>1.002</v>
          </cell>
          <cell r="U665">
            <v>3.0329999999999999</v>
          </cell>
          <cell r="AU665">
            <v>41348</v>
          </cell>
          <cell r="AV665">
            <v>0.88494099999999998</v>
          </cell>
          <cell r="AW665">
            <v>0.11899999999999999</v>
          </cell>
          <cell r="AX665">
            <v>0.84570000000000001</v>
          </cell>
          <cell r="AY665">
            <v>0.45</v>
          </cell>
          <cell r="AZ665">
            <v>0.45</v>
          </cell>
          <cell r="BA665">
            <v>0.93200000000000005</v>
          </cell>
          <cell r="BB665">
            <v>0.77449999999999997</v>
          </cell>
          <cell r="BC665">
            <v>0.71449999999999991</v>
          </cell>
          <cell r="BD665">
            <v>0.92949999999999999</v>
          </cell>
          <cell r="BE665">
            <v>3.3505000000000003</v>
          </cell>
          <cell r="BF665">
            <v>3.5510000000000002</v>
          </cell>
          <cell r="BG665">
            <v>4.5564999999999998</v>
          </cell>
          <cell r="BH665">
            <v>0.59099999999999997</v>
          </cell>
          <cell r="BI665">
            <v>0.20900000000000002</v>
          </cell>
          <cell r="BJ665">
            <v>1.3599999999999999</v>
          </cell>
          <cell r="BK665">
            <v>0.82600000000000007</v>
          </cell>
          <cell r="BL665">
            <v>1.411</v>
          </cell>
          <cell r="BM665">
            <v>1.4079999999999999</v>
          </cell>
          <cell r="BN665">
            <v>3.2655000000000003</v>
          </cell>
          <cell r="BT665">
            <v>41348</v>
          </cell>
          <cell r="BV665">
            <v>0.28000000000000003</v>
          </cell>
          <cell r="BW665">
            <v>1.3513000000000002</v>
          </cell>
          <cell r="BX665">
            <v>0.80100000000000005</v>
          </cell>
          <cell r="BY665">
            <v>0.80100000000000005</v>
          </cell>
          <cell r="BZ665">
            <v>1.262</v>
          </cell>
          <cell r="CA665">
            <v>1.3159999999999998</v>
          </cell>
          <cell r="CB665">
            <v>1.0415000000000001</v>
          </cell>
          <cell r="CC665">
            <v>1.6034999999999999</v>
          </cell>
          <cell r="CD665">
            <v>4.0049999999999999</v>
          </cell>
          <cell r="CE665">
            <v>5.3159999999999998</v>
          </cell>
          <cell r="CF665">
            <v>0.96649999999999991</v>
          </cell>
          <cell r="CG665">
            <v>0.49299999999999999</v>
          </cell>
          <cell r="CH665">
            <v>1.5925</v>
          </cell>
          <cell r="CI665">
            <v>3.4459999999999997</v>
          </cell>
          <cell r="DG665">
            <v>41348</v>
          </cell>
          <cell r="DH665">
            <v>3.2375699999999998</v>
          </cell>
          <cell r="DI665">
            <v>3.3311999999999999</v>
          </cell>
          <cell r="DJ665">
            <v>2.3660000000000001</v>
          </cell>
          <cell r="DK665">
            <v>2.3660000000000001</v>
          </cell>
          <cell r="DL665">
            <v>3.1989999999999998</v>
          </cell>
          <cell r="DM665">
            <v>2.5745</v>
          </cell>
          <cell r="DN665">
            <v>2.6414999999999997</v>
          </cell>
          <cell r="DO665">
            <v>3.2190000000000003</v>
          </cell>
          <cell r="DP665">
            <v>5.4165000000000001</v>
          </cell>
          <cell r="DQ665">
            <v>1.2330000000000001</v>
          </cell>
          <cell r="DR665">
            <v>2.2275</v>
          </cell>
          <cell r="DS665">
            <v>6.1595000000000004</v>
          </cell>
        </row>
        <row r="666">
          <cell r="A666">
            <v>41347</v>
          </cell>
          <cell r="B666">
            <v>0.26399850000000002</v>
          </cell>
          <cell r="C666">
            <v>4.1999999999999996E-2</v>
          </cell>
          <cell r="D666">
            <v>0.2432</v>
          </cell>
          <cell r="E666">
            <v>6.4500000000000002E-2</v>
          </cell>
          <cell r="F666">
            <v>6.4500000000000002E-2</v>
          </cell>
          <cell r="G666">
            <v>0.21100000000000002</v>
          </cell>
          <cell r="H666">
            <v>0.1915</v>
          </cell>
          <cell r="I666">
            <v>0.1205</v>
          </cell>
          <cell r="J666">
            <v>0.26900000000000002</v>
          </cell>
          <cell r="K666">
            <v>1.8439999999999999</v>
          </cell>
          <cell r="L666">
            <v>2.2439999999999998</v>
          </cell>
          <cell r="M666">
            <v>2.9184999999999999</v>
          </cell>
          <cell r="N666">
            <v>6.5000000000000002E-2</v>
          </cell>
          <cell r="O666">
            <v>1.149</v>
          </cell>
          <cell r="P666">
            <v>-2.7500000000000004E-2</v>
          </cell>
          <cell r="Q666">
            <v>1.1140000000000001</v>
          </cell>
          <cell r="R666">
            <v>0.26200000000000001</v>
          </cell>
          <cell r="S666">
            <v>1.3245</v>
          </cell>
          <cell r="T666">
            <v>0.97150000000000003</v>
          </cell>
          <cell r="U666">
            <v>3.0754999999999999</v>
          </cell>
          <cell r="AU666">
            <v>41347</v>
          </cell>
          <cell r="AV666">
            <v>0.89282499999999998</v>
          </cell>
          <cell r="AW666">
            <v>0.11699999999999999</v>
          </cell>
          <cell r="AX666">
            <v>0.84800000000000009</v>
          </cell>
          <cell r="AY666">
            <v>0.46200000000000002</v>
          </cell>
          <cell r="AZ666">
            <v>0.46200000000000002</v>
          </cell>
          <cell r="BA666">
            <v>0.9444999999999999</v>
          </cell>
          <cell r="BB666">
            <v>0.77500000000000002</v>
          </cell>
          <cell r="BC666">
            <v>0.72150000000000003</v>
          </cell>
          <cell r="BD666">
            <v>0.94550000000000001</v>
          </cell>
          <cell r="BE666">
            <v>3.3855</v>
          </cell>
          <cell r="BF666">
            <v>3.5179999999999998</v>
          </cell>
          <cell r="BG666">
            <v>4.5625</v>
          </cell>
          <cell r="BH666">
            <v>0.59699999999999998</v>
          </cell>
          <cell r="BI666">
            <v>0.186</v>
          </cell>
          <cell r="BJ666">
            <v>1.3610000000000002</v>
          </cell>
          <cell r="BK666">
            <v>0.83200000000000007</v>
          </cell>
          <cell r="BL666">
            <v>1.4695</v>
          </cell>
          <cell r="BM666">
            <v>1.369</v>
          </cell>
          <cell r="BN666">
            <v>3.3049999999999997</v>
          </cell>
          <cell r="BT666">
            <v>41347</v>
          </cell>
          <cell r="BV666">
            <v>0.28100000000000003</v>
          </cell>
          <cell r="BW666">
            <v>1.36205</v>
          </cell>
          <cell r="BX666">
            <v>0.81699999999999995</v>
          </cell>
          <cell r="BY666">
            <v>0.81699999999999995</v>
          </cell>
          <cell r="BZ666">
            <v>1.2805</v>
          </cell>
          <cell r="CA666">
            <v>1.3185</v>
          </cell>
          <cell r="CB666">
            <v>1.0489999999999999</v>
          </cell>
          <cell r="CC666">
            <v>1.6185</v>
          </cell>
          <cell r="CD666">
            <v>3.9685000000000001</v>
          </cell>
          <cell r="CE666">
            <v>5.3654999999999999</v>
          </cell>
          <cell r="CF666">
            <v>0.97249999999999992</v>
          </cell>
          <cell r="CG666">
            <v>0.48</v>
          </cell>
          <cell r="CH666">
            <v>1.5545</v>
          </cell>
          <cell r="CI666">
            <v>3.4980000000000002</v>
          </cell>
          <cell r="DG666">
            <v>41347</v>
          </cell>
          <cell r="DH666">
            <v>3.2425480000000002</v>
          </cell>
          <cell r="DI666">
            <v>3.3197000000000001</v>
          </cell>
          <cell r="DJ666">
            <v>2.367</v>
          </cell>
          <cell r="DK666">
            <v>2.367</v>
          </cell>
          <cell r="DL666">
            <v>3.2075</v>
          </cell>
          <cell r="DM666">
            <v>2.569</v>
          </cell>
          <cell r="DN666">
            <v>2.6475</v>
          </cell>
          <cell r="DO666">
            <v>3.2249999999999996</v>
          </cell>
          <cell r="DP666">
            <v>5.4320000000000004</v>
          </cell>
          <cell r="DQ666">
            <v>1.2170000000000001</v>
          </cell>
          <cell r="DR666">
            <v>2.2294999999999998</v>
          </cell>
          <cell r="DS666">
            <v>6.1544999999999996</v>
          </cell>
        </row>
        <row r="667">
          <cell r="A667">
            <v>41346</v>
          </cell>
          <cell r="B667">
            <v>0.25598900000000002</v>
          </cell>
          <cell r="C667">
            <v>5.7999999999999996E-2</v>
          </cell>
          <cell r="D667">
            <v>0.20365</v>
          </cell>
          <cell r="E667">
            <v>0.06</v>
          </cell>
          <cell r="F667">
            <v>0.06</v>
          </cell>
          <cell r="G667">
            <v>0.1958</v>
          </cell>
          <cell r="H667">
            <v>0.192</v>
          </cell>
          <cell r="I667">
            <v>0.10800000000000001</v>
          </cell>
          <cell r="J667">
            <v>0.26650000000000001</v>
          </cell>
          <cell r="K667">
            <v>1.84</v>
          </cell>
          <cell r="L667">
            <v>2.2294999999999998</v>
          </cell>
          <cell r="M667">
            <v>2.9165000000000001</v>
          </cell>
          <cell r="N667">
            <v>5.8999999999999997E-2</v>
          </cell>
          <cell r="O667">
            <v>1.1259999999999999</v>
          </cell>
          <cell r="P667">
            <v>-2.7499999999999997E-2</v>
          </cell>
          <cell r="Q667">
            <v>1.1140000000000001</v>
          </cell>
          <cell r="R667">
            <v>0.254</v>
          </cell>
          <cell r="S667">
            <v>1.32</v>
          </cell>
          <cell r="T667">
            <v>0.95399999999999996</v>
          </cell>
          <cell r="U667">
            <v>2.92</v>
          </cell>
          <cell r="AU667">
            <v>41346</v>
          </cell>
          <cell r="AV667">
            <v>0.86039050000000006</v>
          </cell>
          <cell r="AW667">
            <v>0.124</v>
          </cell>
          <cell r="AX667">
            <v>0.81535000000000002</v>
          </cell>
          <cell r="AY667">
            <v>0.44600000000000001</v>
          </cell>
          <cell r="AZ667">
            <v>0.44600000000000001</v>
          </cell>
          <cell r="BA667">
            <v>0.94299999999999995</v>
          </cell>
          <cell r="BB667">
            <v>0.77900000000000003</v>
          </cell>
          <cell r="BC667">
            <v>0.71750000000000003</v>
          </cell>
          <cell r="BD667">
            <v>0.94699999999999995</v>
          </cell>
          <cell r="BE667">
            <v>3.3875000000000002</v>
          </cell>
          <cell r="BF667">
            <v>3.452</v>
          </cell>
          <cell r="BG667">
            <v>4.5514999999999999</v>
          </cell>
          <cell r="BH667">
            <v>0.59</v>
          </cell>
          <cell r="BI667">
            <v>0.16200000000000001</v>
          </cell>
          <cell r="BJ667">
            <v>1.3599999999999999</v>
          </cell>
          <cell r="BK667">
            <v>0.81099999999999994</v>
          </cell>
          <cell r="BL667">
            <v>1.502</v>
          </cell>
          <cell r="BM667">
            <v>1.3515000000000001</v>
          </cell>
          <cell r="BN667">
            <v>3.1485000000000003</v>
          </cell>
          <cell r="BT667">
            <v>41346</v>
          </cell>
          <cell r="BV667">
            <v>0.28699999999999998</v>
          </cell>
          <cell r="BW667">
            <v>1.3256999999999999</v>
          </cell>
          <cell r="BX667">
            <v>0.79700000000000004</v>
          </cell>
          <cell r="BY667">
            <v>0.79700000000000004</v>
          </cell>
          <cell r="BZ667">
            <v>1.2719999999999998</v>
          </cell>
          <cell r="CA667">
            <v>1.3149999999999999</v>
          </cell>
          <cell r="CB667">
            <v>1.04</v>
          </cell>
          <cell r="CC667">
            <v>1.6160000000000001</v>
          </cell>
          <cell r="CD667">
            <v>3.8905000000000003</v>
          </cell>
          <cell r="CE667">
            <v>5.3529999999999998</v>
          </cell>
          <cell r="CF667">
            <v>0.96299999999999997</v>
          </cell>
          <cell r="CG667">
            <v>0.44400000000000001</v>
          </cell>
          <cell r="CH667">
            <v>1.5379999999999998</v>
          </cell>
          <cell r="CI667">
            <v>3.3665000000000003</v>
          </cell>
          <cell r="DG667">
            <v>41346</v>
          </cell>
          <cell r="DH667">
            <v>3.2056905000000002</v>
          </cell>
          <cell r="DI667">
            <v>3.2994500000000002</v>
          </cell>
          <cell r="DJ667">
            <v>2.3440000000000003</v>
          </cell>
          <cell r="DK667">
            <v>2.3440000000000003</v>
          </cell>
          <cell r="DL667">
            <v>3.1880000000000002</v>
          </cell>
          <cell r="DM667">
            <v>2.5425</v>
          </cell>
          <cell r="DN667">
            <v>2.6319999999999997</v>
          </cell>
          <cell r="DO667">
            <v>3.2065000000000001</v>
          </cell>
          <cell r="DP667">
            <v>5.3384999999999998</v>
          </cell>
          <cell r="DQ667">
            <v>1.1935</v>
          </cell>
          <cell r="DR667">
            <v>2.2065000000000001</v>
          </cell>
          <cell r="DS667">
            <v>6.1565000000000003</v>
          </cell>
        </row>
        <row r="668">
          <cell r="A668">
            <v>41345</v>
          </cell>
          <cell r="B668">
            <v>0.25598100000000001</v>
          </cell>
          <cell r="C668">
            <v>4.65E-2</v>
          </cell>
          <cell r="D668">
            <v>0.18769999999999998</v>
          </cell>
          <cell r="E668">
            <v>7.2999999999999995E-2</v>
          </cell>
          <cell r="F668">
            <v>7.2999999999999995E-2</v>
          </cell>
          <cell r="G668">
            <v>0.20950000000000002</v>
          </cell>
          <cell r="H668">
            <v>0.20400000000000001</v>
          </cell>
          <cell r="I668">
            <v>0.10650000000000001</v>
          </cell>
          <cell r="J668">
            <v>0.28049999999999997</v>
          </cell>
          <cell r="K668">
            <v>1.77</v>
          </cell>
          <cell r="L668">
            <v>2.1680000000000001</v>
          </cell>
          <cell r="M668">
            <v>2.9329999999999998</v>
          </cell>
          <cell r="N668">
            <v>6.4500000000000002E-2</v>
          </cell>
          <cell r="O668">
            <v>1.1285000000000001</v>
          </cell>
          <cell r="P668">
            <v>-2.1999999999999999E-2</v>
          </cell>
          <cell r="Q668">
            <v>1.1519999999999999</v>
          </cell>
          <cell r="R668">
            <v>0.27200000000000002</v>
          </cell>
          <cell r="S668">
            <v>1.3565</v>
          </cell>
          <cell r="T668">
            <v>0.97649999999999992</v>
          </cell>
          <cell r="U668">
            <v>2.9430000000000001</v>
          </cell>
          <cell r="AU668">
            <v>41345</v>
          </cell>
          <cell r="AV668">
            <v>0.882965</v>
          </cell>
          <cell r="AW668">
            <v>0.11299999999999999</v>
          </cell>
          <cell r="AX668">
            <v>0.81374999999999997</v>
          </cell>
          <cell r="AY668">
            <v>0.47</v>
          </cell>
          <cell r="AZ668">
            <v>0.47</v>
          </cell>
          <cell r="BA668">
            <v>0.96399999999999997</v>
          </cell>
          <cell r="BB668">
            <v>0.79400000000000004</v>
          </cell>
          <cell r="BC668">
            <v>0.72049999999999992</v>
          </cell>
          <cell r="BD668">
            <v>0.96649999999999991</v>
          </cell>
          <cell r="BE668">
            <v>3.3079999999999998</v>
          </cell>
          <cell r="BF668">
            <v>3.4195000000000002</v>
          </cell>
          <cell r="BG668">
            <v>4.5965000000000007</v>
          </cell>
          <cell r="BH668">
            <v>0.61050000000000004</v>
          </cell>
          <cell r="BI668">
            <v>0.16500000000000001</v>
          </cell>
          <cell r="BJ668">
            <v>1.4115</v>
          </cell>
          <cell r="BK668">
            <v>0.84699999999999998</v>
          </cell>
          <cell r="BL668">
            <v>1.5425</v>
          </cell>
          <cell r="BM668">
            <v>1.3839999999999999</v>
          </cell>
          <cell r="BN668">
            <v>3.1755</v>
          </cell>
          <cell r="BT668">
            <v>41345</v>
          </cell>
          <cell r="BV668">
            <v>0.28100000000000003</v>
          </cell>
          <cell r="BW668">
            <v>1.37235</v>
          </cell>
          <cell r="BX668">
            <v>0.82699999999999996</v>
          </cell>
          <cell r="BY668">
            <v>0.82699999999999996</v>
          </cell>
          <cell r="BZ668">
            <v>1.2985</v>
          </cell>
          <cell r="CA668">
            <v>1.3239999999999998</v>
          </cell>
          <cell r="CB668">
            <v>1.0459999999999998</v>
          </cell>
          <cell r="CC668">
            <v>1.6385000000000001</v>
          </cell>
          <cell r="CD668">
            <v>3.8559999999999999</v>
          </cell>
          <cell r="CE668">
            <v>5.3889999999999993</v>
          </cell>
          <cell r="CF668">
            <v>0.98049999999999993</v>
          </cell>
          <cell r="CG668">
            <v>0.45450000000000002</v>
          </cell>
          <cell r="CH668">
            <v>1.5695000000000001</v>
          </cell>
          <cell r="CI668">
            <v>3.4015</v>
          </cell>
          <cell r="DG668">
            <v>41345</v>
          </cell>
          <cell r="DH668">
            <v>3.2483684999999998</v>
          </cell>
          <cell r="DI668">
            <v>3.2650000000000001</v>
          </cell>
          <cell r="DJ668">
            <v>2.3780000000000001</v>
          </cell>
          <cell r="DK668">
            <v>2.3780000000000001</v>
          </cell>
          <cell r="DL668">
            <v>3.202</v>
          </cell>
          <cell r="DM668">
            <v>2.5514999999999999</v>
          </cell>
          <cell r="DN668">
            <v>2.6500000000000004</v>
          </cell>
          <cell r="DO668">
            <v>3.2315</v>
          </cell>
          <cell r="DP668">
            <v>5.2810000000000006</v>
          </cell>
          <cell r="DQ668">
            <v>1.2</v>
          </cell>
          <cell r="DR668">
            <v>2.2505000000000002</v>
          </cell>
          <cell r="DS668">
            <v>6.1890000000000001</v>
          </cell>
        </row>
        <row r="669">
          <cell r="A669">
            <v>41344</v>
          </cell>
          <cell r="B669">
            <v>0.25198949999999998</v>
          </cell>
          <cell r="C669">
            <v>4.0999999999999995E-2</v>
          </cell>
          <cell r="D669">
            <v>0.22660000000000002</v>
          </cell>
          <cell r="E669">
            <v>7.1000000000000008E-2</v>
          </cell>
          <cell r="F669">
            <v>7.1000000000000008E-2</v>
          </cell>
          <cell r="G669">
            <v>0.21429999999999999</v>
          </cell>
          <cell r="H669">
            <v>0.19500000000000001</v>
          </cell>
          <cell r="I669">
            <v>9.9500000000000005E-2</v>
          </cell>
          <cell r="J669">
            <v>0.27549999999999997</v>
          </cell>
          <cell r="K669">
            <v>1.8134999999999999</v>
          </cell>
          <cell r="L669">
            <v>2.1635</v>
          </cell>
          <cell r="M669">
            <v>2.9095</v>
          </cell>
          <cell r="N669">
            <v>6.0999999999999999E-2</v>
          </cell>
          <cell r="O669">
            <v>1.153</v>
          </cell>
          <cell r="P669">
            <v>-1.95E-2</v>
          </cell>
          <cell r="Q669">
            <v>1.177</v>
          </cell>
          <cell r="R669">
            <v>0.27900000000000003</v>
          </cell>
          <cell r="S669">
            <v>1.363</v>
          </cell>
          <cell r="T669">
            <v>0.98150000000000004</v>
          </cell>
          <cell r="U669">
            <v>2.9039999999999999</v>
          </cell>
          <cell r="AU669">
            <v>41344</v>
          </cell>
          <cell r="AV669">
            <v>0.88936250000000006</v>
          </cell>
          <cell r="AW669">
            <v>0.112</v>
          </cell>
          <cell r="AX669">
            <v>0.87979999999999992</v>
          </cell>
          <cell r="AY669">
            <v>0.48599999999999999</v>
          </cell>
          <cell r="AZ669">
            <v>0.48599999999999999</v>
          </cell>
          <cell r="BA669">
            <v>0.96049999999999991</v>
          </cell>
          <cell r="BB669">
            <v>0.76700000000000002</v>
          </cell>
          <cell r="BC669">
            <v>0.71299999999999997</v>
          </cell>
          <cell r="BD669">
            <v>0.96649999999999991</v>
          </cell>
          <cell r="BE669">
            <v>3.3675000000000002</v>
          </cell>
          <cell r="BF669">
            <v>3.4180000000000001</v>
          </cell>
          <cell r="BG669">
            <v>4.5945</v>
          </cell>
          <cell r="BH669">
            <v>0.60850000000000004</v>
          </cell>
          <cell r="BI669">
            <v>0.1605</v>
          </cell>
          <cell r="BJ669">
            <v>1.4460000000000002</v>
          </cell>
          <cell r="BK669">
            <v>0.84599999999999997</v>
          </cell>
          <cell r="BL669">
            <v>1.5385</v>
          </cell>
          <cell r="BM669">
            <v>1.3885000000000001</v>
          </cell>
          <cell r="BN669">
            <v>3.1364999999999998</v>
          </cell>
          <cell r="BT669">
            <v>41344</v>
          </cell>
          <cell r="BV669">
            <v>0.29299999999999998</v>
          </cell>
          <cell r="BW669">
            <v>1.4009499999999999</v>
          </cell>
          <cell r="BX669">
            <v>0.84299999999999997</v>
          </cell>
          <cell r="BY669">
            <v>0.84299999999999997</v>
          </cell>
          <cell r="BZ669">
            <v>1.2919999999999998</v>
          </cell>
          <cell r="CA669">
            <v>1.2970000000000002</v>
          </cell>
          <cell r="CB669">
            <v>1.0365</v>
          </cell>
          <cell r="CC669">
            <v>1.6389999999999998</v>
          </cell>
          <cell r="CD669">
            <v>3.8579999999999997</v>
          </cell>
          <cell r="CE669">
            <v>5.3770000000000007</v>
          </cell>
          <cell r="CF669">
            <v>0.98499999999999999</v>
          </cell>
          <cell r="CG669">
            <v>0.44650000000000001</v>
          </cell>
          <cell r="CH669">
            <v>1.571</v>
          </cell>
          <cell r="CI669">
            <v>3.3574999999999999</v>
          </cell>
          <cell r="DG669">
            <v>41344</v>
          </cell>
          <cell r="DH669">
            <v>3.2496134999999997</v>
          </cell>
          <cell r="DI669">
            <v>3.3288000000000002</v>
          </cell>
          <cell r="DJ669">
            <v>2.3514999999999997</v>
          </cell>
          <cell r="DK669">
            <v>2.3514999999999997</v>
          </cell>
          <cell r="DL669">
            <v>3.1680000000000001</v>
          </cell>
          <cell r="DM669">
            <v>2.5105</v>
          </cell>
          <cell r="DN669">
            <v>2.6225000000000001</v>
          </cell>
          <cell r="DO669">
            <v>3.2009999999999996</v>
          </cell>
          <cell r="DP669">
            <v>5.2835000000000001</v>
          </cell>
          <cell r="DQ669">
            <v>1.2</v>
          </cell>
          <cell r="DR669">
            <v>2.2050000000000001</v>
          </cell>
          <cell r="DS669">
            <v>6.1550000000000002</v>
          </cell>
        </row>
        <row r="670">
          <cell r="A670">
            <v>41341</v>
          </cell>
          <cell r="B670">
            <v>0.25198699999999996</v>
          </cell>
          <cell r="C670">
            <v>4.4999999999999998E-2</v>
          </cell>
          <cell r="D670">
            <v>0.22499999999999998</v>
          </cell>
          <cell r="E670">
            <v>6.7500000000000004E-2</v>
          </cell>
          <cell r="F670">
            <v>6.7500000000000004E-2</v>
          </cell>
          <cell r="G670">
            <v>0.215</v>
          </cell>
          <cell r="H670">
            <v>0.18</v>
          </cell>
          <cell r="I670">
            <v>8.3999999999999991E-2</v>
          </cell>
          <cell r="J670">
            <v>0.27849999999999997</v>
          </cell>
          <cell r="K670">
            <v>1.7015</v>
          </cell>
          <cell r="L670">
            <v>2.1995</v>
          </cell>
          <cell r="M670">
            <v>2.9465000000000003</v>
          </cell>
          <cell r="N670">
            <v>6.2E-2</v>
          </cell>
          <cell r="O670">
            <v>1.131</v>
          </cell>
          <cell r="P670">
            <v>-2.1500000000000002E-2</v>
          </cell>
          <cell r="Q670">
            <v>1.173</v>
          </cell>
          <cell r="R670">
            <v>0.28300000000000003</v>
          </cell>
          <cell r="S670">
            <v>1.3895</v>
          </cell>
          <cell r="T670">
            <v>0.94899999999999995</v>
          </cell>
          <cell r="U670">
            <v>2.871</v>
          </cell>
          <cell r="AU670">
            <v>41341</v>
          </cell>
          <cell r="AV670">
            <v>0.85376049999999992</v>
          </cell>
          <cell r="AW670">
            <v>0.11</v>
          </cell>
          <cell r="AX670">
            <v>0.86240000000000006</v>
          </cell>
          <cell r="AY670">
            <v>0.48399999999999999</v>
          </cell>
          <cell r="AZ670">
            <v>0.48399999999999999</v>
          </cell>
          <cell r="BA670">
            <v>0.95899999999999996</v>
          </cell>
          <cell r="BB670">
            <v>0.76900000000000002</v>
          </cell>
          <cell r="BC670">
            <v>0.71099999999999997</v>
          </cell>
          <cell r="BD670">
            <v>0.96849999999999992</v>
          </cell>
          <cell r="BE670">
            <v>3.3005</v>
          </cell>
          <cell r="BF670">
            <v>3.4980000000000002</v>
          </cell>
          <cell r="BG670">
            <v>4.5644999999999998</v>
          </cell>
          <cell r="BH670">
            <v>0.61</v>
          </cell>
          <cell r="BI670">
            <v>0.14599999999999999</v>
          </cell>
          <cell r="BJ670">
            <v>1.4384999999999999</v>
          </cell>
          <cell r="BK670">
            <v>0.83549999999999991</v>
          </cell>
          <cell r="BL670">
            <v>1.5394999999999999</v>
          </cell>
          <cell r="BM670">
            <v>1.3410000000000002</v>
          </cell>
          <cell r="BN670">
            <v>3.0994999999999999</v>
          </cell>
          <cell r="BT670">
            <v>41341</v>
          </cell>
          <cell r="BV670">
            <v>0.29299999999999998</v>
          </cell>
          <cell r="BW670">
            <v>1.3832499999999999</v>
          </cell>
          <cell r="BX670">
            <v>0.83599999999999997</v>
          </cell>
          <cell r="BY670">
            <v>0.83599999999999997</v>
          </cell>
          <cell r="BZ670">
            <v>1.2919999999999998</v>
          </cell>
          <cell r="CA670">
            <v>1.2879999999999998</v>
          </cell>
          <cell r="CB670">
            <v>1.0369999999999999</v>
          </cell>
          <cell r="CC670">
            <v>1.639</v>
          </cell>
          <cell r="CD670">
            <v>3.9580000000000002</v>
          </cell>
          <cell r="CE670">
            <v>5.3725000000000005</v>
          </cell>
          <cell r="CF670">
            <v>0.98649999999999993</v>
          </cell>
          <cell r="CG670">
            <v>0.41900000000000004</v>
          </cell>
          <cell r="CH670">
            <v>1.524</v>
          </cell>
          <cell r="CI670">
            <v>3.3220000000000001</v>
          </cell>
          <cell r="DG670">
            <v>41341</v>
          </cell>
          <cell r="DH670">
            <v>3.2093955000000003</v>
          </cell>
          <cell r="DI670">
            <v>3.3125499999999999</v>
          </cell>
          <cell r="DJ670">
            <v>2.3369999999999997</v>
          </cell>
          <cell r="DK670">
            <v>2.3369999999999997</v>
          </cell>
          <cell r="DL670">
            <v>3.1629999999999998</v>
          </cell>
          <cell r="DM670">
            <v>2.5075000000000003</v>
          </cell>
          <cell r="DN670">
            <v>2.6284999999999998</v>
          </cell>
          <cell r="DO670">
            <v>3.1945000000000001</v>
          </cell>
          <cell r="DP670">
            <v>5.4124999999999996</v>
          </cell>
          <cell r="DQ670">
            <v>1.121</v>
          </cell>
          <cell r="DR670">
            <v>2.1909999999999998</v>
          </cell>
          <cell r="DS670">
            <v>6.1459999999999999</v>
          </cell>
        </row>
        <row r="671">
          <cell r="A671">
            <v>41340</v>
          </cell>
          <cell r="B671">
            <v>0.2480175</v>
          </cell>
          <cell r="C671">
            <v>3.7999999999999999E-2</v>
          </cell>
          <cell r="D671">
            <v>0.19690000000000002</v>
          </cell>
          <cell r="E671">
            <v>3.6500000000000005E-2</v>
          </cell>
          <cell r="F671">
            <v>3.6500000000000005E-2</v>
          </cell>
          <cell r="G671">
            <v>0.15</v>
          </cell>
          <cell r="H671">
            <v>0.14700000000000002</v>
          </cell>
          <cell r="I671">
            <v>6.5500000000000003E-2</v>
          </cell>
          <cell r="J671">
            <v>0.27300000000000002</v>
          </cell>
          <cell r="K671">
            <v>1.6859999999999999</v>
          </cell>
          <cell r="L671">
            <v>2.2635000000000001</v>
          </cell>
          <cell r="M671">
            <v>2.94</v>
          </cell>
          <cell r="N671">
            <v>3.1E-2</v>
          </cell>
          <cell r="O671">
            <v>1.1355</v>
          </cell>
          <cell r="P671">
            <v>-3.2000000000000001E-2</v>
          </cell>
          <cell r="Q671">
            <v>1.1910000000000001</v>
          </cell>
          <cell r="R671">
            <v>0.247</v>
          </cell>
          <cell r="S671">
            <v>1.405</v>
          </cell>
          <cell r="T671">
            <v>0.92900000000000005</v>
          </cell>
          <cell r="U671">
            <v>2.8069999999999999</v>
          </cell>
          <cell r="AU671">
            <v>41340</v>
          </cell>
          <cell r="AV671">
            <v>0.80051799999999995</v>
          </cell>
          <cell r="AW671">
            <v>0.10400000000000001</v>
          </cell>
          <cell r="AX671">
            <v>0.8357</v>
          </cell>
          <cell r="AY671">
            <v>0.45450000000000002</v>
          </cell>
          <cell r="AZ671">
            <v>0.45450000000000002</v>
          </cell>
          <cell r="BA671">
            <v>0.95499999999999996</v>
          </cell>
          <cell r="BB671">
            <v>0.75550000000000006</v>
          </cell>
          <cell r="BC671">
            <v>0.69450000000000001</v>
          </cell>
          <cell r="BD671">
            <v>0.96199999999999997</v>
          </cell>
          <cell r="BE671">
            <v>3.3155000000000001</v>
          </cell>
          <cell r="BF671">
            <v>3.6094999999999997</v>
          </cell>
          <cell r="BG671">
            <v>4.6074999999999999</v>
          </cell>
          <cell r="BH671">
            <v>0.58949999999999991</v>
          </cell>
          <cell r="BI671">
            <v>0.13250000000000001</v>
          </cell>
          <cell r="BJ671">
            <v>1.4530000000000001</v>
          </cell>
          <cell r="BK671">
            <v>0.8</v>
          </cell>
          <cell r="BL671">
            <v>1.5525</v>
          </cell>
          <cell r="BM671">
            <v>1.3035000000000001</v>
          </cell>
          <cell r="BN671">
            <v>3.0214999999999996</v>
          </cell>
          <cell r="BT671">
            <v>41340</v>
          </cell>
          <cell r="BV671">
            <v>0.314</v>
          </cell>
          <cell r="BW671">
            <v>1.35585</v>
          </cell>
          <cell r="BX671">
            <v>0.80600000000000005</v>
          </cell>
          <cell r="BY671">
            <v>0.80600000000000005</v>
          </cell>
          <cell r="BZ671">
            <v>1.298</v>
          </cell>
          <cell r="CA671">
            <v>1.2869999999999999</v>
          </cell>
          <cell r="CB671">
            <v>1.0295000000000001</v>
          </cell>
          <cell r="CC671">
            <v>1.6484999999999999</v>
          </cell>
          <cell r="CD671">
            <v>4.0579999999999998</v>
          </cell>
          <cell r="CE671">
            <v>5.4444999999999997</v>
          </cell>
          <cell r="CF671">
            <v>0.97299999999999998</v>
          </cell>
          <cell r="CG671">
            <v>0.41200000000000003</v>
          </cell>
          <cell r="CH671">
            <v>1.4805000000000001</v>
          </cell>
          <cell r="CI671">
            <v>3.2190000000000003</v>
          </cell>
          <cell r="DG671">
            <v>41340</v>
          </cell>
          <cell r="DH671">
            <v>3.1419255000000001</v>
          </cell>
          <cell r="DI671">
            <v>3.2841499999999999</v>
          </cell>
          <cell r="DJ671">
            <v>2.331</v>
          </cell>
          <cell r="DK671">
            <v>2.331</v>
          </cell>
          <cell r="DL671">
            <v>3.1604999999999999</v>
          </cell>
          <cell r="DM671">
            <v>2.5010000000000003</v>
          </cell>
          <cell r="DN671">
            <v>2.621</v>
          </cell>
          <cell r="DO671">
            <v>3.1970000000000001</v>
          </cell>
          <cell r="DP671">
            <v>5.4939999999999998</v>
          </cell>
          <cell r="DQ671">
            <v>1.1114999999999999</v>
          </cell>
          <cell r="DR671">
            <v>2.1849999999999996</v>
          </cell>
          <cell r="DS671">
            <v>6.1470000000000002</v>
          </cell>
        </row>
        <row r="672">
          <cell r="A672">
            <v>41339</v>
          </cell>
          <cell r="B672">
            <v>0.2401095</v>
          </cell>
          <cell r="C672">
            <v>4.0500000000000001E-2</v>
          </cell>
          <cell r="D672">
            <v>0.22384999999999999</v>
          </cell>
          <cell r="E672">
            <v>4.3999999999999997E-2</v>
          </cell>
          <cell r="F672">
            <v>4.3999999999999997E-2</v>
          </cell>
          <cell r="G672">
            <v>0.1555</v>
          </cell>
          <cell r="H672">
            <v>0.156</v>
          </cell>
          <cell r="I672">
            <v>7.2499999999999995E-2</v>
          </cell>
          <cell r="J672">
            <v>0.27</v>
          </cell>
          <cell r="K672">
            <v>1.7435</v>
          </cell>
          <cell r="L672">
            <v>2.3209999999999997</v>
          </cell>
          <cell r="M672">
            <v>3.0614999999999997</v>
          </cell>
          <cell r="N672">
            <v>3.9E-2</v>
          </cell>
          <cell r="O672">
            <v>1.1399999999999999</v>
          </cell>
          <cell r="P672">
            <v>-4.3999999999999997E-2</v>
          </cell>
          <cell r="Q672">
            <v>1.2130000000000001</v>
          </cell>
          <cell r="R672">
            <v>0.255</v>
          </cell>
          <cell r="S672">
            <v>1.4395</v>
          </cell>
          <cell r="T672">
            <v>0.95299999999999996</v>
          </cell>
          <cell r="U672">
            <v>2.7770000000000001</v>
          </cell>
          <cell r="AU672">
            <v>41339</v>
          </cell>
          <cell r="AV672">
            <v>0.79086199999999995</v>
          </cell>
          <cell r="AW672">
            <v>0.107</v>
          </cell>
          <cell r="AX672">
            <v>0.85929999999999995</v>
          </cell>
          <cell r="AY672">
            <v>0.45300000000000001</v>
          </cell>
          <cell r="AZ672">
            <v>0.45300000000000001</v>
          </cell>
          <cell r="BA672">
            <v>0.97249999999999992</v>
          </cell>
          <cell r="BB672">
            <v>0.76049999999999995</v>
          </cell>
          <cell r="BC672">
            <v>0.69899999999999995</v>
          </cell>
          <cell r="BD672">
            <v>0.96849999999999992</v>
          </cell>
          <cell r="BE672">
            <v>3.3665000000000003</v>
          </cell>
          <cell r="BF672">
            <v>3.6465000000000001</v>
          </cell>
          <cell r="BG672">
            <v>4.7119999999999997</v>
          </cell>
          <cell r="BH672">
            <v>0.58549999999999991</v>
          </cell>
          <cell r="BI672">
            <v>0.13400000000000001</v>
          </cell>
          <cell r="BJ672">
            <v>1.502</v>
          </cell>
          <cell r="BK672">
            <v>0.80549999999999999</v>
          </cell>
          <cell r="BL672">
            <v>1.6139999999999999</v>
          </cell>
          <cell r="BM672">
            <v>1.3065</v>
          </cell>
          <cell r="BN672">
            <v>2.9874999999999998</v>
          </cell>
          <cell r="BT672">
            <v>41339</v>
          </cell>
          <cell r="BV672">
            <v>0.318</v>
          </cell>
          <cell r="BW672">
            <v>1.3757000000000001</v>
          </cell>
          <cell r="BX672">
            <v>0.81100000000000005</v>
          </cell>
          <cell r="BY672">
            <v>0.81100000000000005</v>
          </cell>
          <cell r="BZ672">
            <v>1.3105</v>
          </cell>
          <cell r="CA672">
            <v>1.2869999999999999</v>
          </cell>
          <cell r="CB672">
            <v>1.0329999999999999</v>
          </cell>
          <cell r="CC672">
            <v>1.6545000000000001</v>
          </cell>
          <cell r="CD672">
            <v>4.0884999999999998</v>
          </cell>
          <cell r="CE672">
            <v>5.5389999999999997</v>
          </cell>
          <cell r="CF672">
            <v>0.96299999999999997</v>
          </cell>
          <cell r="CG672">
            <v>0.41000000000000003</v>
          </cell>
          <cell r="CH672">
            <v>1.4755</v>
          </cell>
          <cell r="CI672">
            <v>3.177</v>
          </cell>
          <cell r="DG672">
            <v>41339</v>
          </cell>
          <cell r="DH672">
            <v>3.1305934999999998</v>
          </cell>
          <cell r="DI672">
            <v>3.28695</v>
          </cell>
          <cell r="DJ672">
            <v>2.33</v>
          </cell>
          <cell r="DK672">
            <v>2.33</v>
          </cell>
          <cell r="DL672">
            <v>3.169</v>
          </cell>
          <cell r="DM672">
            <v>2.4895</v>
          </cell>
          <cell r="DN672">
            <v>2.62</v>
          </cell>
          <cell r="DO672">
            <v>3.1970000000000001</v>
          </cell>
          <cell r="DP672">
            <v>5.5164999999999997</v>
          </cell>
          <cell r="DQ672">
            <v>1.1719999999999999</v>
          </cell>
          <cell r="DR672">
            <v>2.181</v>
          </cell>
          <cell r="DS672">
            <v>6.2460000000000004</v>
          </cell>
        </row>
        <row r="673">
          <cell r="A673">
            <v>41338</v>
          </cell>
          <cell r="B673">
            <v>0.23617450000000001</v>
          </cell>
          <cell r="C673">
            <v>0.04</v>
          </cell>
          <cell r="D673">
            <v>0.2611</v>
          </cell>
          <cell r="E673">
            <v>4.4999999999999998E-2</v>
          </cell>
          <cell r="F673">
            <v>4.4999999999999998E-2</v>
          </cell>
          <cell r="G673">
            <v>0.157</v>
          </cell>
          <cell r="H673">
            <v>0.156</v>
          </cell>
          <cell r="I673">
            <v>7.6999999999999999E-2</v>
          </cell>
          <cell r="J673">
            <v>0.26600000000000001</v>
          </cell>
          <cell r="K673">
            <v>1.9035</v>
          </cell>
          <cell r="L673">
            <v>2.3975</v>
          </cell>
          <cell r="M673">
            <v>3.016</v>
          </cell>
          <cell r="N673">
            <v>3.6499999999999998E-2</v>
          </cell>
          <cell r="O673">
            <v>1.1895</v>
          </cell>
          <cell r="P673">
            <v>-4.5000000000000005E-2</v>
          </cell>
          <cell r="Q673">
            <v>1.17</v>
          </cell>
          <cell r="R673">
            <v>0.2505</v>
          </cell>
          <cell r="S673">
            <v>1.45</v>
          </cell>
          <cell r="T673">
            <v>0.9365</v>
          </cell>
          <cell r="U673">
            <v>2.722</v>
          </cell>
          <cell r="AU673">
            <v>41338</v>
          </cell>
          <cell r="AV673">
            <v>0.77481250000000002</v>
          </cell>
          <cell r="AW673">
            <v>0.108</v>
          </cell>
          <cell r="AX673">
            <v>0.8778999999999999</v>
          </cell>
          <cell r="AY673">
            <v>0.439</v>
          </cell>
          <cell r="AZ673">
            <v>0.439</v>
          </cell>
          <cell r="BA673">
            <v>0.95399999999999996</v>
          </cell>
          <cell r="BB673">
            <v>0.754</v>
          </cell>
          <cell r="BC673">
            <v>0.67949999999999999</v>
          </cell>
          <cell r="BD673">
            <v>0.95699999999999996</v>
          </cell>
          <cell r="BE673">
            <v>3.5265</v>
          </cell>
          <cell r="BF673">
            <v>3.6775000000000002</v>
          </cell>
          <cell r="BG673">
            <v>4.6724999999999994</v>
          </cell>
          <cell r="BH673">
            <v>0.58149999999999991</v>
          </cell>
          <cell r="BI673">
            <v>0.1205</v>
          </cell>
          <cell r="BJ673">
            <v>1.423</v>
          </cell>
          <cell r="BK673">
            <v>0.78600000000000003</v>
          </cell>
          <cell r="BL673">
            <v>1.629</v>
          </cell>
          <cell r="BM673">
            <v>1.2955000000000001</v>
          </cell>
          <cell r="BN673">
            <v>2.9284999999999997</v>
          </cell>
          <cell r="BT673">
            <v>41338</v>
          </cell>
          <cell r="BV673">
            <v>0.32200000000000001</v>
          </cell>
          <cell r="BW673">
            <v>1.3464499999999999</v>
          </cell>
          <cell r="BX673">
            <v>0.79300000000000004</v>
          </cell>
          <cell r="BY673">
            <v>0.79300000000000004</v>
          </cell>
          <cell r="BZ673">
            <v>1.2970000000000002</v>
          </cell>
          <cell r="CA673">
            <v>1.286</v>
          </cell>
          <cell r="CB673">
            <v>1.0089999999999999</v>
          </cell>
          <cell r="CC673">
            <v>1.6435</v>
          </cell>
          <cell r="CD673">
            <v>4.1204999999999998</v>
          </cell>
          <cell r="CE673">
            <v>5.5884999999999998</v>
          </cell>
          <cell r="CF673">
            <v>0.95750000000000002</v>
          </cell>
          <cell r="CG673">
            <v>0.39200000000000002</v>
          </cell>
          <cell r="CH673">
            <v>1.468</v>
          </cell>
          <cell r="CI673">
            <v>3.1025</v>
          </cell>
          <cell r="DG673">
            <v>41338</v>
          </cell>
          <cell r="DH673">
            <v>3.1064205</v>
          </cell>
          <cell r="DI673">
            <v>3.2725</v>
          </cell>
          <cell r="DJ673">
            <v>2.3064999999999998</v>
          </cell>
          <cell r="DK673">
            <v>2.3064999999999998</v>
          </cell>
          <cell r="DL673">
            <v>3.1234999999999999</v>
          </cell>
          <cell r="DM673">
            <v>2.4675000000000002</v>
          </cell>
          <cell r="DN673">
            <v>2.5910000000000002</v>
          </cell>
          <cell r="DO673">
            <v>3.1639999999999997</v>
          </cell>
          <cell r="DP673">
            <v>5.5254999999999992</v>
          </cell>
          <cell r="DQ673">
            <v>1.141</v>
          </cell>
          <cell r="DR673">
            <v>2.1589999999999998</v>
          </cell>
          <cell r="DS673">
            <v>6.2140000000000004</v>
          </cell>
        </row>
        <row r="674">
          <cell r="A674">
            <v>41337</v>
          </cell>
          <cell r="B674">
            <v>0.2322495</v>
          </cell>
          <cell r="C674">
            <v>4.2499999999999996E-2</v>
          </cell>
          <cell r="D674">
            <v>0.223</v>
          </cell>
          <cell r="E674">
            <v>2.9499999999999998E-2</v>
          </cell>
          <cell r="F674">
            <v>2.9499999999999998E-2</v>
          </cell>
          <cell r="G674">
            <v>0.13600000000000001</v>
          </cell>
          <cell r="H674">
            <v>0.13650000000000001</v>
          </cell>
          <cell r="I674">
            <v>4.9500000000000002E-2</v>
          </cell>
          <cell r="J674">
            <v>0.253</v>
          </cell>
          <cell r="K674">
            <v>1.9255</v>
          </cell>
          <cell r="L674">
            <v>2.4455</v>
          </cell>
          <cell r="M674">
            <v>3.1310000000000002</v>
          </cell>
          <cell r="N674">
            <v>1.4999999999999999E-2</v>
          </cell>
          <cell r="O674">
            <v>1.1850000000000001</v>
          </cell>
          <cell r="P674">
            <v>-5.5E-2</v>
          </cell>
          <cell r="Q674">
            <v>1.127</v>
          </cell>
          <cell r="R674">
            <v>0.22550000000000001</v>
          </cell>
          <cell r="S674">
            <v>1.44</v>
          </cell>
          <cell r="T674">
            <v>0.93500000000000005</v>
          </cell>
          <cell r="U674">
            <v>2.6349999999999998</v>
          </cell>
          <cell r="AU674">
            <v>41337</v>
          </cell>
          <cell r="AV674">
            <v>0.74120300000000006</v>
          </cell>
          <cell r="AW674">
            <v>9.8000000000000004E-2</v>
          </cell>
          <cell r="AX674">
            <v>0.82379999999999998</v>
          </cell>
          <cell r="AY674">
            <v>0.40799999999999997</v>
          </cell>
          <cell r="AZ674">
            <v>0.40799999999999997</v>
          </cell>
          <cell r="BA674">
            <v>0.94499999999999995</v>
          </cell>
          <cell r="BB674">
            <v>0.73299999999999998</v>
          </cell>
          <cell r="BC674">
            <v>0.67749999999999999</v>
          </cell>
          <cell r="BD674">
            <v>0.9524999999999999</v>
          </cell>
          <cell r="BE674">
            <v>3.5110000000000001</v>
          </cell>
          <cell r="BF674">
            <v>3.7065000000000001</v>
          </cell>
          <cell r="BG674">
            <v>4.8740000000000006</v>
          </cell>
          <cell r="BH674">
            <v>0.5585</v>
          </cell>
          <cell r="BI674">
            <v>0.10800000000000001</v>
          </cell>
          <cell r="BJ674">
            <v>1.3759999999999999</v>
          </cell>
          <cell r="BK674">
            <v>0.75800000000000001</v>
          </cell>
          <cell r="BL674">
            <v>1.6139999999999999</v>
          </cell>
          <cell r="BM674">
            <v>1.2915000000000001</v>
          </cell>
          <cell r="BN674">
            <v>2.8535000000000004</v>
          </cell>
          <cell r="BT674">
            <v>41337</v>
          </cell>
          <cell r="BV674">
            <v>0.29699999999999999</v>
          </cell>
          <cell r="BW674">
            <v>1.3089</v>
          </cell>
          <cell r="BX674">
            <v>0.76100000000000001</v>
          </cell>
          <cell r="BY674">
            <v>0.76100000000000001</v>
          </cell>
          <cell r="BZ674">
            <v>1.2930000000000001</v>
          </cell>
          <cell r="CA674">
            <v>1.2669999999999999</v>
          </cell>
          <cell r="CB674">
            <v>1.0225</v>
          </cell>
          <cell r="CC674">
            <v>1.645</v>
          </cell>
          <cell r="CD674">
            <v>4.1539999999999999</v>
          </cell>
          <cell r="CE674">
            <v>5.7549999999999999</v>
          </cell>
          <cell r="CF674">
            <v>0.93700000000000006</v>
          </cell>
          <cell r="CG674">
            <v>0.374</v>
          </cell>
          <cell r="CH674">
            <v>1.4670000000000001</v>
          </cell>
          <cell r="CI674">
            <v>3.0404999999999998</v>
          </cell>
          <cell r="DG674">
            <v>41337</v>
          </cell>
          <cell r="DH674">
            <v>3.0450499999999998</v>
          </cell>
          <cell r="DI674">
            <v>3.1886000000000001</v>
          </cell>
          <cell r="DJ674">
            <v>2.2664999999999997</v>
          </cell>
          <cell r="DK674">
            <v>2.2664999999999997</v>
          </cell>
          <cell r="DL674">
            <v>3.1059999999999999</v>
          </cell>
          <cell r="DM674">
            <v>2.4420000000000002</v>
          </cell>
          <cell r="DN674">
            <v>2.58</v>
          </cell>
          <cell r="DO674">
            <v>3.1425000000000001</v>
          </cell>
          <cell r="DP674">
            <v>5.5845000000000002</v>
          </cell>
          <cell r="DQ674">
            <v>1.1219999999999999</v>
          </cell>
          <cell r="DR674">
            <v>2.1180000000000003</v>
          </cell>
          <cell r="DS674">
            <v>6.4139999999999997</v>
          </cell>
        </row>
        <row r="675">
          <cell r="A675">
            <v>41334</v>
          </cell>
          <cell r="B675">
            <v>0.23621249999999999</v>
          </cell>
          <cell r="C675">
            <v>4.4999999999999998E-2</v>
          </cell>
          <cell r="D675">
            <v>0.2127</v>
          </cell>
          <cell r="E675">
            <v>3.95E-2</v>
          </cell>
          <cell r="F675">
            <v>3.95E-2</v>
          </cell>
          <cell r="G675">
            <v>0.14300000000000002</v>
          </cell>
          <cell r="H675">
            <v>0.15</v>
          </cell>
          <cell r="I675">
            <v>4.9499999999999995E-2</v>
          </cell>
          <cell r="J675">
            <v>0.26500000000000001</v>
          </cell>
          <cell r="K675">
            <v>1.8665</v>
          </cell>
          <cell r="L675">
            <v>2.4409999999999998</v>
          </cell>
          <cell r="M675">
            <v>3.0579999999999998</v>
          </cell>
          <cell r="N675">
            <v>1.7000000000000001E-2</v>
          </cell>
          <cell r="O675">
            <v>1.1429999999999998</v>
          </cell>
          <cell r="P675">
            <v>-6.5000000000000002E-2</v>
          </cell>
          <cell r="Q675">
            <v>1.0980000000000001</v>
          </cell>
          <cell r="R675">
            <v>0.23599999999999999</v>
          </cell>
          <cell r="S675">
            <v>1.4584999999999999</v>
          </cell>
          <cell r="T675">
            <v>0.94699999999999995</v>
          </cell>
          <cell r="U675">
            <v>2.669</v>
          </cell>
          <cell r="AU675">
            <v>41334</v>
          </cell>
          <cell r="AV675">
            <v>0.75559200000000004</v>
          </cell>
          <cell r="AW675">
            <v>0.11699999999999999</v>
          </cell>
          <cell r="AX675">
            <v>0.81440000000000001</v>
          </cell>
          <cell r="AY675">
            <v>0.43049999999999999</v>
          </cell>
          <cell r="AZ675">
            <v>0.43049999999999999</v>
          </cell>
          <cell r="BA675">
            <v>0.97449999999999992</v>
          </cell>
          <cell r="BB675">
            <v>0.75449999999999995</v>
          </cell>
          <cell r="BC675">
            <v>0.70350000000000001</v>
          </cell>
          <cell r="BD675">
            <v>0.98199999999999998</v>
          </cell>
          <cell r="BE675">
            <v>3.4384999999999999</v>
          </cell>
          <cell r="BF675">
            <v>3.6915</v>
          </cell>
          <cell r="BG675">
            <v>4.7605000000000004</v>
          </cell>
          <cell r="BH675">
            <v>0.57850000000000001</v>
          </cell>
          <cell r="BI675">
            <v>0.1055</v>
          </cell>
          <cell r="BJ675">
            <v>1.355</v>
          </cell>
          <cell r="BK675">
            <v>0.79150000000000009</v>
          </cell>
          <cell r="BL675">
            <v>1.641</v>
          </cell>
          <cell r="BM675">
            <v>1.3155000000000001</v>
          </cell>
          <cell r="BN675">
            <v>2.9024999999999999</v>
          </cell>
          <cell r="BT675">
            <v>41334</v>
          </cell>
          <cell r="BV675">
            <v>0.32</v>
          </cell>
          <cell r="BW675">
            <v>1.2907999999999999</v>
          </cell>
          <cell r="BX675">
            <v>0.78500000000000003</v>
          </cell>
          <cell r="BY675">
            <v>0.78500000000000003</v>
          </cell>
          <cell r="BZ675">
            <v>1.3355000000000001</v>
          </cell>
          <cell r="CA675">
            <v>1.3025</v>
          </cell>
          <cell r="CB675">
            <v>1.0659999999999998</v>
          </cell>
          <cell r="CC675">
            <v>1.6829999999999998</v>
          </cell>
          <cell r="CD675">
            <v>4.1315</v>
          </cell>
          <cell r="CE675">
            <v>5.6585000000000001</v>
          </cell>
          <cell r="CF675">
            <v>0.96550000000000002</v>
          </cell>
          <cell r="CG675">
            <v>0.39100000000000001</v>
          </cell>
          <cell r="CH675">
            <v>1.4904999999999999</v>
          </cell>
          <cell r="CI675">
            <v>3.0920000000000001</v>
          </cell>
          <cell r="DG675">
            <v>41334</v>
          </cell>
          <cell r="DH675">
            <v>3.0652755000000003</v>
          </cell>
          <cell r="DI675">
            <v>3.2003500000000003</v>
          </cell>
          <cell r="DJ675">
            <v>2.3010000000000002</v>
          </cell>
          <cell r="DK675">
            <v>2.3010000000000002</v>
          </cell>
          <cell r="DL675">
            <v>3.161</v>
          </cell>
          <cell r="DM675">
            <v>2.4910000000000001</v>
          </cell>
          <cell r="DN675">
            <v>2.625</v>
          </cell>
          <cell r="DO675">
            <v>3.1820000000000004</v>
          </cell>
          <cell r="DP675">
            <v>5.57</v>
          </cell>
          <cell r="DQ675">
            <v>1.135</v>
          </cell>
          <cell r="DR675">
            <v>2.1529999999999996</v>
          </cell>
          <cell r="DS675">
            <v>6.3529999999999998</v>
          </cell>
        </row>
        <row r="676">
          <cell r="A676">
            <v>41333</v>
          </cell>
          <cell r="B676">
            <v>0.24411450000000001</v>
          </cell>
          <cell r="C676">
            <v>3.7000000000000005E-2</v>
          </cell>
          <cell r="D676">
            <v>0.22205000000000003</v>
          </cell>
          <cell r="E676">
            <v>6.4500000000000002E-2</v>
          </cell>
          <cell r="F676">
            <v>6.4500000000000002E-2</v>
          </cell>
          <cell r="G676">
            <v>0.17299999999999999</v>
          </cell>
          <cell r="H676">
            <v>0.159</v>
          </cell>
          <cell r="I676">
            <v>6.5000000000000002E-2</v>
          </cell>
          <cell r="J676">
            <v>0.29699999999999999</v>
          </cell>
          <cell r="K676">
            <v>1.9325000000000001</v>
          </cell>
          <cell r="L676">
            <v>2.544</v>
          </cell>
          <cell r="M676">
            <v>3.1180000000000003</v>
          </cell>
          <cell r="N676">
            <v>4.5999999999999999E-2</v>
          </cell>
          <cell r="O676">
            <v>1.2149999999999999</v>
          </cell>
          <cell r="P676">
            <v>-5.2499999999999998E-2</v>
          </cell>
          <cell r="Q676">
            <v>1.02</v>
          </cell>
          <cell r="R676">
            <v>0.26949999999999996</v>
          </cell>
          <cell r="S676">
            <v>1.46</v>
          </cell>
          <cell r="T676">
            <v>0.998</v>
          </cell>
          <cell r="U676">
            <v>2.67</v>
          </cell>
          <cell r="AU676">
            <v>41333</v>
          </cell>
          <cell r="AV676">
            <v>0.769957</v>
          </cell>
          <cell r="AW676">
            <v>0.11799999999999999</v>
          </cell>
          <cell r="AX676">
            <v>0.77875000000000005</v>
          </cell>
          <cell r="AY676">
            <v>0.45150000000000001</v>
          </cell>
          <cell r="AZ676">
            <v>0.45150000000000001</v>
          </cell>
          <cell r="BA676">
            <v>1.0169999999999999</v>
          </cell>
          <cell r="BB676">
            <v>0.78400000000000003</v>
          </cell>
          <cell r="BC676">
            <v>0.75950000000000006</v>
          </cell>
          <cell r="BD676">
            <v>1.036</v>
          </cell>
          <cell r="BE676">
            <v>3.4924999999999997</v>
          </cell>
          <cell r="BF676">
            <v>3.7824999999999998</v>
          </cell>
          <cell r="BG676">
            <v>4.9049999999999994</v>
          </cell>
          <cell r="BH676">
            <v>0.61850000000000005</v>
          </cell>
          <cell r="BI676">
            <v>0.13500000000000001</v>
          </cell>
          <cell r="BJ676">
            <v>1.3069999999999999</v>
          </cell>
          <cell r="BK676">
            <v>0.80649999999999999</v>
          </cell>
          <cell r="BL676">
            <v>1.6515</v>
          </cell>
          <cell r="BM676">
            <v>1.3635000000000002</v>
          </cell>
          <cell r="BN676">
            <v>2.9154999999999998</v>
          </cell>
          <cell r="BT676">
            <v>41333</v>
          </cell>
          <cell r="BV676">
            <v>0.31900000000000001</v>
          </cell>
          <cell r="BW676">
            <v>1.2675999999999998</v>
          </cell>
          <cell r="BX676">
            <v>0.80800000000000005</v>
          </cell>
          <cell r="BY676">
            <v>0.80800000000000005</v>
          </cell>
          <cell r="BZ676">
            <v>1.371</v>
          </cell>
          <cell r="CA676">
            <v>1.3265</v>
          </cell>
          <cell r="CB676">
            <v>1.1020000000000001</v>
          </cell>
          <cell r="CC676">
            <v>1.7229999999999999</v>
          </cell>
          <cell r="CD676">
            <v>4.2104999999999997</v>
          </cell>
          <cell r="CE676">
            <v>5.8245000000000005</v>
          </cell>
          <cell r="CF676">
            <v>0.99649999999999994</v>
          </cell>
          <cell r="CG676">
            <v>0.40200000000000002</v>
          </cell>
          <cell r="CH676">
            <v>1.5369999999999999</v>
          </cell>
          <cell r="CI676">
            <v>3.1005000000000003</v>
          </cell>
          <cell r="DG676">
            <v>41333</v>
          </cell>
          <cell r="DH676">
            <v>3.0876105000000003</v>
          </cell>
          <cell r="DI676">
            <v>3.2824999999999998</v>
          </cell>
          <cell r="DJ676">
            <v>2.31</v>
          </cell>
          <cell r="DK676">
            <v>2.31</v>
          </cell>
          <cell r="DL676">
            <v>3.1764999999999999</v>
          </cell>
          <cell r="DM676">
            <v>2.484</v>
          </cell>
          <cell r="DN676">
            <v>2.6555</v>
          </cell>
          <cell r="DO676">
            <v>3.2110000000000003</v>
          </cell>
          <cell r="DP676">
            <v>5.6120000000000001</v>
          </cell>
          <cell r="DQ676">
            <v>1.137</v>
          </cell>
          <cell r="DR676">
            <v>2.1619999999999999</v>
          </cell>
          <cell r="DS676">
            <v>6.4864999999999995</v>
          </cell>
        </row>
        <row r="677">
          <cell r="A677">
            <v>41332</v>
          </cell>
          <cell r="B677">
            <v>0.240205</v>
          </cell>
          <cell r="C677">
            <v>3.7000000000000005E-2</v>
          </cell>
          <cell r="D677">
            <v>0.20669999999999999</v>
          </cell>
          <cell r="E677">
            <v>7.6499999999999999E-2</v>
          </cell>
          <cell r="F677">
            <v>7.6499999999999999E-2</v>
          </cell>
          <cell r="G677">
            <v>0.18149999999999999</v>
          </cell>
          <cell r="H677">
            <v>0.16599999999999998</v>
          </cell>
          <cell r="I677">
            <v>8.0500000000000002E-2</v>
          </cell>
          <cell r="J677">
            <v>0.29899999999999999</v>
          </cell>
          <cell r="K677">
            <v>2.1924999999999999</v>
          </cell>
          <cell r="L677">
            <v>2.7685000000000004</v>
          </cell>
          <cell r="M677">
            <v>3.242</v>
          </cell>
          <cell r="N677">
            <v>5.9499999999999997E-2</v>
          </cell>
          <cell r="O677">
            <v>1.2345000000000002</v>
          </cell>
          <cell r="P677">
            <v>-5.1000000000000004E-2</v>
          </cell>
          <cell r="Q677">
            <v>1.0069999999999999</v>
          </cell>
          <cell r="R677">
            <v>0.27600000000000002</v>
          </cell>
          <cell r="S677">
            <v>1.4649999999999999</v>
          </cell>
          <cell r="T677">
            <v>1.0049999999999999</v>
          </cell>
          <cell r="U677">
            <v>2.629</v>
          </cell>
          <cell r="AU677">
            <v>41332</v>
          </cell>
          <cell r="AV677">
            <v>0.77473750000000008</v>
          </cell>
          <cell r="AW677">
            <v>0.11399999999999999</v>
          </cell>
          <cell r="AX677">
            <v>0.76879999999999993</v>
          </cell>
          <cell r="AY677">
            <v>0.45900000000000002</v>
          </cell>
          <cell r="AZ677">
            <v>0.45900000000000002</v>
          </cell>
          <cell r="BA677">
            <v>1.0185</v>
          </cell>
          <cell r="BB677">
            <v>0.78600000000000003</v>
          </cell>
          <cell r="BC677">
            <v>0.77600000000000002</v>
          </cell>
          <cell r="BD677">
            <v>1.0549999999999999</v>
          </cell>
          <cell r="BE677">
            <v>3.7080000000000002</v>
          </cell>
          <cell r="BF677">
            <v>4.0190000000000001</v>
          </cell>
          <cell r="BG677">
            <v>5.0209999999999999</v>
          </cell>
          <cell r="BH677">
            <v>0.61899999999999999</v>
          </cell>
          <cell r="BI677">
            <v>0.14850000000000002</v>
          </cell>
          <cell r="BJ677">
            <v>1.3065</v>
          </cell>
          <cell r="BK677">
            <v>0.8145</v>
          </cell>
          <cell r="BL677">
            <v>1.6635</v>
          </cell>
          <cell r="BM677">
            <v>1.3260000000000001</v>
          </cell>
          <cell r="BN677">
            <v>2.8759999999999999</v>
          </cell>
          <cell r="BT677">
            <v>41332</v>
          </cell>
          <cell r="BV677">
            <v>0.32500000000000001</v>
          </cell>
          <cell r="BW677">
            <v>1.2625999999999999</v>
          </cell>
          <cell r="BX677">
            <v>0.80300000000000005</v>
          </cell>
          <cell r="BY677">
            <v>0.80300000000000005</v>
          </cell>
          <cell r="BZ677">
            <v>1.373</v>
          </cell>
          <cell r="CA677">
            <v>1.3149999999999999</v>
          </cell>
          <cell r="CB677">
            <v>1.117</v>
          </cell>
          <cell r="CC677">
            <v>1.7335</v>
          </cell>
          <cell r="CD677">
            <v>4.4405000000000001</v>
          </cell>
          <cell r="CE677">
            <v>5.9465000000000003</v>
          </cell>
          <cell r="CF677">
            <v>1.0035000000000001</v>
          </cell>
          <cell r="CG677">
            <v>0.41649999999999998</v>
          </cell>
          <cell r="CH677">
            <v>1.54</v>
          </cell>
          <cell r="CI677">
            <v>3.0860000000000003</v>
          </cell>
          <cell r="DG677">
            <v>41332</v>
          </cell>
          <cell r="DH677">
            <v>3.0649025000000001</v>
          </cell>
          <cell r="DI677">
            <v>3.2796000000000003</v>
          </cell>
          <cell r="DJ677">
            <v>2.3194999999999997</v>
          </cell>
          <cell r="DK677">
            <v>2.3194999999999997</v>
          </cell>
          <cell r="DL677">
            <v>3.1619999999999999</v>
          </cell>
          <cell r="DM677">
            <v>2.492</v>
          </cell>
          <cell r="DN677">
            <v>2.6505000000000001</v>
          </cell>
          <cell r="DO677">
            <v>3.2060000000000004</v>
          </cell>
          <cell r="DP677">
            <v>5.8205</v>
          </cell>
          <cell r="DQ677">
            <v>1.1604999999999999</v>
          </cell>
          <cell r="DR677">
            <v>2.173</v>
          </cell>
          <cell r="DS677">
            <v>6.5860000000000003</v>
          </cell>
        </row>
        <row r="678">
          <cell r="A678">
            <v>41331</v>
          </cell>
          <cell r="B678">
            <v>0.24412299999999998</v>
          </cell>
          <cell r="C678">
            <v>3.7999999999999999E-2</v>
          </cell>
          <cell r="D678">
            <v>0.22600000000000001</v>
          </cell>
          <cell r="E678">
            <v>9.0999999999999998E-2</v>
          </cell>
          <cell r="F678">
            <v>9.0999999999999998E-2</v>
          </cell>
          <cell r="G678">
            <v>0.186</v>
          </cell>
          <cell r="H678">
            <v>0.18099999999999999</v>
          </cell>
          <cell r="I678">
            <v>9.0499999999999997E-2</v>
          </cell>
          <cell r="J678">
            <v>0.311</v>
          </cell>
          <cell r="K678">
            <v>2.0425</v>
          </cell>
          <cell r="L678">
            <v>2.6760000000000002</v>
          </cell>
          <cell r="M678">
            <v>3.2344999999999997</v>
          </cell>
          <cell r="N678">
            <v>7.1500000000000008E-2</v>
          </cell>
          <cell r="O678">
            <v>1.24</v>
          </cell>
          <cell r="P678">
            <v>-5.7499999999999996E-2</v>
          </cell>
          <cell r="Q678">
            <v>1.022</v>
          </cell>
          <cell r="R678">
            <v>0.29700000000000004</v>
          </cell>
          <cell r="S678">
            <v>1.5049999999999999</v>
          </cell>
          <cell r="T678">
            <v>1.012</v>
          </cell>
          <cell r="U678">
            <v>2.66</v>
          </cell>
          <cell r="AU678">
            <v>41331</v>
          </cell>
          <cell r="AV678">
            <v>0.76729049999999999</v>
          </cell>
          <cell r="AW678">
            <v>0.11399999999999999</v>
          </cell>
          <cell r="AX678">
            <v>0.80035000000000001</v>
          </cell>
          <cell r="AY678">
            <v>0.48199999999999998</v>
          </cell>
          <cell r="AZ678">
            <v>0.48199999999999998</v>
          </cell>
          <cell r="BA678">
            <v>1.0425</v>
          </cell>
          <cell r="BB678">
            <v>0.78849999999999998</v>
          </cell>
          <cell r="BC678">
            <v>0.7995000000000001</v>
          </cell>
          <cell r="BD678">
            <v>1.0695000000000001</v>
          </cell>
          <cell r="BE678">
            <v>3.4725000000000001</v>
          </cell>
          <cell r="BF678">
            <v>3.944</v>
          </cell>
          <cell r="BG678">
            <v>5.0564999999999998</v>
          </cell>
          <cell r="BH678">
            <v>0.627</v>
          </cell>
          <cell r="BI678">
            <v>0.1555</v>
          </cell>
          <cell r="BJ678">
            <v>1.327</v>
          </cell>
          <cell r="BK678">
            <v>0.84</v>
          </cell>
          <cell r="BL678">
            <v>1.6835</v>
          </cell>
          <cell r="BM678">
            <v>1.3315000000000001</v>
          </cell>
          <cell r="BN678">
            <v>2.9145000000000003</v>
          </cell>
          <cell r="BT678">
            <v>41331</v>
          </cell>
          <cell r="BV678">
            <v>0.34299999999999997</v>
          </cell>
          <cell r="BW678">
            <v>1.2956500000000002</v>
          </cell>
          <cell r="BX678">
            <v>0.83699999999999997</v>
          </cell>
          <cell r="BY678">
            <v>0.83699999999999997</v>
          </cell>
          <cell r="BZ678">
            <v>1.3975</v>
          </cell>
          <cell r="CA678">
            <v>1.3195000000000001</v>
          </cell>
          <cell r="CB678">
            <v>1.1385000000000001</v>
          </cell>
          <cell r="CC678">
            <v>1.7574999999999998</v>
          </cell>
          <cell r="CD678">
            <v>4.3715000000000002</v>
          </cell>
          <cell r="CE678">
            <v>5.8959999999999999</v>
          </cell>
          <cell r="CF678">
            <v>1.0029999999999999</v>
          </cell>
          <cell r="CG678">
            <v>0.42949999999999999</v>
          </cell>
          <cell r="CH678">
            <v>1.5474999999999999</v>
          </cell>
          <cell r="CI678">
            <v>3.129</v>
          </cell>
          <cell r="DG678">
            <v>41331</v>
          </cell>
          <cell r="DH678">
            <v>3.0712704999999998</v>
          </cell>
          <cell r="DI678">
            <v>3.3054000000000001</v>
          </cell>
          <cell r="DJ678">
            <v>2.3319999999999999</v>
          </cell>
          <cell r="DK678">
            <v>2.3319999999999999</v>
          </cell>
          <cell r="DL678">
            <v>3.1944999999999997</v>
          </cell>
          <cell r="DM678">
            <v>2.5009999999999999</v>
          </cell>
          <cell r="DN678">
            <v>2.6850000000000001</v>
          </cell>
          <cell r="DO678">
            <v>3.2275</v>
          </cell>
          <cell r="DP678">
            <v>5.7759999999999998</v>
          </cell>
          <cell r="DQ678">
            <v>1.18</v>
          </cell>
          <cell r="DR678">
            <v>2.1820000000000004</v>
          </cell>
          <cell r="DS678">
            <v>6.5660000000000007</v>
          </cell>
        </row>
        <row r="679">
          <cell r="A679">
            <v>41330</v>
          </cell>
          <cell r="B679">
            <v>0.25202449999999998</v>
          </cell>
          <cell r="C679">
            <v>3.7999999999999999E-2</v>
          </cell>
          <cell r="D679">
            <v>0.24985000000000002</v>
          </cell>
          <cell r="E679">
            <v>0.11849999999999999</v>
          </cell>
          <cell r="F679">
            <v>0.11849999999999999</v>
          </cell>
          <cell r="G679">
            <v>0.20300000000000001</v>
          </cell>
          <cell r="H679">
            <v>0.20300000000000001</v>
          </cell>
          <cell r="I679">
            <v>0.112</v>
          </cell>
          <cell r="J679">
            <v>0.34350000000000003</v>
          </cell>
          <cell r="K679">
            <v>1.7010000000000001</v>
          </cell>
          <cell r="L679">
            <v>2.5279999999999996</v>
          </cell>
          <cell r="M679">
            <v>3.1905000000000001</v>
          </cell>
          <cell r="N679">
            <v>8.6499999999999994E-2</v>
          </cell>
          <cell r="O679">
            <v>1.2000000000000002</v>
          </cell>
          <cell r="P679">
            <v>-5.0499999999999996E-2</v>
          </cell>
          <cell r="Q679">
            <v>1.0499999999999998</v>
          </cell>
          <cell r="R679">
            <v>0.36250000000000004</v>
          </cell>
          <cell r="S679">
            <v>1.4994999999999998</v>
          </cell>
          <cell r="T679">
            <v>1.0629999999999999</v>
          </cell>
          <cell r="U679">
            <v>2.774</v>
          </cell>
          <cell r="AU679">
            <v>41330</v>
          </cell>
          <cell r="AV679">
            <v>0.82634600000000002</v>
          </cell>
          <cell r="AW679">
            <v>0.11799999999999999</v>
          </cell>
          <cell r="AX679">
            <v>0.84535000000000005</v>
          </cell>
          <cell r="AY679">
            <v>0.56200000000000006</v>
          </cell>
          <cell r="AZ679">
            <v>0.56200000000000006</v>
          </cell>
          <cell r="BA679">
            <v>1.093</v>
          </cell>
          <cell r="BB679">
            <v>0.84349999999999992</v>
          </cell>
          <cell r="BC679">
            <v>0.84250000000000003</v>
          </cell>
          <cell r="BD679">
            <v>1.117</v>
          </cell>
          <cell r="BE679">
            <v>3.1844999999999999</v>
          </cell>
          <cell r="BF679">
            <v>3.8265000000000002</v>
          </cell>
          <cell r="BG679">
            <v>4.8900000000000006</v>
          </cell>
          <cell r="BH679">
            <v>0.68149999999999999</v>
          </cell>
          <cell r="BI679">
            <v>0.17549999999999999</v>
          </cell>
          <cell r="BJ679">
            <v>1.4055</v>
          </cell>
          <cell r="BK679">
            <v>0.92349999999999999</v>
          </cell>
          <cell r="BL679">
            <v>1.7170000000000001</v>
          </cell>
          <cell r="BM679">
            <v>1.4005000000000001</v>
          </cell>
          <cell r="BN679">
            <v>3.0354999999999999</v>
          </cell>
          <cell r="BT679">
            <v>41330</v>
          </cell>
          <cell r="BV679">
            <v>0.35699999999999998</v>
          </cell>
          <cell r="BW679">
            <v>1.37585</v>
          </cell>
          <cell r="BX679">
            <v>0.91200000000000003</v>
          </cell>
          <cell r="BY679">
            <v>0.91200000000000003</v>
          </cell>
          <cell r="BZ679">
            <v>1.44</v>
          </cell>
          <cell r="CA679">
            <v>1.3820000000000001</v>
          </cell>
          <cell r="CB679">
            <v>1.1949999999999998</v>
          </cell>
          <cell r="CC679">
            <v>1.7985</v>
          </cell>
          <cell r="CD679">
            <v>4.2530000000000001</v>
          </cell>
          <cell r="CE679">
            <v>5.7554999999999996</v>
          </cell>
          <cell r="CF679">
            <v>1.0665</v>
          </cell>
          <cell r="CG679">
            <v>0.45299999999999996</v>
          </cell>
          <cell r="CH679">
            <v>1.6145</v>
          </cell>
          <cell r="CI679">
            <v>3.246</v>
          </cell>
          <cell r="DG679">
            <v>41330</v>
          </cell>
          <cell r="DH679">
            <v>3.1537125000000001</v>
          </cell>
          <cell r="DI679">
            <v>3.3790499999999999</v>
          </cell>
          <cell r="DJ679">
            <v>2.3985000000000003</v>
          </cell>
          <cell r="DK679">
            <v>2.3985000000000003</v>
          </cell>
          <cell r="DL679">
            <v>3.2189999999999999</v>
          </cell>
          <cell r="DM679">
            <v>2.5665</v>
          </cell>
          <cell r="DN679">
            <v>2.7285000000000004</v>
          </cell>
          <cell r="DO679">
            <v>3.2565</v>
          </cell>
          <cell r="DP679">
            <v>5.6364999999999998</v>
          </cell>
          <cell r="DQ679">
            <v>1.2065000000000001</v>
          </cell>
          <cell r="DR679">
            <v>2.2465000000000002</v>
          </cell>
          <cell r="DS679">
            <v>6.3544999999999998</v>
          </cell>
        </row>
        <row r="680">
          <cell r="A680">
            <v>41327</v>
          </cell>
          <cell r="B680">
            <v>0.25608300000000001</v>
          </cell>
          <cell r="C680">
            <v>3.7000000000000005E-2</v>
          </cell>
          <cell r="D680">
            <v>0.28149999999999997</v>
          </cell>
          <cell r="E680">
            <v>0.17249999999999999</v>
          </cell>
          <cell r="F680">
            <v>0.17249999999999999</v>
          </cell>
          <cell r="G680">
            <v>0.248</v>
          </cell>
          <cell r="H680">
            <v>0.27349999999999997</v>
          </cell>
          <cell r="I680">
            <v>0.16999999999999998</v>
          </cell>
          <cell r="J680">
            <v>0.39749999999999996</v>
          </cell>
          <cell r="K680">
            <v>1.7035</v>
          </cell>
          <cell r="L680">
            <v>2.528</v>
          </cell>
          <cell r="M680">
            <v>3.1875</v>
          </cell>
          <cell r="N680">
            <v>0.13300000000000001</v>
          </cell>
          <cell r="O680">
            <v>1.2040000000000002</v>
          </cell>
          <cell r="P680">
            <v>-4.0500000000000001E-2</v>
          </cell>
          <cell r="Q680">
            <v>1.091</v>
          </cell>
          <cell r="R680">
            <v>0.40349999999999997</v>
          </cell>
          <cell r="S680">
            <v>1.522</v>
          </cell>
          <cell r="T680">
            <v>1.1045</v>
          </cell>
          <cell r="U680">
            <v>2.8049999999999997</v>
          </cell>
          <cell r="AU680">
            <v>41327</v>
          </cell>
          <cell r="AV680">
            <v>0.84498950000000006</v>
          </cell>
          <cell r="AW680">
            <v>0.13100000000000001</v>
          </cell>
          <cell r="AX680">
            <v>0.86454999999999993</v>
          </cell>
          <cell r="AY680">
            <v>0.59050000000000002</v>
          </cell>
          <cell r="AZ680">
            <v>0.59050000000000002</v>
          </cell>
          <cell r="BA680">
            <v>1.1105</v>
          </cell>
          <cell r="BB680">
            <v>0.90050000000000008</v>
          </cell>
          <cell r="BC680">
            <v>0.89149999999999996</v>
          </cell>
          <cell r="BD680">
            <v>1.1444999999999999</v>
          </cell>
          <cell r="BE680">
            <v>3.2320000000000002</v>
          </cell>
          <cell r="BF680">
            <v>3.8215000000000003</v>
          </cell>
          <cell r="BG680">
            <v>4.9075000000000006</v>
          </cell>
          <cell r="BH680">
            <v>0.72950000000000004</v>
          </cell>
          <cell r="BI680">
            <v>0.19750000000000001</v>
          </cell>
          <cell r="BJ680">
            <v>1.4530000000000001</v>
          </cell>
          <cell r="BK680">
            <v>0.95550000000000002</v>
          </cell>
          <cell r="BL680">
            <v>1.748</v>
          </cell>
          <cell r="BM680">
            <v>1.444</v>
          </cell>
          <cell r="BN680">
            <v>3.0659999999999998</v>
          </cell>
          <cell r="BT680">
            <v>41327</v>
          </cell>
          <cell r="BV680">
            <v>0.377</v>
          </cell>
          <cell r="BW680">
            <v>1.39045</v>
          </cell>
          <cell r="BX680">
            <v>0.95099999999999996</v>
          </cell>
          <cell r="BY680">
            <v>0.95099999999999996</v>
          </cell>
          <cell r="BZ680">
            <v>1.4550000000000001</v>
          </cell>
          <cell r="CA680">
            <v>1.4289999999999998</v>
          </cell>
          <cell r="CB680">
            <v>1.238</v>
          </cell>
          <cell r="CC680">
            <v>1.8250000000000002</v>
          </cell>
          <cell r="CD680">
            <v>4.2415000000000003</v>
          </cell>
          <cell r="CE680">
            <v>5.7944999999999993</v>
          </cell>
          <cell r="CF680">
            <v>1.1180000000000001</v>
          </cell>
          <cell r="CG680">
            <v>0.46850000000000003</v>
          </cell>
          <cell r="CH680">
            <v>1.6604999999999999</v>
          </cell>
          <cell r="CI680">
            <v>3.278</v>
          </cell>
          <cell r="DG680">
            <v>41327</v>
          </cell>
          <cell r="DH680">
            <v>3.1728589999999999</v>
          </cell>
          <cell r="DI680">
            <v>3.39655</v>
          </cell>
          <cell r="DJ680">
            <v>2.4145000000000003</v>
          </cell>
          <cell r="DK680">
            <v>2.4145000000000003</v>
          </cell>
          <cell r="DL680">
            <v>3.2235</v>
          </cell>
          <cell r="DM680">
            <v>2.5985</v>
          </cell>
          <cell r="DN680">
            <v>2.7305000000000001</v>
          </cell>
          <cell r="DO680">
            <v>3.2675000000000001</v>
          </cell>
          <cell r="DP680">
            <v>5.6505000000000001</v>
          </cell>
          <cell r="DQ680">
            <v>1.2084999999999999</v>
          </cell>
          <cell r="DR680">
            <v>2.2664999999999997</v>
          </cell>
          <cell r="DS680">
            <v>6.3450000000000006</v>
          </cell>
        </row>
        <row r="681">
          <cell r="A681">
            <v>41326</v>
          </cell>
          <cell r="B681">
            <v>0.25605749999999999</v>
          </cell>
          <cell r="C681">
            <v>3.7999999999999999E-2</v>
          </cell>
          <cell r="D681">
            <v>0.25744999999999996</v>
          </cell>
          <cell r="E681">
            <v>0.1835</v>
          </cell>
          <cell r="F681">
            <v>0.1835</v>
          </cell>
          <cell r="G681">
            <v>0.25700000000000001</v>
          </cell>
          <cell r="H681">
            <v>0.29149999999999998</v>
          </cell>
          <cell r="I681">
            <v>0.1895</v>
          </cell>
          <cell r="J681">
            <v>0.41149999999999998</v>
          </cell>
          <cell r="K681">
            <v>1.657</v>
          </cell>
          <cell r="L681">
            <v>2.5185</v>
          </cell>
          <cell r="M681">
            <v>3.2053906002479211</v>
          </cell>
          <cell r="N681">
            <v>0.14150000000000001</v>
          </cell>
          <cell r="O681">
            <v>1.1875</v>
          </cell>
          <cell r="P681">
            <v>-3.5000000000000003E-2</v>
          </cell>
          <cell r="Q681">
            <v>1.093</v>
          </cell>
          <cell r="R681">
            <v>0.41049999999999998</v>
          </cell>
          <cell r="S681">
            <v>1.5325</v>
          </cell>
          <cell r="T681">
            <v>1.119</v>
          </cell>
          <cell r="U681">
            <v>2.7770000000000001</v>
          </cell>
          <cell r="AU681">
            <v>41326</v>
          </cell>
          <cell r="AV681">
            <v>0.84099900000000005</v>
          </cell>
          <cell r="AW681">
            <v>0.13</v>
          </cell>
          <cell r="AX681">
            <v>0.88614999999999999</v>
          </cell>
          <cell r="AY681">
            <v>0.59699999999999998</v>
          </cell>
          <cell r="AZ681">
            <v>0.59699999999999998</v>
          </cell>
          <cell r="BA681">
            <v>1.1165</v>
          </cell>
          <cell r="BB681">
            <v>0.89900000000000002</v>
          </cell>
          <cell r="BC681">
            <v>0.91549999999999998</v>
          </cell>
          <cell r="BD681">
            <v>1.1669999999999998</v>
          </cell>
          <cell r="BE681">
            <v>3.1890000000000001</v>
          </cell>
          <cell r="BF681">
            <v>3.8159999999999998</v>
          </cell>
          <cell r="BG681">
            <v>4.8715000000000002</v>
          </cell>
          <cell r="BH681">
            <v>0.74</v>
          </cell>
          <cell r="BI681">
            <v>0.1835</v>
          </cell>
          <cell r="BJ681">
            <v>1.4430000000000001</v>
          </cell>
          <cell r="BK681">
            <v>0.95250000000000001</v>
          </cell>
          <cell r="BL681">
            <v>1.7625000000000002</v>
          </cell>
          <cell r="BM681">
            <v>1.466</v>
          </cell>
          <cell r="BN681">
            <v>3.0425</v>
          </cell>
          <cell r="BT681">
            <v>41326</v>
          </cell>
          <cell r="BV681">
            <v>0.38200000000000001</v>
          </cell>
          <cell r="BW681">
            <v>1.4273</v>
          </cell>
          <cell r="BX681">
            <v>0.96299999999999997</v>
          </cell>
          <cell r="BY681">
            <v>0.96299999999999997</v>
          </cell>
          <cell r="BZ681">
            <v>1.4770000000000001</v>
          </cell>
          <cell r="CA681">
            <v>1.4415</v>
          </cell>
          <cell r="CB681">
            <v>1.2549999999999999</v>
          </cell>
          <cell r="CC681">
            <v>1.8465</v>
          </cell>
          <cell r="CD681">
            <v>4.2515000000000001</v>
          </cell>
          <cell r="CE681">
            <v>5.73</v>
          </cell>
          <cell r="CF681">
            <v>1.1359999999999999</v>
          </cell>
          <cell r="CG681">
            <v>0.46799999999999997</v>
          </cell>
          <cell r="CH681">
            <v>1.6800000000000002</v>
          </cell>
          <cell r="CI681">
            <v>3.2725</v>
          </cell>
          <cell r="DG681">
            <v>41326</v>
          </cell>
          <cell r="DH681">
            <v>3.1814439999999999</v>
          </cell>
          <cell r="DI681">
            <v>3.4326499999999998</v>
          </cell>
          <cell r="DJ681">
            <v>2.4225000000000003</v>
          </cell>
          <cell r="DK681">
            <v>2.4225000000000003</v>
          </cell>
          <cell r="DL681">
            <v>3.2429999999999999</v>
          </cell>
          <cell r="DM681">
            <v>2.6085000000000003</v>
          </cell>
          <cell r="DN681">
            <v>2.7315</v>
          </cell>
          <cell r="DO681">
            <v>3.2795000000000001</v>
          </cell>
          <cell r="DP681">
            <v>5.7110000000000003</v>
          </cell>
          <cell r="DQ681">
            <v>1.2345000000000002</v>
          </cell>
          <cell r="DR681">
            <v>2.2729999999999997</v>
          </cell>
          <cell r="DS681">
            <v>6.274</v>
          </cell>
        </row>
        <row r="682">
          <cell r="A682">
            <v>41325</v>
          </cell>
          <cell r="B682">
            <v>0.27623300000000001</v>
          </cell>
          <cell r="C682">
            <v>3.7999999999999999E-2</v>
          </cell>
          <cell r="D682">
            <v>0.27639999999999998</v>
          </cell>
          <cell r="E682">
            <v>0.1885</v>
          </cell>
          <cell r="F682">
            <v>0.1885</v>
          </cell>
          <cell r="G682">
            <v>0.23749999999999999</v>
          </cell>
          <cell r="H682">
            <v>0.29549999999999998</v>
          </cell>
          <cell r="I682">
            <v>0.1875</v>
          </cell>
          <cell r="J682">
            <v>0.41200000000000003</v>
          </cell>
          <cell r="K682">
            <v>1.5914999999999999</v>
          </cell>
          <cell r="L682">
            <v>2.4855</v>
          </cell>
          <cell r="M682">
            <v>3.2235</v>
          </cell>
          <cell r="N682">
            <v>0.14650000000000002</v>
          </cell>
          <cell r="O682">
            <v>1.1465000000000001</v>
          </cell>
          <cell r="P682">
            <v>-2.5500000000000002E-2</v>
          </cell>
          <cell r="Q682">
            <v>1.1419999999999999</v>
          </cell>
          <cell r="R682">
            <v>0.45999999999999996</v>
          </cell>
          <cell r="S682">
            <v>1.5649999999999999</v>
          </cell>
          <cell r="T682">
            <v>1.1339999999999999</v>
          </cell>
          <cell r="U682">
            <v>2.827</v>
          </cell>
          <cell r="AU682">
            <v>41325</v>
          </cell>
          <cell r="AV682">
            <v>0.88712400000000002</v>
          </cell>
          <cell r="AW682">
            <v>0.13400000000000001</v>
          </cell>
          <cell r="AX682">
            <v>0.92500000000000004</v>
          </cell>
          <cell r="AY682">
            <v>0.65749999999999997</v>
          </cell>
          <cell r="AZ682">
            <v>0.65749999999999997</v>
          </cell>
          <cell r="BA682">
            <v>1.1509999999999998</v>
          </cell>
          <cell r="BB682">
            <v>0.94199999999999995</v>
          </cell>
          <cell r="BC682">
            <v>0.93300000000000005</v>
          </cell>
          <cell r="BD682">
            <v>1.1835</v>
          </cell>
          <cell r="BE682">
            <v>3.1479999999999997</v>
          </cell>
          <cell r="BF682">
            <v>3.7824999999999998</v>
          </cell>
          <cell r="BG682">
            <v>4.9074999999999998</v>
          </cell>
          <cell r="BH682">
            <v>0.78049999999999997</v>
          </cell>
          <cell r="BI682">
            <v>0.20650000000000002</v>
          </cell>
          <cell r="BJ682">
            <v>1.504</v>
          </cell>
          <cell r="BK682">
            <v>1.0125</v>
          </cell>
          <cell r="BL682">
            <v>1.792</v>
          </cell>
          <cell r="BM682">
            <v>1.48</v>
          </cell>
          <cell r="BN682">
            <v>3.09</v>
          </cell>
          <cell r="BT682">
            <v>41325</v>
          </cell>
          <cell r="BV682">
            <v>0.38800000000000001</v>
          </cell>
          <cell r="BW682">
            <v>1.4500999999999999</v>
          </cell>
          <cell r="BX682">
            <v>1.004</v>
          </cell>
          <cell r="BY682">
            <v>1.004</v>
          </cell>
          <cell r="BZ682">
            <v>1.4925000000000002</v>
          </cell>
          <cell r="CA682">
            <v>1.4855</v>
          </cell>
          <cell r="CB682">
            <v>1.2789999999999999</v>
          </cell>
          <cell r="CC682">
            <v>1.8679999999999999</v>
          </cell>
          <cell r="CD682">
            <v>4.2184999999999997</v>
          </cell>
          <cell r="CE682">
            <v>5.7065000000000001</v>
          </cell>
          <cell r="CF682">
            <v>1.1775</v>
          </cell>
          <cell r="CG682">
            <v>0.49199999999999999</v>
          </cell>
          <cell r="CH682">
            <v>1.696</v>
          </cell>
          <cell r="CI682">
            <v>3.3209999999999997</v>
          </cell>
          <cell r="DG682">
            <v>41325</v>
          </cell>
          <cell r="DH682">
            <v>3.2254689999999999</v>
          </cell>
          <cell r="DI682">
            <v>3.4432</v>
          </cell>
          <cell r="DJ682">
            <v>2.4510000000000001</v>
          </cell>
          <cell r="DK682">
            <v>2.4510000000000001</v>
          </cell>
          <cell r="DL682">
            <v>3.2645</v>
          </cell>
          <cell r="DM682">
            <v>2.6404999999999998</v>
          </cell>
          <cell r="DN682">
            <v>2.7524999999999999</v>
          </cell>
          <cell r="DO682">
            <v>3.3040000000000003</v>
          </cell>
          <cell r="DP682">
            <v>5.6319999999999997</v>
          </cell>
          <cell r="DQ682">
            <v>1.1955</v>
          </cell>
          <cell r="DR682">
            <v>2.3005</v>
          </cell>
          <cell r="DS682">
            <v>6.2850000000000001</v>
          </cell>
        </row>
        <row r="683">
          <cell r="A683">
            <v>41324</v>
          </cell>
          <cell r="B683">
            <v>0.27216399999999996</v>
          </cell>
          <cell r="C683">
            <v>2.6000000000000002E-2</v>
          </cell>
          <cell r="D683">
            <v>0.30930000000000002</v>
          </cell>
          <cell r="E683">
            <v>0.17449999999999999</v>
          </cell>
          <cell r="F683">
            <v>0.17449999999999999</v>
          </cell>
          <cell r="G683">
            <v>0.23549999999999999</v>
          </cell>
          <cell r="H683">
            <v>0.28700000000000003</v>
          </cell>
          <cell r="I683">
            <v>0.182</v>
          </cell>
          <cell r="J683">
            <v>0.42099999999999999</v>
          </cell>
          <cell r="K683">
            <v>1.5495000000000001</v>
          </cell>
          <cell r="L683">
            <v>2.508</v>
          </cell>
          <cell r="M683">
            <v>3.202</v>
          </cell>
          <cell r="N683">
            <v>0.13850000000000001</v>
          </cell>
          <cell r="O683">
            <v>1.155</v>
          </cell>
          <cell r="P683">
            <v>-4.7500000000000001E-2</v>
          </cell>
          <cell r="Q683">
            <v>1.097</v>
          </cell>
          <cell r="R683">
            <v>0.4425</v>
          </cell>
          <cell r="S683">
            <v>1.5670000000000002</v>
          </cell>
          <cell r="T683">
            <v>1.1274999999999999</v>
          </cell>
          <cell r="U683">
            <v>2.83</v>
          </cell>
          <cell r="AU683">
            <v>41324</v>
          </cell>
          <cell r="AV683">
            <v>0.86608450000000003</v>
          </cell>
          <cell r="AW683">
            <v>0.129</v>
          </cell>
          <cell r="AX683">
            <v>0.97289999999999999</v>
          </cell>
          <cell r="AY683">
            <v>0.64300000000000002</v>
          </cell>
          <cell r="AZ683">
            <v>0.64300000000000002</v>
          </cell>
          <cell r="BA683">
            <v>1.1499999999999999</v>
          </cell>
          <cell r="BB683">
            <v>0.92500000000000004</v>
          </cell>
          <cell r="BC683">
            <v>0.92349999999999999</v>
          </cell>
          <cell r="BD683">
            <v>1.1739999999999999</v>
          </cell>
          <cell r="BE683">
            <v>3.1315</v>
          </cell>
          <cell r="BF683">
            <v>3.8254999999999999</v>
          </cell>
          <cell r="BG683">
            <v>4.9340000000000002</v>
          </cell>
          <cell r="BH683">
            <v>0.75900000000000001</v>
          </cell>
          <cell r="BI683">
            <v>0.1915</v>
          </cell>
          <cell r="BJ683">
            <v>1.454</v>
          </cell>
          <cell r="BK683">
            <v>1</v>
          </cell>
          <cell r="BL683">
            <v>1.7915000000000001</v>
          </cell>
          <cell r="BM683">
            <v>1.4730000000000001</v>
          </cell>
          <cell r="BN683">
            <v>3.08</v>
          </cell>
          <cell r="BT683">
            <v>41324</v>
          </cell>
          <cell r="BV683">
            <v>0.38300000000000001</v>
          </cell>
          <cell r="BW683">
            <v>1.4852500000000002</v>
          </cell>
          <cell r="BX683">
            <v>0.99299999999999999</v>
          </cell>
          <cell r="BY683">
            <v>0.99299999999999999</v>
          </cell>
          <cell r="BZ683">
            <v>1.4889999999999999</v>
          </cell>
          <cell r="CA683">
            <v>1.4689999999999999</v>
          </cell>
          <cell r="CB683">
            <v>1.2759999999999998</v>
          </cell>
          <cell r="CC683">
            <v>1.8620000000000001</v>
          </cell>
          <cell r="CD683">
            <v>4.2650000000000006</v>
          </cell>
          <cell r="CE683">
            <v>5.7539999999999996</v>
          </cell>
          <cell r="CF683">
            <v>1.163</v>
          </cell>
          <cell r="CG683">
            <v>0.46699999999999997</v>
          </cell>
          <cell r="CH683">
            <v>1.6915</v>
          </cell>
          <cell r="CI683">
            <v>3.3165</v>
          </cell>
          <cell r="DG683">
            <v>41324</v>
          </cell>
          <cell r="DH683">
            <v>3.1814439999999999</v>
          </cell>
          <cell r="DI683">
            <v>3.4591500000000002</v>
          </cell>
          <cell r="DJ683">
            <v>2.4284999999999997</v>
          </cell>
          <cell r="DK683">
            <v>2.4284999999999997</v>
          </cell>
          <cell r="DL683">
            <v>3.2480000000000002</v>
          </cell>
          <cell r="DM683">
            <v>2.6234999999999999</v>
          </cell>
          <cell r="DN683">
            <v>2.7374999999999998</v>
          </cell>
          <cell r="DO683">
            <v>3.2889999999999997</v>
          </cell>
          <cell r="DP683">
            <v>5.6795</v>
          </cell>
          <cell r="DQ683">
            <v>1.1935</v>
          </cell>
          <cell r="DR683">
            <v>2.2765</v>
          </cell>
          <cell r="DS683">
            <v>6.306</v>
          </cell>
        </row>
        <row r="684">
          <cell r="A684">
            <v>41323</v>
          </cell>
          <cell r="B684">
            <v>0.26810699999999998</v>
          </cell>
          <cell r="C684">
            <v>3.6000000000000004E-2</v>
          </cell>
          <cell r="D684">
            <v>0.30485000000000001</v>
          </cell>
          <cell r="E684">
            <v>0.16700000000000001</v>
          </cell>
          <cell r="F684">
            <v>0.16700000000000001</v>
          </cell>
          <cell r="G684">
            <v>0.23499999999999999</v>
          </cell>
          <cell r="H684">
            <v>0.28300000000000003</v>
          </cell>
          <cell r="I684">
            <v>0.1855</v>
          </cell>
          <cell r="J684">
            <v>0.42449999999999999</v>
          </cell>
          <cell r="K684">
            <v>1.5830000000000002</v>
          </cell>
          <cell r="L684">
            <v>2.5735000000000001</v>
          </cell>
          <cell r="M684">
            <v>3.2119999999999997</v>
          </cell>
          <cell r="N684">
            <v>0.13600000000000001</v>
          </cell>
          <cell r="O684">
            <v>1.1715</v>
          </cell>
          <cell r="P684">
            <v>-3.7999999999999999E-2</v>
          </cell>
          <cell r="Q684">
            <v>1.08</v>
          </cell>
          <cell r="R684">
            <v>0.42849999999999999</v>
          </cell>
          <cell r="S684">
            <v>1.5640000000000001</v>
          </cell>
          <cell r="T684">
            <v>1.1274999999999999</v>
          </cell>
          <cell r="U684">
            <v>2.8280000000000003</v>
          </cell>
          <cell r="AU684">
            <v>41323</v>
          </cell>
          <cell r="AV684">
            <v>0.86124299999999998</v>
          </cell>
          <cell r="AW684">
            <v>0.13800000000000001</v>
          </cell>
          <cell r="AX684">
            <v>0.96</v>
          </cell>
          <cell r="AY684">
            <v>0.63250000000000006</v>
          </cell>
          <cell r="AZ684">
            <v>0.63250000000000006</v>
          </cell>
          <cell r="BA684">
            <v>1.1425000000000001</v>
          </cell>
          <cell r="BB684">
            <v>0.90700000000000003</v>
          </cell>
          <cell r="BC684">
            <v>0.91300000000000003</v>
          </cell>
          <cell r="BD684">
            <v>1.1745000000000001</v>
          </cell>
          <cell r="BE684">
            <v>3.1905000000000001</v>
          </cell>
          <cell r="BF684">
            <v>3.85</v>
          </cell>
          <cell r="BG684">
            <v>4.9024999999999999</v>
          </cell>
          <cell r="BH684">
            <v>0.749</v>
          </cell>
          <cell r="BI684">
            <v>0.189</v>
          </cell>
          <cell r="BJ684">
            <v>1.423</v>
          </cell>
          <cell r="BK684">
            <v>0.97449999999999992</v>
          </cell>
          <cell r="BL684">
            <v>1.7945</v>
          </cell>
          <cell r="BM684">
            <v>1.4730000000000001</v>
          </cell>
          <cell r="BN684">
            <v>3.0815000000000001</v>
          </cell>
          <cell r="BT684">
            <v>41323</v>
          </cell>
          <cell r="BV684">
            <v>0.39800000000000002</v>
          </cell>
          <cell r="BW684">
            <v>1.476</v>
          </cell>
          <cell r="BX684">
            <v>0.98449999999999993</v>
          </cell>
          <cell r="BY684">
            <v>0.98449999999999993</v>
          </cell>
          <cell r="BZ684">
            <v>1.4895</v>
          </cell>
          <cell r="CA684">
            <v>1.4515</v>
          </cell>
          <cell r="CB684">
            <v>1.268</v>
          </cell>
          <cell r="CC684">
            <v>1.867</v>
          </cell>
          <cell r="CD684">
            <v>4.3045</v>
          </cell>
          <cell r="CE684">
            <v>5.6795</v>
          </cell>
          <cell r="CF684">
            <v>1.153</v>
          </cell>
          <cell r="CG684">
            <v>0.45699999999999996</v>
          </cell>
          <cell r="CH684">
            <v>1.6915</v>
          </cell>
          <cell r="CI684">
            <v>3.2949999999999999</v>
          </cell>
          <cell r="DG684">
            <v>41323</v>
          </cell>
          <cell r="DH684">
            <v>3.1761300000000001</v>
          </cell>
          <cell r="DI684">
            <v>3.43235</v>
          </cell>
          <cell r="DJ684">
            <v>2.4119999999999999</v>
          </cell>
          <cell r="DK684">
            <v>2.4119999999999999</v>
          </cell>
          <cell r="DL684">
            <v>3.2385000000000002</v>
          </cell>
          <cell r="DM684">
            <v>2.5920000000000001</v>
          </cell>
          <cell r="DN684">
            <v>2.7480000000000002</v>
          </cell>
          <cell r="DO684">
            <v>3.3045</v>
          </cell>
          <cell r="DP684">
            <v>5.6735000000000007</v>
          </cell>
          <cell r="DQ684">
            <v>1.2150000000000001</v>
          </cell>
          <cell r="DR684">
            <v>2.258</v>
          </cell>
          <cell r="DS684">
            <v>6.3100000000000005</v>
          </cell>
        </row>
        <row r="685">
          <cell r="A685">
            <v>41320</v>
          </cell>
          <cell r="B685">
            <v>0.26810699999999998</v>
          </cell>
          <cell r="C685">
            <v>0.02</v>
          </cell>
          <cell r="D685">
            <v>0.29894999999999999</v>
          </cell>
          <cell r="E685">
            <v>0.17649999999999999</v>
          </cell>
          <cell r="F685">
            <v>0.17649999999999999</v>
          </cell>
          <cell r="G685">
            <v>0.2525</v>
          </cell>
          <cell r="H685">
            <v>0.29149999999999998</v>
          </cell>
          <cell r="I685">
            <v>0.191</v>
          </cell>
          <cell r="J685">
            <v>0.44900000000000001</v>
          </cell>
          <cell r="K685">
            <v>1.536</v>
          </cell>
          <cell r="L685">
            <v>2.4950000000000001</v>
          </cell>
          <cell r="M685">
            <v>3.1844999999999999</v>
          </cell>
          <cell r="N685">
            <v>0.14250000000000002</v>
          </cell>
          <cell r="O685">
            <v>1.165</v>
          </cell>
          <cell r="P685">
            <v>-2.8999999999999998E-2</v>
          </cell>
          <cell r="Q685">
            <v>1.0669999999999999</v>
          </cell>
          <cell r="R685">
            <v>0.438</v>
          </cell>
          <cell r="S685">
            <v>1.5735000000000001</v>
          </cell>
          <cell r="T685">
            <v>1.125</v>
          </cell>
          <cell r="U685">
            <v>2.8005</v>
          </cell>
          <cell r="AU685">
            <v>41320</v>
          </cell>
          <cell r="AV685">
            <v>0.8563965</v>
          </cell>
          <cell r="AW685">
            <v>0.13700000000000001</v>
          </cell>
          <cell r="AX685">
            <v>0.94874999999999998</v>
          </cell>
          <cell r="AY685">
            <v>0.63500000000000001</v>
          </cell>
          <cell r="AZ685">
            <v>0.63500000000000001</v>
          </cell>
          <cell r="BA685">
            <v>1.1399999999999999</v>
          </cell>
          <cell r="BB685">
            <v>0.90549999999999997</v>
          </cell>
          <cell r="BC685">
            <v>0.91200000000000003</v>
          </cell>
          <cell r="BD685">
            <v>1.1665000000000001</v>
          </cell>
          <cell r="BE685">
            <v>3.1459999999999999</v>
          </cell>
          <cell r="BF685">
            <v>3.81</v>
          </cell>
          <cell r="BG685">
            <v>4.8940000000000001</v>
          </cell>
          <cell r="BH685">
            <v>0.748</v>
          </cell>
          <cell r="BI685">
            <v>0.182</v>
          </cell>
          <cell r="BJ685">
            <v>1.3859999999999999</v>
          </cell>
          <cell r="BK685">
            <v>0.98299999999999987</v>
          </cell>
          <cell r="BL685">
            <v>1.8035000000000001</v>
          </cell>
          <cell r="BM685">
            <v>1.4650000000000001</v>
          </cell>
          <cell r="BN685">
            <v>3.04</v>
          </cell>
          <cell r="BT685">
            <v>41320</v>
          </cell>
          <cell r="BV685">
            <v>0.40100000000000002</v>
          </cell>
          <cell r="BW685">
            <v>1.4668000000000001</v>
          </cell>
          <cell r="BX685">
            <v>0.99049999999999994</v>
          </cell>
          <cell r="BY685">
            <v>0.99049999999999994</v>
          </cell>
          <cell r="BZ685">
            <v>1.4835</v>
          </cell>
          <cell r="CA685">
            <v>1.4455</v>
          </cell>
          <cell r="CB685">
            <v>1.2715000000000001</v>
          </cell>
          <cell r="CC685">
            <v>1.8585</v>
          </cell>
          <cell r="CD685">
            <v>4.2415000000000003</v>
          </cell>
          <cell r="CE685">
            <v>5.6829999999999998</v>
          </cell>
          <cell r="CF685">
            <v>1.147</v>
          </cell>
          <cell r="CG685">
            <v>0.45299999999999996</v>
          </cell>
          <cell r="CH685">
            <v>1.6840000000000002</v>
          </cell>
          <cell r="CI685">
            <v>3.2534999999999998</v>
          </cell>
          <cell r="DG685">
            <v>41320</v>
          </cell>
          <cell r="DH685">
            <v>3.1561615000000001</v>
          </cell>
          <cell r="DI685">
            <v>3.4097499999999998</v>
          </cell>
          <cell r="DJ685">
            <v>2.4154999999999998</v>
          </cell>
          <cell r="DK685">
            <v>2.4154999999999998</v>
          </cell>
          <cell r="DL685">
            <v>3.2344999999999997</v>
          </cell>
          <cell r="DM685">
            <v>2.5825</v>
          </cell>
          <cell r="DN685">
            <v>2.74</v>
          </cell>
          <cell r="DO685">
            <v>3.2955000000000001</v>
          </cell>
          <cell r="DP685">
            <v>5.6865000000000006</v>
          </cell>
          <cell r="DQ685">
            <v>1.2004999999999999</v>
          </cell>
          <cell r="DR685">
            <v>2.2599999999999998</v>
          </cell>
          <cell r="DS685">
            <v>6.3145000000000007</v>
          </cell>
        </row>
        <row r="686">
          <cell r="A686">
            <v>41319</v>
          </cell>
          <cell r="B686">
            <v>0.27601249999999999</v>
          </cell>
          <cell r="C686">
            <v>5.8999999999999997E-2</v>
          </cell>
          <cell r="D686">
            <v>0.37509999999999999</v>
          </cell>
          <cell r="E686">
            <v>0.15770000000000001</v>
          </cell>
          <cell r="F686">
            <v>0.15770000000000001</v>
          </cell>
          <cell r="G686">
            <v>0.27100000000000002</v>
          </cell>
          <cell r="H686">
            <v>0.3</v>
          </cell>
          <cell r="I686">
            <v>0.215</v>
          </cell>
          <cell r="J686">
            <v>0.47250000000000003</v>
          </cell>
          <cell r="K686">
            <v>1.5819999999999999</v>
          </cell>
          <cell r="L686">
            <v>2.5099999999999998</v>
          </cell>
          <cell r="M686">
            <v>3.2389999999999999</v>
          </cell>
          <cell r="N686">
            <v>0.16749999999999998</v>
          </cell>
          <cell r="O686">
            <v>1.1005</v>
          </cell>
          <cell r="P686">
            <v>-3.0500000000000003E-2</v>
          </cell>
          <cell r="Q686">
            <v>1.0960000000000001</v>
          </cell>
          <cell r="R686">
            <v>0.48650000000000004</v>
          </cell>
          <cell r="S686">
            <v>1.6395</v>
          </cell>
          <cell r="T686">
            <v>1.1475</v>
          </cell>
          <cell r="U686">
            <v>2.8540000000000001</v>
          </cell>
          <cell r="AU686">
            <v>41319</v>
          </cell>
          <cell r="AV686">
            <v>0.90808899999999992</v>
          </cell>
          <cell r="AW686">
            <v>0.14599999999999999</v>
          </cell>
          <cell r="AX686">
            <v>1.0062</v>
          </cell>
          <cell r="AY686">
            <v>0.70750000000000002</v>
          </cell>
          <cell r="AZ686">
            <v>0.70750000000000002</v>
          </cell>
          <cell r="BA686">
            <v>1.1599999999999999</v>
          </cell>
          <cell r="BB686">
            <v>0.9415</v>
          </cell>
          <cell r="BC686">
            <v>0.92849999999999999</v>
          </cell>
          <cell r="BD686">
            <v>1.1825000000000001</v>
          </cell>
          <cell r="BE686">
            <v>3.1915</v>
          </cell>
          <cell r="BF686">
            <v>3.84</v>
          </cell>
          <cell r="BG686">
            <v>4.9179999999999993</v>
          </cell>
          <cell r="BH686">
            <v>0.78249999999999997</v>
          </cell>
          <cell r="BI686">
            <v>0.185</v>
          </cell>
          <cell r="BJ686">
            <v>1.458</v>
          </cell>
          <cell r="BK686">
            <v>1.0385</v>
          </cell>
          <cell r="BL686">
            <v>1.8759999999999999</v>
          </cell>
          <cell r="BM686">
            <v>1.4990000000000001</v>
          </cell>
          <cell r="BN686">
            <v>3.09</v>
          </cell>
          <cell r="BT686">
            <v>41319</v>
          </cell>
          <cell r="BV686">
            <v>0.41799999999999998</v>
          </cell>
          <cell r="BW686">
            <v>1.54135</v>
          </cell>
          <cell r="BX686">
            <v>1.0285</v>
          </cell>
          <cell r="BY686">
            <v>1.0285</v>
          </cell>
          <cell r="BZ686">
            <v>1.4995000000000001</v>
          </cell>
          <cell r="CA686">
            <v>1.218</v>
          </cell>
          <cell r="CB686">
            <v>1.3125</v>
          </cell>
          <cell r="CC686">
            <v>1.8889999999999998</v>
          </cell>
          <cell r="CD686">
            <v>4.2409999999999997</v>
          </cell>
          <cell r="CE686">
            <v>5.7245000000000008</v>
          </cell>
          <cell r="CF686">
            <v>1.1659999999999999</v>
          </cell>
          <cell r="CG686">
            <v>0.46799999999999997</v>
          </cell>
          <cell r="CH686">
            <v>1.7164999999999999</v>
          </cell>
          <cell r="CI686">
            <v>3.3220000000000001</v>
          </cell>
          <cell r="DG686">
            <v>41319</v>
          </cell>
          <cell r="DH686">
            <v>3.2404329999999999</v>
          </cell>
          <cell r="DI686">
            <v>3.4478</v>
          </cell>
          <cell r="DJ686">
            <v>2.4325000000000001</v>
          </cell>
          <cell r="DK686">
            <v>2.4325000000000001</v>
          </cell>
          <cell r="DL686">
            <v>3.2285000000000004</v>
          </cell>
          <cell r="DM686">
            <v>2.5994999999999999</v>
          </cell>
          <cell r="DN686">
            <v>2.742</v>
          </cell>
          <cell r="DO686">
            <v>3.3064999999999998</v>
          </cell>
          <cell r="DP686">
            <v>5.7009999999999996</v>
          </cell>
          <cell r="DQ686">
            <v>1.2105000000000001</v>
          </cell>
          <cell r="DR686">
            <v>2.2794999999999996</v>
          </cell>
          <cell r="DS686">
            <v>6.3665000000000003</v>
          </cell>
        </row>
        <row r="687">
          <cell r="A687">
            <v>41318</v>
          </cell>
          <cell r="B687">
            <v>0.26798100000000002</v>
          </cell>
          <cell r="C687">
            <v>2.0999999999999998E-2</v>
          </cell>
          <cell r="D687">
            <v>0.33679999999999999</v>
          </cell>
          <cell r="E687">
            <v>0.1963</v>
          </cell>
          <cell r="F687">
            <v>0.1963</v>
          </cell>
          <cell r="G687">
            <v>0.27300000000000002</v>
          </cell>
          <cell r="H687">
            <v>0.29849999999999999</v>
          </cell>
          <cell r="I687">
            <v>0.22549999999999998</v>
          </cell>
          <cell r="J687">
            <v>0.47399999999999998</v>
          </cell>
          <cell r="K687">
            <v>1.6519999999999999</v>
          </cell>
          <cell r="L687">
            <v>2.6145</v>
          </cell>
          <cell r="M687">
            <v>3.2720000000000002</v>
          </cell>
          <cell r="N687">
            <v>0.16949999999999998</v>
          </cell>
          <cell r="O687">
            <v>1.077</v>
          </cell>
          <cell r="P687">
            <v>-3.9999999999999994E-2</v>
          </cell>
          <cell r="Q687">
            <v>1.1020000000000001</v>
          </cell>
          <cell r="R687">
            <v>0.5</v>
          </cell>
          <cell r="S687">
            <v>1.653</v>
          </cell>
          <cell r="T687">
            <v>1.115</v>
          </cell>
          <cell r="U687">
            <v>2.7880000000000003</v>
          </cell>
          <cell r="AU687">
            <v>41318</v>
          </cell>
          <cell r="AV687">
            <v>0.87095499999999992</v>
          </cell>
          <cell r="AW687">
            <v>0.13</v>
          </cell>
          <cell r="AX687">
            <v>0.96795000000000009</v>
          </cell>
          <cell r="AY687">
            <v>0.69</v>
          </cell>
          <cell r="AZ687">
            <v>0.69</v>
          </cell>
          <cell r="BA687">
            <v>1.1575</v>
          </cell>
          <cell r="BB687">
            <v>0.9335</v>
          </cell>
          <cell r="BC687">
            <v>0.9405</v>
          </cell>
          <cell r="BD687">
            <v>1.1715</v>
          </cell>
          <cell r="BE687">
            <v>3.2549999999999999</v>
          </cell>
          <cell r="BF687">
            <v>3.9</v>
          </cell>
          <cell r="BG687">
            <v>5.1189999999999998</v>
          </cell>
          <cell r="BH687">
            <v>0.78300000000000003</v>
          </cell>
          <cell r="BI687">
            <v>0.20150000000000001</v>
          </cell>
          <cell r="BJ687">
            <v>1.4430000000000001</v>
          </cell>
          <cell r="BK687">
            <v>1.04</v>
          </cell>
          <cell r="BL687">
            <v>1.8995</v>
          </cell>
          <cell r="BM687">
            <v>1.4595</v>
          </cell>
          <cell r="BN687">
            <v>3.0169999999999999</v>
          </cell>
          <cell r="BT687">
            <v>41318</v>
          </cell>
          <cell r="BV687">
            <v>0.38800000000000001</v>
          </cell>
          <cell r="BW687">
            <v>1.4609000000000001</v>
          </cell>
          <cell r="BX687">
            <v>1.0425</v>
          </cell>
          <cell r="BY687">
            <v>1.0425</v>
          </cell>
          <cell r="BZ687">
            <v>1.51</v>
          </cell>
          <cell r="CA687">
            <v>1.2603</v>
          </cell>
          <cell r="CB687">
            <v>1.3075000000000001</v>
          </cell>
          <cell r="CC687">
            <v>1.8715000000000002</v>
          </cell>
          <cell r="CD687">
            <v>4.3185000000000002</v>
          </cell>
          <cell r="CE687">
            <v>5.9550000000000001</v>
          </cell>
          <cell r="CF687">
            <v>1.1819999999999999</v>
          </cell>
          <cell r="CG687">
            <v>0.45250000000000001</v>
          </cell>
          <cell r="CH687">
            <v>1.6745000000000001</v>
          </cell>
          <cell r="CI687">
            <v>3.2385000000000002</v>
          </cell>
          <cell r="DG687">
            <v>41318</v>
          </cell>
          <cell r="DH687">
            <v>3.2002949999999997</v>
          </cell>
          <cell r="DI687">
            <v>3.4243999999999999</v>
          </cell>
          <cell r="DJ687">
            <v>2.4159999999999999</v>
          </cell>
          <cell r="DK687">
            <v>2.4159999999999999</v>
          </cell>
          <cell r="DL687">
            <v>3.2130000000000001</v>
          </cell>
          <cell r="DM687">
            <v>2.5564999999999998</v>
          </cell>
          <cell r="DN687">
            <v>2.7229999999999999</v>
          </cell>
          <cell r="DO687">
            <v>3.2755000000000001</v>
          </cell>
          <cell r="DP687">
            <v>5.76</v>
          </cell>
          <cell r="DQ687">
            <v>1.169</v>
          </cell>
          <cell r="DR687">
            <v>2.2655000000000003</v>
          </cell>
          <cell r="DS687">
            <v>6.5120000000000005</v>
          </cell>
        </row>
        <row r="688">
          <cell r="A688">
            <v>41316</v>
          </cell>
          <cell r="B688">
            <v>0.25597449999999999</v>
          </cell>
          <cell r="C688">
            <v>2.5000000000000001E-2</v>
          </cell>
          <cell r="D688">
            <v>0.34175</v>
          </cell>
          <cell r="E688">
            <v>0.187</v>
          </cell>
          <cell r="F688">
            <v>0.187</v>
          </cell>
          <cell r="G688">
            <v>0.26400000000000001</v>
          </cell>
          <cell r="H688">
            <v>0.28149999999999997</v>
          </cell>
          <cell r="I688">
            <v>0.20200000000000001</v>
          </cell>
          <cell r="J688">
            <v>0.44800000000000001</v>
          </cell>
          <cell r="K688">
            <v>1.6749999999999998</v>
          </cell>
          <cell r="L688">
            <v>2.7320000000000002</v>
          </cell>
          <cell r="M688">
            <v>3.1965000000000003</v>
          </cell>
          <cell r="N688">
            <v>0.1555</v>
          </cell>
          <cell r="O688">
            <v>1.0914999999999999</v>
          </cell>
          <cell r="P688">
            <v>-4.3499999999999997E-2</v>
          </cell>
          <cell r="Q688">
            <v>1.038</v>
          </cell>
          <cell r="R688">
            <v>0.44899999999999995</v>
          </cell>
          <cell r="S688">
            <v>1.6400000000000001</v>
          </cell>
          <cell r="T688">
            <v>1.1034999999999999</v>
          </cell>
          <cell r="U688">
            <v>2.7240000000000002</v>
          </cell>
          <cell r="AU688">
            <v>41316</v>
          </cell>
          <cell r="AV688">
            <v>0.84360449999999998</v>
          </cell>
          <cell r="AW688">
            <v>0.13500000000000001</v>
          </cell>
          <cell r="AX688">
            <v>0.96460000000000001</v>
          </cell>
          <cell r="AY688">
            <v>0.64300000000000002</v>
          </cell>
          <cell r="AZ688">
            <v>0.64300000000000002</v>
          </cell>
          <cell r="BA688">
            <v>1.119</v>
          </cell>
          <cell r="BB688">
            <v>0.75750000000000006</v>
          </cell>
          <cell r="BC688">
            <v>0.89100000000000001</v>
          </cell>
          <cell r="BD688">
            <v>1.1435</v>
          </cell>
          <cell r="BE688">
            <v>3.2954999999999997</v>
          </cell>
          <cell r="BF688">
            <v>4.0495000000000001</v>
          </cell>
          <cell r="BG688">
            <v>5.2244999999999999</v>
          </cell>
          <cell r="BH688">
            <v>0.74199999999999999</v>
          </cell>
          <cell r="BI688">
            <v>0.188</v>
          </cell>
          <cell r="BJ688">
            <v>1.36</v>
          </cell>
          <cell r="BK688">
            <v>0.97449999999999992</v>
          </cell>
          <cell r="BL688">
            <v>1.8585</v>
          </cell>
          <cell r="BM688">
            <v>1.4285000000000001</v>
          </cell>
          <cell r="BN688">
            <v>2.9430000000000001</v>
          </cell>
          <cell r="BT688">
            <v>41316</v>
          </cell>
          <cell r="BV688">
            <v>0.40300000000000002</v>
          </cell>
          <cell r="BW688">
            <v>1.4332500000000001</v>
          </cell>
          <cell r="BX688">
            <v>1.0055000000000001</v>
          </cell>
          <cell r="BY688">
            <v>1.0055000000000001</v>
          </cell>
          <cell r="BZ688">
            <v>1.4835</v>
          </cell>
          <cell r="CA688">
            <v>1.2035</v>
          </cell>
          <cell r="CB688">
            <v>1.2665</v>
          </cell>
          <cell r="CC688">
            <v>1.845</v>
          </cell>
          <cell r="CD688">
            <v>4.47</v>
          </cell>
          <cell r="CE688">
            <v>6.0255000000000001</v>
          </cell>
          <cell r="CF688">
            <v>1.1465000000000001</v>
          </cell>
          <cell r="CG688">
            <v>0.42299999999999999</v>
          </cell>
          <cell r="CH688">
            <v>1.6425000000000001</v>
          </cell>
          <cell r="CI688">
            <v>3.1790000000000003</v>
          </cell>
          <cell r="DG688">
            <v>41316</v>
          </cell>
          <cell r="DH688">
            <v>3.1803435000000002</v>
          </cell>
          <cell r="DI688">
            <v>3.379</v>
          </cell>
          <cell r="DJ688">
            <v>2.3864999999999998</v>
          </cell>
          <cell r="DK688">
            <v>2.3864999999999998</v>
          </cell>
          <cell r="DL688">
            <v>3.2189999999999999</v>
          </cell>
          <cell r="DM688">
            <v>2.5265</v>
          </cell>
          <cell r="DN688">
            <v>2.6894999999999998</v>
          </cell>
          <cell r="DO688">
            <v>3.2910000000000004</v>
          </cell>
          <cell r="DP688">
            <v>5.875</v>
          </cell>
          <cell r="DQ688">
            <v>1.161</v>
          </cell>
          <cell r="DR688">
            <v>2.2309999999999999</v>
          </cell>
          <cell r="DS688">
            <v>6.5914999999999999</v>
          </cell>
        </row>
        <row r="689">
          <cell r="A689">
            <v>41313</v>
          </cell>
          <cell r="B689">
            <v>0.24800849999999999</v>
          </cell>
          <cell r="C689">
            <v>2.5000000000000001E-2</v>
          </cell>
          <cell r="D689">
            <v>0.31445000000000001</v>
          </cell>
          <cell r="E689">
            <v>0.16750000000000001</v>
          </cell>
          <cell r="F689">
            <v>0.16750000000000001</v>
          </cell>
          <cell r="G689">
            <v>0.2465</v>
          </cell>
          <cell r="H689">
            <v>0.26650000000000001</v>
          </cell>
          <cell r="I689">
            <v>0.19600000000000001</v>
          </cell>
          <cell r="J689">
            <v>0.4355</v>
          </cell>
          <cell r="K689">
            <v>1.641</v>
          </cell>
          <cell r="L689">
            <v>2.7210000000000001</v>
          </cell>
          <cell r="M689">
            <v>3.2555000000000001</v>
          </cell>
          <cell r="N689">
            <v>0.14550000000000002</v>
          </cell>
          <cell r="O689">
            <v>1.141</v>
          </cell>
          <cell r="P689">
            <v>-2.8999999999999998E-2</v>
          </cell>
          <cell r="Q689">
            <v>1.0270000000000001</v>
          </cell>
          <cell r="R689">
            <v>0.41449999999999998</v>
          </cell>
          <cell r="S689">
            <v>1.6459999999999999</v>
          </cell>
          <cell r="T689">
            <v>1.1499999999999999</v>
          </cell>
          <cell r="U689">
            <v>2.7729999999999997</v>
          </cell>
          <cell r="AU689">
            <v>41313</v>
          </cell>
          <cell r="AV689">
            <v>0.8163205</v>
          </cell>
          <cell r="AW689">
            <v>0.13500000000000001</v>
          </cell>
          <cell r="AX689">
            <v>0.94</v>
          </cell>
          <cell r="AY689">
            <v>0.61599999999999999</v>
          </cell>
          <cell r="AZ689">
            <v>0.61599999999999999</v>
          </cell>
          <cell r="BA689">
            <v>1.077</v>
          </cell>
          <cell r="BB689">
            <v>0.72849999999999993</v>
          </cell>
          <cell r="BC689">
            <v>0.85250000000000004</v>
          </cell>
          <cell r="BD689">
            <v>1.1080000000000001</v>
          </cell>
          <cell r="BE689">
            <v>3.2484999999999999</v>
          </cell>
          <cell r="BF689">
            <v>4.0324999999999998</v>
          </cell>
          <cell r="BG689">
            <v>5.2584999999999997</v>
          </cell>
          <cell r="BH689">
            <v>0.72350000000000003</v>
          </cell>
          <cell r="BI689">
            <v>0.1855</v>
          </cell>
          <cell r="BJ689">
            <v>1.3465</v>
          </cell>
          <cell r="BK689">
            <v>0.94399999999999995</v>
          </cell>
          <cell r="BL689">
            <v>1.8614999999999999</v>
          </cell>
          <cell r="BM689">
            <v>1.482</v>
          </cell>
          <cell r="BN689">
            <v>2.9910000000000001</v>
          </cell>
          <cell r="BT689">
            <v>41313</v>
          </cell>
          <cell r="BV689">
            <v>0.40300000000000002</v>
          </cell>
          <cell r="BW689">
            <v>1.3993500000000001</v>
          </cell>
          <cell r="BX689">
            <v>0.98199999999999998</v>
          </cell>
          <cell r="BY689">
            <v>0.98199999999999998</v>
          </cell>
          <cell r="BZ689">
            <v>1.446</v>
          </cell>
          <cell r="CA689">
            <v>1.1970000000000001</v>
          </cell>
          <cell r="CB689">
            <v>1.2250000000000001</v>
          </cell>
          <cell r="CC689">
            <v>1.8180000000000001</v>
          </cell>
          <cell r="CD689">
            <v>4.4474999999999998</v>
          </cell>
          <cell r="CE689">
            <v>6.0839999999999996</v>
          </cell>
          <cell r="CF689">
            <v>1.1280000000000001</v>
          </cell>
          <cell r="CG689">
            <v>0.44950000000000001</v>
          </cell>
          <cell r="CH689">
            <v>1.6865000000000001</v>
          </cell>
          <cell r="CI689">
            <v>3.2119999999999997</v>
          </cell>
          <cell r="DG689">
            <v>41313</v>
          </cell>
          <cell r="DH689">
            <v>3.1493760000000002</v>
          </cell>
          <cell r="DI689">
            <v>3.34205</v>
          </cell>
          <cell r="DJ689">
            <v>2.3695000000000004</v>
          </cell>
          <cell r="DK689">
            <v>2.3695000000000004</v>
          </cell>
          <cell r="DL689">
            <v>3.181</v>
          </cell>
          <cell r="DM689">
            <v>2.5149999999999997</v>
          </cell>
          <cell r="DN689">
            <v>2.6595</v>
          </cell>
          <cell r="DO689">
            <v>3.26</v>
          </cell>
          <cell r="DP689">
            <v>5.8734999999999999</v>
          </cell>
          <cell r="DQ689">
            <v>1.1680000000000001</v>
          </cell>
          <cell r="DR689">
            <v>2.1989999999999998</v>
          </cell>
          <cell r="DS689">
            <v>6.6054999999999993</v>
          </cell>
        </row>
        <row r="690">
          <cell r="A690">
            <v>41312</v>
          </cell>
          <cell r="B690">
            <v>0.255942</v>
          </cell>
          <cell r="C690">
            <v>2.8000000000000001E-2</v>
          </cell>
          <cell r="D690">
            <v>0.32114999999999999</v>
          </cell>
          <cell r="E690">
            <v>0.21099999999999999</v>
          </cell>
          <cell r="F690">
            <v>0.21099999999999999</v>
          </cell>
          <cell r="G690">
            <v>0.3165</v>
          </cell>
          <cell r="H690">
            <v>0.32250000000000001</v>
          </cell>
          <cell r="I690">
            <v>0.2465</v>
          </cell>
          <cell r="J690">
            <v>0.51400000000000001</v>
          </cell>
          <cell r="K690">
            <v>1.6975</v>
          </cell>
          <cell r="L690">
            <v>2.8325</v>
          </cell>
          <cell r="M690">
            <v>3.2960000000000003</v>
          </cell>
          <cell r="N690">
            <v>0.1895</v>
          </cell>
          <cell r="O690">
            <v>1.28</v>
          </cell>
          <cell r="P690">
            <v>-2.1500000000000002E-2</v>
          </cell>
          <cell r="Q690">
            <v>1.0209999999999999</v>
          </cell>
          <cell r="R690">
            <v>0.48150000000000004</v>
          </cell>
          <cell r="S690">
            <v>1.6459999999999999</v>
          </cell>
          <cell r="T690">
            <v>1.1539999999999999</v>
          </cell>
          <cell r="U690">
            <v>2.7495000000000003</v>
          </cell>
          <cell r="AU690">
            <v>41312</v>
          </cell>
          <cell r="AV690">
            <v>0.84046749999999992</v>
          </cell>
          <cell r="AW690">
            <v>0.13400000000000001</v>
          </cell>
          <cell r="AX690">
            <v>0.93114999999999992</v>
          </cell>
          <cell r="AY690">
            <v>0.6915</v>
          </cell>
          <cell r="AZ690">
            <v>0.6915</v>
          </cell>
          <cell r="BA690">
            <v>1.2075</v>
          </cell>
          <cell r="BB690">
            <v>0.81850000000000001</v>
          </cell>
          <cell r="BC690">
            <v>0.98299999999999998</v>
          </cell>
          <cell r="BD690">
            <v>1.2305000000000001</v>
          </cell>
          <cell r="BE690">
            <v>3.2904999999999998</v>
          </cell>
          <cell r="BF690">
            <v>4.1475</v>
          </cell>
          <cell r="BG690">
            <v>5.2720000000000002</v>
          </cell>
          <cell r="BH690">
            <v>0.82499999999999996</v>
          </cell>
          <cell r="BI690">
            <v>0.22499999999999998</v>
          </cell>
          <cell r="BJ690">
            <v>1.359</v>
          </cell>
          <cell r="BK690">
            <v>1.0105</v>
          </cell>
          <cell r="BL690">
            <v>1.8855</v>
          </cell>
          <cell r="BM690">
            <v>1.4835</v>
          </cell>
          <cell r="BN690">
            <v>2.9764999999999997</v>
          </cell>
          <cell r="BT690">
            <v>41312</v>
          </cell>
          <cell r="BV690">
            <v>0.40700000000000003</v>
          </cell>
          <cell r="BW690">
            <v>1.4022999999999999</v>
          </cell>
          <cell r="BX690">
            <v>1.0394999999999999</v>
          </cell>
          <cell r="BY690">
            <v>1.0394999999999999</v>
          </cell>
          <cell r="BZ690">
            <v>1.5539999999999998</v>
          </cell>
          <cell r="CA690">
            <v>1.2530000000000001</v>
          </cell>
          <cell r="CB690">
            <v>1.3285</v>
          </cell>
          <cell r="CC690">
            <v>1.899</v>
          </cell>
          <cell r="CD690">
            <v>4.5419999999999998</v>
          </cell>
          <cell r="CE690">
            <v>6.0954999999999995</v>
          </cell>
          <cell r="CF690">
            <v>1.21</v>
          </cell>
          <cell r="CG690">
            <v>0.45500000000000002</v>
          </cell>
          <cell r="CH690">
            <v>1.6870000000000001</v>
          </cell>
          <cell r="CI690">
            <v>3.2039999999999997</v>
          </cell>
          <cell r="DG690">
            <v>41312</v>
          </cell>
          <cell r="DH690">
            <v>3.1871499999999999</v>
          </cell>
          <cell r="DI690">
            <v>3.31745</v>
          </cell>
          <cell r="DJ690">
            <v>2.3964999999999996</v>
          </cell>
          <cell r="DK690">
            <v>2.3964999999999996</v>
          </cell>
          <cell r="DL690">
            <v>3.2495000000000003</v>
          </cell>
          <cell r="DM690">
            <v>2.5409999999999999</v>
          </cell>
          <cell r="DN690">
            <v>2.7214999999999998</v>
          </cell>
          <cell r="DO690">
            <v>3.3334999999999999</v>
          </cell>
          <cell r="DP690">
            <v>5.9515000000000002</v>
          </cell>
          <cell r="DQ690">
            <v>1.1945000000000001</v>
          </cell>
          <cell r="DR690">
            <v>2.2280000000000002</v>
          </cell>
          <cell r="DS690">
            <v>6.6029999999999998</v>
          </cell>
        </row>
        <row r="691">
          <cell r="A691">
            <v>41311</v>
          </cell>
          <cell r="B691">
            <v>0.25593399999999999</v>
          </cell>
          <cell r="C691">
            <v>4.3499999999999997E-2</v>
          </cell>
          <cell r="D691">
            <v>0.32440000000000002</v>
          </cell>
          <cell r="E691">
            <v>0.219</v>
          </cell>
          <cell r="F691">
            <v>0.219</v>
          </cell>
          <cell r="G691">
            <v>0.3125</v>
          </cell>
          <cell r="H691">
            <v>0.32900000000000001</v>
          </cell>
          <cell r="I691">
            <v>0.246</v>
          </cell>
          <cell r="J691">
            <v>0.48499999999999999</v>
          </cell>
          <cell r="K691">
            <v>1.6030000000000002</v>
          </cell>
          <cell r="L691">
            <v>2.6720000000000002</v>
          </cell>
          <cell r="M691">
            <v>3.2805</v>
          </cell>
          <cell r="N691">
            <v>0.1885</v>
          </cell>
          <cell r="O691">
            <v>1.2789999999999999</v>
          </cell>
          <cell r="P691">
            <v>-2.2499999999999999E-2</v>
          </cell>
          <cell r="Q691">
            <v>1.0229999999999999</v>
          </cell>
          <cell r="R691">
            <v>0.48850000000000005</v>
          </cell>
          <cell r="S691">
            <v>1.653</v>
          </cell>
          <cell r="T691">
            <v>1.1675</v>
          </cell>
          <cell r="U691">
            <v>2.7829999999999999</v>
          </cell>
          <cell r="AU691">
            <v>41311</v>
          </cell>
          <cell r="AV691">
            <v>0.86455400000000004</v>
          </cell>
          <cell r="AW691">
            <v>0.14300000000000002</v>
          </cell>
          <cell r="AX691">
            <v>0.93340000000000001</v>
          </cell>
          <cell r="AY691">
            <v>0.68300000000000005</v>
          </cell>
          <cell r="AZ691">
            <v>0.68300000000000005</v>
          </cell>
          <cell r="BA691">
            <v>1.1709999999999998</v>
          </cell>
          <cell r="BB691">
            <v>0.84399999999999997</v>
          </cell>
          <cell r="BC691">
            <v>0.96899999999999997</v>
          </cell>
          <cell r="BD691">
            <v>1.1970000000000001</v>
          </cell>
          <cell r="BE691">
            <v>3.1814999999999998</v>
          </cell>
          <cell r="BF691">
            <v>4.0289999999999999</v>
          </cell>
          <cell r="BG691">
            <v>5.1074999999999999</v>
          </cell>
          <cell r="BH691">
            <v>0.83949999999999991</v>
          </cell>
          <cell r="BI691">
            <v>0.24</v>
          </cell>
          <cell r="BJ691">
            <v>1.3505</v>
          </cell>
          <cell r="BK691">
            <v>1.0024999999999999</v>
          </cell>
          <cell r="BL691">
            <v>1.8900000000000001</v>
          </cell>
          <cell r="BM691">
            <v>1.5</v>
          </cell>
          <cell r="BN691">
            <v>3.0214999999999996</v>
          </cell>
          <cell r="BT691">
            <v>41311</v>
          </cell>
          <cell r="BV691">
            <v>0.42099999999999999</v>
          </cell>
          <cell r="BW691">
            <v>1.4094500000000001</v>
          </cell>
          <cell r="BX691">
            <v>1.0459999999999998</v>
          </cell>
          <cell r="BY691">
            <v>1.0459999999999998</v>
          </cell>
          <cell r="BZ691">
            <v>1.5285</v>
          </cell>
          <cell r="CA691">
            <v>1.2765</v>
          </cell>
          <cell r="CB691">
            <v>1.323</v>
          </cell>
          <cell r="CC691">
            <v>1.8784999999999998</v>
          </cell>
          <cell r="CD691">
            <v>4.4165000000000001</v>
          </cell>
          <cell r="CE691">
            <v>5.9340000000000002</v>
          </cell>
          <cell r="CF691">
            <v>1.2250000000000001</v>
          </cell>
          <cell r="CG691">
            <v>0.46150000000000002</v>
          </cell>
          <cell r="CH691">
            <v>1.7069999999999999</v>
          </cell>
          <cell r="CI691">
            <v>3.2549999999999999</v>
          </cell>
          <cell r="DG691">
            <v>41311</v>
          </cell>
          <cell r="DH691">
            <v>3.2079215000000003</v>
          </cell>
          <cell r="DI691">
            <v>3.3095499999999998</v>
          </cell>
          <cell r="DJ691">
            <v>2.3674999999999997</v>
          </cell>
          <cell r="DK691">
            <v>2.3674999999999997</v>
          </cell>
          <cell r="DL691">
            <v>3.1755</v>
          </cell>
          <cell r="DM691">
            <v>2.5134999999999996</v>
          </cell>
          <cell r="DN691">
            <v>2.6734999999999998</v>
          </cell>
          <cell r="DO691">
            <v>3.2515000000000001</v>
          </cell>
          <cell r="DP691">
            <v>5.8254999999999999</v>
          </cell>
          <cell r="DQ691">
            <v>1.1855</v>
          </cell>
          <cell r="DR691">
            <v>2.2075</v>
          </cell>
          <cell r="DS691">
            <v>6.4740000000000002</v>
          </cell>
        </row>
        <row r="692">
          <cell r="A692">
            <v>41310</v>
          </cell>
          <cell r="B692">
            <v>0.25592599999999999</v>
          </cell>
          <cell r="C692">
            <v>4.3499999999999997E-2</v>
          </cell>
          <cell r="D692">
            <v>0.3473</v>
          </cell>
          <cell r="E692">
            <v>0.215</v>
          </cell>
          <cell r="F692">
            <v>0.215</v>
          </cell>
          <cell r="G692">
            <v>0.3105</v>
          </cell>
          <cell r="H692">
            <v>0.3155</v>
          </cell>
          <cell r="I692">
            <v>0.24349999999999999</v>
          </cell>
          <cell r="J692">
            <v>0.48799999999999999</v>
          </cell>
          <cell r="K692">
            <v>1.633</v>
          </cell>
          <cell r="L692">
            <v>2.7909999999999999</v>
          </cell>
          <cell r="M692">
            <v>3.4209999999999998</v>
          </cell>
          <cell r="N692">
            <v>0.1845</v>
          </cell>
          <cell r="O692">
            <v>1.2835000000000001</v>
          </cell>
          <cell r="P692">
            <v>-3.5000000000000003E-2</v>
          </cell>
          <cell r="Q692">
            <v>1.016</v>
          </cell>
          <cell r="R692">
            <v>0.47950000000000004</v>
          </cell>
          <cell r="S692">
            <v>1.6320000000000001</v>
          </cell>
          <cell r="T692">
            <v>1.1524999999999999</v>
          </cell>
          <cell r="U692">
            <v>2.7955000000000001</v>
          </cell>
          <cell r="AU692">
            <v>41310</v>
          </cell>
          <cell r="AV692">
            <v>0.85333150000000002</v>
          </cell>
          <cell r="AW692">
            <v>0.151</v>
          </cell>
          <cell r="AX692">
            <v>0.96920000000000006</v>
          </cell>
          <cell r="AY692">
            <v>0.68300000000000005</v>
          </cell>
          <cell r="AZ692">
            <v>0.68300000000000005</v>
          </cell>
          <cell r="BA692">
            <v>1.161</v>
          </cell>
          <cell r="BB692">
            <v>0.8075</v>
          </cell>
          <cell r="BC692">
            <v>0.9484999999999999</v>
          </cell>
          <cell r="BD692">
            <v>1.2145000000000001</v>
          </cell>
          <cell r="BE692">
            <v>3.2190000000000003</v>
          </cell>
          <cell r="BF692">
            <v>4.1129999999999995</v>
          </cell>
          <cell r="BG692">
            <v>5.1550000000000002</v>
          </cell>
          <cell r="BH692">
            <v>0.82250000000000001</v>
          </cell>
          <cell r="BI692">
            <v>0.245</v>
          </cell>
          <cell r="BJ692">
            <v>1.347</v>
          </cell>
          <cell r="BK692">
            <v>1</v>
          </cell>
          <cell r="BL692">
            <v>1.887</v>
          </cell>
          <cell r="BM692">
            <v>1.4795</v>
          </cell>
          <cell r="BN692">
            <v>3.024</v>
          </cell>
          <cell r="BT692">
            <v>41310</v>
          </cell>
          <cell r="BV692">
            <v>0.4345</v>
          </cell>
          <cell r="BW692">
            <v>1.4147500000000002</v>
          </cell>
          <cell r="BX692">
            <v>1.0455000000000001</v>
          </cell>
          <cell r="BY692">
            <v>1.0455000000000001</v>
          </cell>
          <cell r="BZ692">
            <v>1.5154999999999998</v>
          </cell>
          <cell r="CA692">
            <v>1.2130000000000001</v>
          </cell>
          <cell r="CB692">
            <v>1.3129999999999999</v>
          </cell>
          <cell r="CC692">
            <v>1.8915</v>
          </cell>
          <cell r="CD692">
            <v>4.5045000000000002</v>
          </cell>
          <cell r="CE692">
            <v>5.976</v>
          </cell>
          <cell r="CF692">
            <v>1.206</v>
          </cell>
          <cell r="CG692">
            <v>0.46350000000000002</v>
          </cell>
          <cell r="CH692">
            <v>1.6835</v>
          </cell>
          <cell r="CI692">
            <v>3.2355</v>
          </cell>
          <cell r="DG692">
            <v>41310</v>
          </cell>
          <cell r="DH692">
            <v>3.1801909999999998</v>
          </cell>
          <cell r="DI692">
            <v>3.3323499999999999</v>
          </cell>
          <cell r="DJ692">
            <v>2.3540000000000001</v>
          </cell>
          <cell r="DK692">
            <v>2.3540000000000001</v>
          </cell>
          <cell r="DL692">
            <v>3.1544999999999996</v>
          </cell>
          <cell r="DM692">
            <v>2.4835000000000003</v>
          </cell>
          <cell r="DN692">
            <v>2.6429999999999998</v>
          </cell>
          <cell r="DO692">
            <v>3.2569999999999997</v>
          </cell>
          <cell r="DP692">
            <v>5.8819999999999997</v>
          </cell>
          <cell r="DQ692">
            <v>1.1755</v>
          </cell>
          <cell r="DR692">
            <v>2.1909999999999998</v>
          </cell>
          <cell r="DS692">
            <v>6.5314999999999994</v>
          </cell>
        </row>
        <row r="693">
          <cell r="A693">
            <v>41309</v>
          </cell>
          <cell r="B693">
            <v>0.26775850000000001</v>
          </cell>
          <cell r="C693">
            <v>0.10100000000000001</v>
          </cell>
          <cell r="D693">
            <v>0.37619999999999998</v>
          </cell>
          <cell r="E693">
            <v>0.23949999999999999</v>
          </cell>
          <cell r="F693">
            <v>0.23949999999999999</v>
          </cell>
          <cell r="G693">
            <v>0.32050000000000001</v>
          </cell>
          <cell r="H693">
            <v>0.33550000000000002</v>
          </cell>
          <cell r="I693">
            <v>0.251</v>
          </cell>
          <cell r="J693">
            <v>0.4975</v>
          </cell>
          <cell r="K693">
            <v>1.6355</v>
          </cell>
          <cell r="L693">
            <v>2.7030000000000003</v>
          </cell>
          <cell r="M693">
            <v>3.2625000000000002</v>
          </cell>
          <cell r="N693">
            <v>0.19700000000000001</v>
          </cell>
          <cell r="O693">
            <v>1.2734999999999999</v>
          </cell>
          <cell r="P693">
            <v>-2.3000000000000003E-2</v>
          </cell>
          <cell r="Q693">
            <v>1.048</v>
          </cell>
          <cell r="R693">
            <v>0.51</v>
          </cell>
          <cell r="S693">
            <v>1.6555</v>
          </cell>
          <cell r="T693">
            <v>1.1840000000000002</v>
          </cell>
          <cell r="U693">
            <v>2.8815</v>
          </cell>
          <cell r="AU693">
            <v>41309</v>
          </cell>
          <cell r="AV693">
            <v>0.90952750000000004</v>
          </cell>
          <cell r="AW693">
            <v>0.16</v>
          </cell>
          <cell r="AX693">
            <v>1.0078</v>
          </cell>
          <cell r="AY693">
            <v>0.72750000000000004</v>
          </cell>
          <cell r="AZ693">
            <v>0.72750000000000004</v>
          </cell>
          <cell r="BA693">
            <v>1.1839999999999999</v>
          </cell>
          <cell r="BB693">
            <v>0.8145</v>
          </cell>
          <cell r="BC693">
            <v>0.96899999999999997</v>
          </cell>
          <cell r="BD693">
            <v>1.21</v>
          </cell>
          <cell r="BE693">
            <v>3.1930000000000001</v>
          </cell>
          <cell r="BF693">
            <v>3.9809999999999999</v>
          </cell>
          <cell r="BG693">
            <v>5.0834999999999999</v>
          </cell>
          <cell r="BH693">
            <v>0.82699999999999996</v>
          </cell>
          <cell r="BI693">
            <v>0.27</v>
          </cell>
          <cell r="BJ693">
            <v>1.3979999999999999</v>
          </cell>
          <cell r="BK693">
            <v>1.0434999999999999</v>
          </cell>
          <cell r="BL693">
            <v>1.8835000000000002</v>
          </cell>
          <cell r="BM693">
            <v>1.5314999999999999</v>
          </cell>
          <cell r="BN693">
            <v>3.1109999999999998</v>
          </cell>
          <cell r="BT693">
            <v>41309</v>
          </cell>
          <cell r="BV693">
            <v>0.45550000000000002</v>
          </cell>
          <cell r="BW693">
            <v>1.4684999999999999</v>
          </cell>
          <cell r="BX693">
            <v>1.1025</v>
          </cell>
          <cell r="BY693">
            <v>1.1025</v>
          </cell>
          <cell r="BZ693">
            <v>1.5335000000000001</v>
          </cell>
          <cell r="CA693">
            <v>1.2694999999999999</v>
          </cell>
          <cell r="CB693">
            <v>1.3435000000000001</v>
          </cell>
          <cell r="CC693">
            <v>1.8895</v>
          </cell>
          <cell r="CD693">
            <v>4.3864999999999998</v>
          </cell>
          <cell r="CE693">
            <v>5.7755000000000001</v>
          </cell>
          <cell r="CF693">
            <v>1.226</v>
          </cell>
          <cell r="CG693">
            <v>0.5</v>
          </cell>
          <cell r="CH693">
            <v>1.7295</v>
          </cell>
          <cell r="CI693">
            <v>3.3315000000000001</v>
          </cell>
          <cell r="DG693">
            <v>41309</v>
          </cell>
          <cell r="DH693">
            <v>3.240583</v>
          </cell>
          <cell r="DI693">
            <v>3.3547500000000001</v>
          </cell>
          <cell r="DJ693">
            <v>2.4184999999999999</v>
          </cell>
          <cell r="DK693">
            <v>2.4184999999999999</v>
          </cell>
          <cell r="DL693">
            <v>3.161</v>
          </cell>
          <cell r="DM693">
            <v>2.5190000000000001</v>
          </cell>
          <cell r="DN693">
            <v>2.6705000000000001</v>
          </cell>
          <cell r="DO693">
            <v>3.2524999999999999</v>
          </cell>
          <cell r="DP693">
            <v>5.8070000000000004</v>
          </cell>
          <cell r="DQ693">
            <v>1.2065000000000001</v>
          </cell>
          <cell r="DR693">
            <v>2.2450000000000001</v>
          </cell>
          <cell r="DS693">
            <v>6.4740000000000002</v>
          </cell>
        </row>
        <row r="694">
          <cell r="A694">
            <v>41306</v>
          </cell>
          <cell r="B694">
            <v>0.26773400000000003</v>
          </cell>
          <cell r="C694">
            <v>7.0000000000000007E-2</v>
          </cell>
          <cell r="D694">
            <v>0.37630000000000002</v>
          </cell>
          <cell r="E694">
            <v>0.26350000000000001</v>
          </cell>
          <cell r="F694">
            <v>0.26350000000000001</v>
          </cell>
          <cell r="G694">
            <v>0.33799999999999997</v>
          </cell>
          <cell r="H694">
            <v>0.36</v>
          </cell>
          <cell r="I694">
            <v>0.27549999999999997</v>
          </cell>
          <cell r="J694">
            <v>0.52</v>
          </cell>
          <cell r="K694">
            <v>1.5350000000000001</v>
          </cell>
          <cell r="L694">
            <v>2.5049999999999999</v>
          </cell>
          <cell r="M694">
            <v>3.1175000000000002</v>
          </cell>
          <cell r="N694">
            <v>0.23649999999999999</v>
          </cell>
          <cell r="O694">
            <v>1.2690000000000001</v>
          </cell>
          <cell r="P694">
            <v>-1.7999999999999999E-2</v>
          </cell>
          <cell r="Q694">
            <v>1.0329999999999999</v>
          </cell>
          <cell r="R694">
            <v>0.52750000000000008</v>
          </cell>
          <cell r="S694">
            <v>1.7035</v>
          </cell>
          <cell r="T694">
            <v>1.155</v>
          </cell>
          <cell r="U694">
            <v>2.8170000000000002</v>
          </cell>
          <cell r="AU694">
            <v>41306</v>
          </cell>
          <cell r="AV694">
            <v>0.89505450000000009</v>
          </cell>
          <cell r="AW694">
            <v>0.152</v>
          </cell>
          <cell r="AX694">
            <v>0.99604999999999999</v>
          </cell>
          <cell r="AY694">
            <v>0.76100000000000001</v>
          </cell>
          <cell r="AZ694">
            <v>0.76100000000000001</v>
          </cell>
          <cell r="BA694">
            <v>1.1970000000000001</v>
          </cell>
          <cell r="BB694">
            <v>0.83850000000000002</v>
          </cell>
          <cell r="BC694">
            <v>1.0029999999999999</v>
          </cell>
          <cell r="BD694">
            <v>1.2444999999999999</v>
          </cell>
          <cell r="BE694">
            <v>3.0575000000000001</v>
          </cell>
          <cell r="BF694">
            <v>3.8490000000000002</v>
          </cell>
          <cell r="BG694">
            <v>4.9615</v>
          </cell>
          <cell r="BH694">
            <v>0.84599999999999997</v>
          </cell>
          <cell r="BI694">
            <v>0.28100000000000003</v>
          </cell>
          <cell r="BJ694">
            <v>1.39</v>
          </cell>
          <cell r="BK694">
            <v>1.0505</v>
          </cell>
          <cell r="BL694">
            <v>1.9380000000000002</v>
          </cell>
          <cell r="BM694">
            <v>1.4975000000000001</v>
          </cell>
          <cell r="BN694">
            <v>3.0425</v>
          </cell>
          <cell r="BT694">
            <v>41306</v>
          </cell>
          <cell r="BV694">
            <v>0.41149999999999998</v>
          </cell>
          <cell r="BW694">
            <v>1.43605</v>
          </cell>
          <cell r="BX694">
            <v>1.1145</v>
          </cell>
          <cell r="BY694">
            <v>1.1145</v>
          </cell>
          <cell r="BZ694">
            <v>1.5455000000000001</v>
          </cell>
          <cell r="CA694">
            <v>1.2845</v>
          </cell>
          <cell r="CB694">
            <v>1.37</v>
          </cell>
          <cell r="CC694">
            <v>1.9064999999999999</v>
          </cell>
          <cell r="CD694">
            <v>4.2605000000000004</v>
          </cell>
          <cell r="CE694">
            <v>5.7035</v>
          </cell>
          <cell r="CF694">
            <v>1.2475000000000001</v>
          </cell>
          <cell r="CG694">
            <v>0.4975</v>
          </cell>
          <cell r="CH694">
            <v>1.694</v>
          </cell>
          <cell r="CI694">
            <v>3.2669999999999999</v>
          </cell>
          <cell r="DG694">
            <v>41306</v>
          </cell>
          <cell r="DH694">
            <v>3.1943995000000003</v>
          </cell>
          <cell r="DI694">
            <v>3.3262499999999999</v>
          </cell>
          <cell r="DJ694">
            <v>2.4005000000000001</v>
          </cell>
          <cell r="DK694">
            <v>2.4005000000000001</v>
          </cell>
          <cell r="DL694">
            <v>3.1429999999999998</v>
          </cell>
          <cell r="DM694">
            <v>2.5065</v>
          </cell>
          <cell r="DN694">
            <v>2.6785000000000001</v>
          </cell>
          <cell r="DO694">
            <v>3.2475000000000001</v>
          </cell>
          <cell r="DP694">
            <v>5.6950000000000003</v>
          </cell>
          <cell r="DQ694">
            <v>1.2204999999999999</v>
          </cell>
          <cell r="DR694">
            <v>2.2269999999999999</v>
          </cell>
          <cell r="DS694">
            <v>6.3279999999999994</v>
          </cell>
        </row>
        <row r="695">
          <cell r="A695">
            <v>41305</v>
          </cell>
          <cell r="B695">
            <v>0.26766099999999998</v>
          </cell>
          <cell r="C695">
            <v>7.0000000000000007E-2</v>
          </cell>
          <cell r="D695">
            <v>0.35260000000000002</v>
          </cell>
          <cell r="E695">
            <v>0.26850000000000002</v>
          </cell>
          <cell r="F695">
            <v>0.26850000000000002</v>
          </cell>
          <cell r="G695">
            <v>0.35549999999999998</v>
          </cell>
          <cell r="H695">
            <v>0.36499999999999999</v>
          </cell>
          <cell r="I695">
            <v>0.27800000000000002</v>
          </cell>
          <cell r="J695">
            <v>0.54500000000000004</v>
          </cell>
          <cell r="K695">
            <v>1.6749999999999998</v>
          </cell>
          <cell r="L695">
            <v>2.5895000000000001</v>
          </cell>
          <cell r="M695">
            <v>3.1274999999999999</v>
          </cell>
          <cell r="N695">
            <v>0.23549999999999999</v>
          </cell>
          <cell r="O695">
            <v>1.3585</v>
          </cell>
          <cell r="P695">
            <v>-2.2500000000000003E-2</v>
          </cell>
          <cell r="Q695">
            <v>0.998</v>
          </cell>
          <cell r="R695">
            <v>0.52249999999999996</v>
          </cell>
          <cell r="S695">
            <v>1.706</v>
          </cell>
          <cell r="T695">
            <v>1.1629999999999998</v>
          </cell>
          <cell r="U695">
            <v>2.7629999999999999</v>
          </cell>
          <cell r="AU695">
            <v>41305</v>
          </cell>
          <cell r="AV695">
            <v>0.86299400000000004</v>
          </cell>
          <cell r="AW695">
            <v>0.14400000000000002</v>
          </cell>
          <cell r="AX695">
            <v>0.96760000000000002</v>
          </cell>
          <cell r="AY695">
            <v>0.76950000000000007</v>
          </cell>
          <cell r="AZ695">
            <v>0.76950000000000007</v>
          </cell>
          <cell r="BA695">
            <v>1.2204999999999999</v>
          </cell>
          <cell r="BB695">
            <v>0.85699999999999998</v>
          </cell>
          <cell r="BC695">
            <v>1.0125</v>
          </cell>
          <cell r="BD695">
            <v>1.276</v>
          </cell>
          <cell r="BE695">
            <v>3.1320000000000001</v>
          </cell>
          <cell r="BF695">
            <v>3.9</v>
          </cell>
          <cell r="BG695">
            <v>5.0294999999999996</v>
          </cell>
          <cell r="BH695">
            <v>0.83399999999999996</v>
          </cell>
          <cell r="BI695">
            <v>0.28249999999999997</v>
          </cell>
          <cell r="BJ695">
            <v>1.349</v>
          </cell>
          <cell r="BK695">
            <v>1.0434999999999999</v>
          </cell>
          <cell r="BL695">
            <v>1.968</v>
          </cell>
          <cell r="BM695">
            <v>1.5015000000000001</v>
          </cell>
          <cell r="BN695">
            <v>2.9790000000000001</v>
          </cell>
          <cell r="BT695">
            <v>41305</v>
          </cell>
          <cell r="BV695">
            <v>0.39400000000000002</v>
          </cell>
          <cell r="BW695">
            <v>1.4043000000000001</v>
          </cell>
          <cell r="BX695">
            <v>1.1105</v>
          </cell>
          <cell r="BY695">
            <v>1.1105</v>
          </cell>
          <cell r="BZ695">
            <v>1.5605</v>
          </cell>
          <cell r="CA695">
            <v>1.292</v>
          </cell>
          <cell r="CB695">
            <v>1.3754999999999999</v>
          </cell>
          <cell r="CC695">
            <v>1.9259999999999999</v>
          </cell>
          <cell r="CD695">
            <v>4.327</v>
          </cell>
          <cell r="CE695">
            <v>5.6709999999999994</v>
          </cell>
          <cell r="CF695">
            <v>1.2265000000000001</v>
          </cell>
          <cell r="CG695">
            <v>0.498</v>
          </cell>
          <cell r="CH695">
            <v>1.6975</v>
          </cell>
          <cell r="CI695">
            <v>3.1920000000000002</v>
          </cell>
          <cell r="DG695">
            <v>41305</v>
          </cell>
          <cell r="DH695">
            <v>3.1705909999999999</v>
          </cell>
          <cell r="DI695">
            <v>3.3066500000000003</v>
          </cell>
          <cell r="DJ695">
            <v>2.367</v>
          </cell>
          <cell r="DK695">
            <v>2.367</v>
          </cell>
          <cell r="DL695">
            <v>3.1139999999999999</v>
          </cell>
          <cell r="DM695">
            <v>2.4714999999999998</v>
          </cell>
          <cell r="DN695">
            <v>2.6644999999999999</v>
          </cell>
          <cell r="DO695">
            <v>3.2210000000000001</v>
          </cell>
          <cell r="DP695">
            <v>5.7620000000000005</v>
          </cell>
          <cell r="DQ695">
            <v>1.2570000000000001</v>
          </cell>
          <cell r="DR695">
            <v>2.1924999999999999</v>
          </cell>
          <cell r="DS695">
            <v>6.44</v>
          </cell>
        </row>
        <row r="696">
          <cell r="A696">
            <v>41304</v>
          </cell>
          <cell r="B696">
            <v>0.27939950000000002</v>
          </cell>
          <cell r="C696">
            <v>7.3000000000000009E-2</v>
          </cell>
          <cell r="D696">
            <v>0.38119999999999998</v>
          </cell>
          <cell r="E696">
            <v>0.28749999999999998</v>
          </cell>
          <cell r="F696">
            <v>0.28749999999999998</v>
          </cell>
          <cell r="G696">
            <v>0.36649999999999999</v>
          </cell>
          <cell r="H696">
            <v>0.38450000000000001</v>
          </cell>
          <cell r="I696">
            <v>0.29400000000000004</v>
          </cell>
          <cell r="J696">
            <v>0.52300000000000002</v>
          </cell>
          <cell r="K696">
            <v>1.5669999999999999</v>
          </cell>
          <cell r="L696">
            <v>2.4784999999999999</v>
          </cell>
          <cell r="M696">
            <v>3.0765000000000002</v>
          </cell>
          <cell r="N696">
            <v>0.25600000000000001</v>
          </cell>
          <cell r="O696">
            <v>1.3334999999999999</v>
          </cell>
          <cell r="P696">
            <v>-1.1999999999999997E-2</v>
          </cell>
          <cell r="Q696">
            <v>1.0109999999999999</v>
          </cell>
          <cell r="R696">
            <v>0.55649999999999999</v>
          </cell>
          <cell r="S696">
            <v>1.7170000000000001</v>
          </cell>
          <cell r="T696">
            <v>1.1604999999999999</v>
          </cell>
          <cell r="U696">
            <v>2.8144999999999998</v>
          </cell>
          <cell r="AU696">
            <v>41304</v>
          </cell>
          <cell r="AV696">
            <v>0.90623350000000003</v>
          </cell>
          <cell r="AW696">
            <v>0.155</v>
          </cell>
          <cell r="AX696">
            <v>1.0083500000000001</v>
          </cell>
          <cell r="AY696">
            <v>0.79900000000000004</v>
          </cell>
          <cell r="AZ696">
            <v>0.79900000000000004</v>
          </cell>
          <cell r="BA696">
            <v>1.246</v>
          </cell>
          <cell r="BB696">
            <v>0.87450000000000006</v>
          </cell>
          <cell r="BC696">
            <v>1.0305</v>
          </cell>
          <cell r="BD696">
            <v>1.2415</v>
          </cell>
          <cell r="BE696">
            <v>3.0289999999999999</v>
          </cell>
          <cell r="BF696">
            <v>3.8064999999999998</v>
          </cell>
          <cell r="BG696">
            <v>4.8955000000000002</v>
          </cell>
          <cell r="BH696">
            <v>0.86099999999999999</v>
          </cell>
          <cell r="BI696">
            <v>0.29800000000000004</v>
          </cell>
          <cell r="BJ696">
            <v>1.373</v>
          </cell>
          <cell r="BK696">
            <v>1.0674999999999999</v>
          </cell>
          <cell r="BL696">
            <v>1.964</v>
          </cell>
          <cell r="BM696">
            <v>1.5004999999999999</v>
          </cell>
          <cell r="BN696">
            <v>3.032</v>
          </cell>
          <cell r="BT696">
            <v>41304</v>
          </cell>
          <cell r="BV696">
            <v>0.41599999999999998</v>
          </cell>
          <cell r="BW696">
            <v>1.4394499999999999</v>
          </cell>
          <cell r="BX696">
            <v>1.1385000000000001</v>
          </cell>
          <cell r="BY696">
            <v>1.1385000000000001</v>
          </cell>
          <cell r="BZ696">
            <v>1.5750000000000002</v>
          </cell>
          <cell r="CA696">
            <v>1.3069999999999999</v>
          </cell>
          <cell r="CB696">
            <v>1.3895</v>
          </cell>
          <cell r="CC696">
            <v>1.8805000000000001</v>
          </cell>
          <cell r="CD696">
            <v>4.2324999999999999</v>
          </cell>
          <cell r="CE696">
            <v>5.6630000000000003</v>
          </cell>
          <cell r="CF696">
            <v>1.2465000000000002</v>
          </cell>
          <cell r="CG696">
            <v>0.50350000000000006</v>
          </cell>
          <cell r="CH696">
            <v>1.6924999999999999</v>
          </cell>
          <cell r="CI696">
            <v>3.2469999999999999</v>
          </cell>
          <cell r="DG696">
            <v>41304</v>
          </cell>
          <cell r="DH696">
            <v>3.2103409999999997</v>
          </cell>
          <cell r="DI696">
            <v>3.35155</v>
          </cell>
          <cell r="DJ696">
            <v>2.4375</v>
          </cell>
          <cell r="DK696">
            <v>2.4375</v>
          </cell>
          <cell r="DL696">
            <v>3.15</v>
          </cell>
          <cell r="DM696">
            <v>2.5285000000000002</v>
          </cell>
          <cell r="DN696">
            <v>2.7025000000000001</v>
          </cell>
          <cell r="DO696">
            <v>3.2214999999999998</v>
          </cell>
          <cell r="DP696">
            <v>5.7044999999999995</v>
          </cell>
          <cell r="DQ696">
            <v>1.2189999999999999</v>
          </cell>
          <cell r="DR696">
            <v>2.2610000000000001</v>
          </cell>
          <cell r="DS696">
            <v>6.274</v>
          </cell>
        </row>
        <row r="697">
          <cell r="A697">
            <v>41303</v>
          </cell>
          <cell r="B697">
            <v>0.28332099999999999</v>
          </cell>
          <cell r="C697">
            <v>7.3000000000000009E-2</v>
          </cell>
          <cell r="D697">
            <v>0.37690000000000001</v>
          </cell>
          <cell r="E697">
            <v>0.27550000000000002</v>
          </cell>
          <cell r="F697">
            <v>0.27550000000000002</v>
          </cell>
          <cell r="G697">
            <v>0.34250000000000003</v>
          </cell>
          <cell r="H697">
            <v>0.36449999999999999</v>
          </cell>
          <cell r="I697">
            <v>0.28100000000000003</v>
          </cell>
          <cell r="J697">
            <v>0.49</v>
          </cell>
          <cell r="K697">
            <v>1.5405</v>
          </cell>
          <cell r="L697">
            <v>2.4850000000000003</v>
          </cell>
          <cell r="M697">
            <v>3.2094999999999998</v>
          </cell>
          <cell r="N697">
            <v>0.23899999999999999</v>
          </cell>
          <cell r="O697">
            <v>1.3180000000000001</v>
          </cell>
          <cell r="P697">
            <v>-2.9500000000000002E-2</v>
          </cell>
          <cell r="Q697">
            <v>1.01</v>
          </cell>
          <cell r="R697">
            <v>0.52849999999999997</v>
          </cell>
          <cell r="S697">
            <v>1.7204999999999999</v>
          </cell>
          <cell r="T697">
            <v>1.1515</v>
          </cell>
          <cell r="U697">
            <v>2.8035000000000001</v>
          </cell>
          <cell r="AU697">
            <v>41303</v>
          </cell>
          <cell r="AV697">
            <v>0.86789249999999996</v>
          </cell>
          <cell r="AW697">
            <v>0.157</v>
          </cell>
          <cell r="AX697">
            <v>0.98605000000000009</v>
          </cell>
          <cell r="AY697">
            <v>0.76700000000000002</v>
          </cell>
          <cell r="AZ697">
            <v>0.76700000000000002</v>
          </cell>
          <cell r="BA697">
            <v>1.248</v>
          </cell>
          <cell r="BB697">
            <v>0.86349999999999993</v>
          </cell>
          <cell r="BC697">
            <v>1.0295000000000001</v>
          </cell>
          <cell r="BD697">
            <v>1.2385000000000002</v>
          </cell>
          <cell r="BE697">
            <v>2.9980000000000002</v>
          </cell>
          <cell r="BF697">
            <v>3.8520000000000003</v>
          </cell>
          <cell r="BG697">
            <v>5.0854999999999997</v>
          </cell>
          <cell r="BH697">
            <v>0.83949999999999991</v>
          </cell>
          <cell r="BI697">
            <v>0.27100000000000002</v>
          </cell>
          <cell r="BJ697">
            <v>1.325</v>
          </cell>
          <cell r="BK697">
            <v>1.0445</v>
          </cell>
          <cell r="BL697">
            <v>1.9375</v>
          </cell>
          <cell r="BM697">
            <v>1.4755</v>
          </cell>
          <cell r="BN697">
            <v>3.0220000000000002</v>
          </cell>
          <cell r="BT697">
            <v>41303</v>
          </cell>
          <cell r="BV697">
            <v>0.41199999999999998</v>
          </cell>
          <cell r="BW697">
            <v>1.4174500000000001</v>
          </cell>
          <cell r="BX697">
            <v>1.1125</v>
          </cell>
          <cell r="BY697">
            <v>1.1125</v>
          </cell>
          <cell r="BZ697">
            <v>1.5629999999999999</v>
          </cell>
          <cell r="CA697">
            <v>1.2814999999999999</v>
          </cell>
          <cell r="CB697">
            <v>1.3765000000000001</v>
          </cell>
          <cell r="CC697">
            <v>1.8765000000000001</v>
          </cell>
          <cell r="CD697">
            <v>4.2940000000000005</v>
          </cell>
          <cell r="CE697">
            <v>5.8629999999999995</v>
          </cell>
          <cell r="CF697">
            <v>1.2230000000000001</v>
          </cell>
          <cell r="CG697">
            <v>0.47599999999999998</v>
          </cell>
          <cell r="CH697">
            <v>1.6665000000000001</v>
          </cell>
          <cell r="CI697">
            <v>3.2415000000000003</v>
          </cell>
          <cell r="DG697">
            <v>41303</v>
          </cell>
          <cell r="DH697">
            <v>3.1461030000000001</v>
          </cell>
          <cell r="DI697">
            <v>3.3147000000000002</v>
          </cell>
          <cell r="DJ697">
            <v>2.4325000000000001</v>
          </cell>
          <cell r="DK697">
            <v>2.4325000000000001</v>
          </cell>
          <cell r="DL697">
            <v>3.1615000000000002</v>
          </cell>
          <cell r="DM697">
            <v>2.5185</v>
          </cell>
          <cell r="DN697">
            <v>2.7065000000000001</v>
          </cell>
          <cell r="DO697">
            <v>3.2244999999999999</v>
          </cell>
          <cell r="DP697">
            <v>5.7595000000000001</v>
          </cell>
          <cell r="DQ697">
            <v>1.2204999999999999</v>
          </cell>
          <cell r="DR697">
            <v>2.2429999999999999</v>
          </cell>
          <cell r="DS697">
            <v>6.3925000000000001</v>
          </cell>
        </row>
        <row r="698">
          <cell r="A698">
            <v>41302</v>
          </cell>
          <cell r="B698">
            <v>0.27810749999999995</v>
          </cell>
          <cell r="C698">
            <v>7.3000000000000009E-2</v>
          </cell>
          <cell r="D698">
            <v>0.35899999999999999</v>
          </cell>
          <cell r="E698">
            <v>0.26400000000000001</v>
          </cell>
          <cell r="F698">
            <v>0.26400000000000001</v>
          </cell>
          <cell r="G698">
            <v>0.28400000000000003</v>
          </cell>
          <cell r="H698">
            <v>0.36049999999999999</v>
          </cell>
          <cell r="I698">
            <v>0.26100000000000001</v>
          </cell>
          <cell r="J698">
            <v>0.45500000000000002</v>
          </cell>
          <cell r="K698">
            <v>1.4855</v>
          </cell>
          <cell r="L698">
            <v>2.4289999999999998</v>
          </cell>
          <cell r="M698">
            <v>3.2075</v>
          </cell>
          <cell r="N698">
            <v>0.22999999999999998</v>
          </cell>
          <cell r="O698">
            <v>1.3185</v>
          </cell>
          <cell r="P698">
            <v>-2.1499999999999998E-2</v>
          </cell>
          <cell r="Q698">
            <v>1.006</v>
          </cell>
          <cell r="R698">
            <v>0.502</v>
          </cell>
          <cell r="S698">
            <v>1.6619999999999999</v>
          </cell>
          <cell r="T698">
            <v>1.1395</v>
          </cell>
          <cell r="U698">
            <v>2.7655000000000003</v>
          </cell>
          <cell r="AU698">
            <v>41302</v>
          </cell>
          <cell r="AV698">
            <v>0.84664150000000005</v>
          </cell>
          <cell r="AW698">
            <v>0.154</v>
          </cell>
          <cell r="AX698">
            <v>0.97320000000000007</v>
          </cell>
          <cell r="AY698">
            <v>0.749</v>
          </cell>
          <cell r="AZ698">
            <v>0.749</v>
          </cell>
          <cell r="BA698">
            <v>1.2035</v>
          </cell>
          <cell r="BB698">
            <v>0.82699999999999996</v>
          </cell>
          <cell r="BC698">
            <v>0.98150000000000004</v>
          </cell>
          <cell r="BD698">
            <v>1.1960000000000002</v>
          </cell>
          <cell r="BE698">
            <v>2.9375</v>
          </cell>
          <cell r="BF698">
            <v>3.7590000000000003</v>
          </cell>
          <cell r="BG698">
            <v>5.1050000000000004</v>
          </cell>
          <cell r="BH698">
            <v>0.8085</v>
          </cell>
          <cell r="BI698">
            <v>0.2555</v>
          </cell>
          <cell r="BJ698">
            <v>1.3160000000000001</v>
          </cell>
          <cell r="BK698">
            <v>1.006</v>
          </cell>
          <cell r="BL698">
            <v>1.893</v>
          </cell>
          <cell r="BM698">
            <v>1.4584999999999999</v>
          </cell>
          <cell r="BN698">
            <v>2.9530000000000003</v>
          </cell>
          <cell r="BT698">
            <v>41302</v>
          </cell>
          <cell r="BV698">
            <v>0.39150000000000001</v>
          </cell>
          <cell r="BW698">
            <v>1.4087499999999999</v>
          </cell>
          <cell r="BX698">
            <v>1.0840000000000001</v>
          </cell>
          <cell r="BY698">
            <v>1.0840000000000001</v>
          </cell>
          <cell r="BZ698">
            <v>1.5245</v>
          </cell>
          <cell r="CA698">
            <v>1.2469999999999999</v>
          </cell>
          <cell r="CB698">
            <v>1.3254999999999999</v>
          </cell>
          <cell r="CC698">
            <v>1.8405</v>
          </cell>
          <cell r="CD698">
            <v>4.1935000000000002</v>
          </cell>
          <cell r="CE698">
            <v>5.9184999999999999</v>
          </cell>
          <cell r="CF698">
            <v>1.1859999999999999</v>
          </cell>
          <cell r="CG698">
            <v>0.46099999999999997</v>
          </cell>
          <cell r="CH698">
            <v>1.6515</v>
          </cell>
          <cell r="CI698">
            <v>3.1580000000000004</v>
          </cell>
          <cell r="DG698">
            <v>41302</v>
          </cell>
          <cell r="DH698">
            <v>3.1256195</v>
          </cell>
          <cell r="DI698">
            <v>3.32585</v>
          </cell>
          <cell r="DJ698">
            <v>2.4255</v>
          </cell>
          <cell r="DK698">
            <v>2.4255</v>
          </cell>
          <cell r="DL698">
            <v>3.1539999999999999</v>
          </cell>
          <cell r="DM698">
            <v>2.4995000000000003</v>
          </cell>
          <cell r="DN698">
            <v>2.6820000000000004</v>
          </cell>
          <cell r="DO698">
            <v>3.2190000000000003</v>
          </cell>
          <cell r="DP698">
            <v>5.6935000000000002</v>
          </cell>
          <cell r="DQ698">
            <v>1.2404999999999999</v>
          </cell>
          <cell r="DR698">
            <v>2.234</v>
          </cell>
          <cell r="DS698">
            <v>6.4455</v>
          </cell>
        </row>
        <row r="699">
          <cell r="A699">
            <v>41299</v>
          </cell>
          <cell r="B699">
            <v>0.25338749999999999</v>
          </cell>
          <cell r="C699">
            <v>7.6999999999999999E-2</v>
          </cell>
          <cell r="D699">
            <v>0.36809999999999998</v>
          </cell>
          <cell r="E699">
            <v>0.19350000000000001</v>
          </cell>
          <cell r="F699">
            <v>0.19350000000000001</v>
          </cell>
          <cell r="G699">
            <v>0.2175</v>
          </cell>
          <cell r="H699">
            <v>0.2555</v>
          </cell>
          <cell r="I699">
            <v>0.2</v>
          </cell>
          <cell r="J699">
            <v>0.372</v>
          </cell>
          <cell r="K699">
            <v>1.415</v>
          </cell>
          <cell r="L699">
            <v>2.4015</v>
          </cell>
          <cell r="M699">
            <v>2.9770000000000003</v>
          </cell>
          <cell r="N699">
            <v>0.16249999999999998</v>
          </cell>
          <cell r="O699">
            <v>1.2350000000000001</v>
          </cell>
          <cell r="P699">
            <v>-4.6793331302411784E-2</v>
          </cell>
          <cell r="Q699">
            <v>0.96399999999999997</v>
          </cell>
          <cell r="R699">
            <v>0.39949999999999997</v>
          </cell>
          <cell r="S699">
            <v>1.548</v>
          </cell>
          <cell r="T699">
            <v>1.121</v>
          </cell>
          <cell r="U699">
            <v>2.6669999999999998</v>
          </cell>
          <cell r="AU699">
            <v>41299</v>
          </cell>
          <cell r="AV699">
            <v>0.78970049999999992</v>
          </cell>
          <cell r="AW699">
            <v>0.14300000000000002</v>
          </cell>
          <cell r="AX699">
            <v>0.95714999999999995</v>
          </cell>
          <cell r="AY699">
            <v>0.65800000000000003</v>
          </cell>
          <cell r="AZ699">
            <v>0.65800000000000003</v>
          </cell>
          <cell r="BA699">
            <v>1.0960000000000001</v>
          </cell>
          <cell r="BB699">
            <v>0.7004999999999999</v>
          </cell>
          <cell r="BC699">
            <v>0.84949999999999992</v>
          </cell>
          <cell r="BD699">
            <v>1.113</v>
          </cell>
          <cell r="BE699">
            <v>2.8479999999999999</v>
          </cell>
          <cell r="BF699">
            <v>3.7685000000000004</v>
          </cell>
          <cell r="BG699">
            <v>4.8615000000000004</v>
          </cell>
          <cell r="BH699">
            <v>0.71950000000000003</v>
          </cell>
          <cell r="BI699">
            <v>0.20949999999999999</v>
          </cell>
          <cell r="BJ699">
            <v>1.2469999999999999</v>
          </cell>
          <cell r="BK699">
            <v>0.92949999999999999</v>
          </cell>
          <cell r="BL699">
            <v>1.786</v>
          </cell>
          <cell r="BM699">
            <v>1.4125000000000001</v>
          </cell>
          <cell r="BN699">
            <v>2.8544999999999998</v>
          </cell>
          <cell r="BT699">
            <v>41299</v>
          </cell>
          <cell r="BV699">
            <v>0.36499999999999999</v>
          </cell>
          <cell r="BW699">
            <v>1.3787500000000001</v>
          </cell>
          <cell r="BX699">
            <v>1.0114999999999998</v>
          </cell>
          <cell r="BY699">
            <v>1.0114999999999998</v>
          </cell>
          <cell r="BZ699">
            <v>1.4449999999999998</v>
          </cell>
          <cell r="CA699">
            <v>1.145</v>
          </cell>
          <cell r="CB699">
            <v>1.2275</v>
          </cell>
          <cell r="CC699">
            <v>1.7725</v>
          </cell>
          <cell r="CD699">
            <v>4.1965000000000003</v>
          </cell>
          <cell r="CE699">
            <v>5.5525000000000002</v>
          </cell>
          <cell r="CF699">
            <v>1.103</v>
          </cell>
          <cell r="CG699">
            <v>0.42049999999999998</v>
          </cell>
          <cell r="CH699">
            <v>1.6015000000000001</v>
          </cell>
          <cell r="CI699">
            <v>3.0614999999999997</v>
          </cell>
          <cell r="DG699">
            <v>41299</v>
          </cell>
          <cell r="DH699">
            <v>3.0677880000000002</v>
          </cell>
          <cell r="DI699">
            <v>3.2998500000000002</v>
          </cell>
          <cell r="DJ699">
            <v>2.4095</v>
          </cell>
          <cell r="DK699">
            <v>2.4095</v>
          </cell>
          <cell r="DL699">
            <v>3.1494999999999997</v>
          </cell>
          <cell r="DM699">
            <v>2.4805000000000001</v>
          </cell>
          <cell r="DN699">
            <v>2.6630000000000003</v>
          </cell>
          <cell r="DO699">
            <v>3.2069999999999999</v>
          </cell>
          <cell r="DP699">
            <v>5.7130000000000001</v>
          </cell>
          <cell r="DQ699">
            <v>1.1875</v>
          </cell>
          <cell r="DR699">
            <v>2.2069999999999999</v>
          </cell>
          <cell r="DS699">
            <v>6.2104999999999997</v>
          </cell>
        </row>
        <row r="700">
          <cell r="A700">
            <v>41298</v>
          </cell>
          <cell r="B700">
            <v>0.2365815</v>
          </cell>
          <cell r="C700">
            <v>0.08</v>
          </cell>
          <cell r="D700">
            <v>0.36704999999999999</v>
          </cell>
          <cell r="E700">
            <v>0.14449999999999999</v>
          </cell>
          <cell r="F700">
            <v>0.14449999999999999</v>
          </cell>
          <cell r="G700">
            <v>0.1865</v>
          </cell>
          <cell r="H700">
            <v>0.2145</v>
          </cell>
          <cell r="I700">
            <v>0.16699999999999998</v>
          </cell>
          <cell r="J700">
            <v>0.26069999999999999</v>
          </cell>
          <cell r="K700">
            <v>1.4515</v>
          </cell>
          <cell r="L700">
            <v>2.4764999999999997</v>
          </cell>
          <cell r="M700">
            <v>2.964</v>
          </cell>
          <cell r="N700">
            <v>0.1255</v>
          </cell>
          <cell r="O700">
            <v>1.2150000000000001</v>
          </cell>
          <cell r="P700">
            <v>-6.7500000000000004E-2</v>
          </cell>
          <cell r="Q700">
            <v>0.92489214909072859</v>
          </cell>
          <cell r="R700">
            <v>0.34650000000000003</v>
          </cell>
          <cell r="S700">
            <v>1.51</v>
          </cell>
          <cell r="T700">
            <v>1.123</v>
          </cell>
          <cell r="U700">
            <v>2.6360000000000001</v>
          </cell>
          <cell r="AU700">
            <v>41298</v>
          </cell>
          <cell r="AV700">
            <v>0.73947699999999994</v>
          </cell>
          <cell r="AW700">
            <v>0.151</v>
          </cell>
          <cell r="AX700">
            <v>0.91064999999999996</v>
          </cell>
          <cell r="AY700">
            <v>0.57299999999999995</v>
          </cell>
          <cell r="AZ700">
            <v>0.57299999999999995</v>
          </cell>
          <cell r="BA700">
            <v>1.0245</v>
          </cell>
          <cell r="BB700">
            <v>0.63850000000000007</v>
          </cell>
          <cell r="BC700">
            <v>0.81</v>
          </cell>
          <cell r="BD700">
            <v>1.0605</v>
          </cell>
          <cell r="BE700">
            <v>2.9409999999999998</v>
          </cell>
          <cell r="BF700">
            <v>3.8675000000000002</v>
          </cell>
          <cell r="BG700">
            <v>4.7949999999999999</v>
          </cell>
          <cell r="BH700">
            <v>0.63700000000000001</v>
          </cell>
          <cell r="BI700">
            <v>0.16350000000000001</v>
          </cell>
          <cell r="BJ700">
            <v>1.1745000000000001</v>
          </cell>
          <cell r="BK700">
            <v>0.84899999999999998</v>
          </cell>
          <cell r="BL700">
            <v>1.748</v>
          </cell>
          <cell r="BM700">
            <v>1.4049999999999998</v>
          </cell>
          <cell r="BN700">
            <v>2.8220000000000001</v>
          </cell>
          <cell r="BT700">
            <v>41298</v>
          </cell>
          <cell r="BV700">
            <v>0.376</v>
          </cell>
          <cell r="BW700">
            <v>1.2925499999999999</v>
          </cell>
          <cell r="BX700">
            <v>0.9265000000000001</v>
          </cell>
          <cell r="BY700">
            <v>0.9265000000000001</v>
          </cell>
          <cell r="BZ700">
            <v>1.3725000000000001</v>
          </cell>
          <cell r="CA700">
            <v>1.0740000000000001</v>
          </cell>
          <cell r="CB700">
            <v>1.1679999999999999</v>
          </cell>
          <cell r="CC700">
            <v>1.5552999999999999</v>
          </cell>
          <cell r="CD700">
            <v>4.2995000000000001</v>
          </cell>
          <cell r="CE700">
            <v>5.508</v>
          </cell>
          <cell r="CF700">
            <v>1.0255000000000001</v>
          </cell>
          <cell r="CG700">
            <v>0.374</v>
          </cell>
          <cell r="CH700">
            <v>1.5939999999999999</v>
          </cell>
          <cell r="CI700">
            <v>3.0220000000000002</v>
          </cell>
          <cell r="DG700">
            <v>41298</v>
          </cell>
          <cell r="DH700">
            <v>3.027323</v>
          </cell>
          <cell r="DI700">
            <v>3.2272999999999996</v>
          </cell>
          <cell r="DJ700">
            <v>2.3280000000000003</v>
          </cell>
          <cell r="DK700">
            <v>2.3280000000000003</v>
          </cell>
          <cell r="DL700">
            <v>3.093</v>
          </cell>
          <cell r="DM700">
            <v>2.41</v>
          </cell>
          <cell r="DN700">
            <v>2.6065</v>
          </cell>
          <cell r="DO700">
            <v>3.173</v>
          </cell>
          <cell r="DP700">
            <v>5.7880000000000003</v>
          </cell>
          <cell r="DQ700">
            <v>1.1585000000000001</v>
          </cell>
          <cell r="DR700">
            <v>2.1390000000000002</v>
          </cell>
          <cell r="DS700">
            <v>6.1065000000000005</v>
          </cell>
        </row>
        <row r="701">
          <cell r="A701">
            <v>41297</v>
          </cell>
          <cell r="B701">
            <v>0.24436750000000002</v>
          </cell>
          <cell r="C701">
            <v>7.3000000000000009E-2</v>
          </cell>
          <cell r="D701">
            <v>0.39974999999999999</v>
          </cell>
          <cell r="E701">
            <v>0.17399999999999999</v>
          </cell>
          <cell r="F701">
            <v>0.17399999999999999</v>
          </cell>
          <cell r="G701">
            <v>0.19900000000000001</v>
          </cell>
          <cell r="H701">
            <v>0.2455</v>
          </cell>
          <cell r="I701">
            <v>0.17949999999999999</v>
          </cell>
          <cell r="J701">
            <v>0.27700000000000002</v>
          </cell>
          <cell r="K701">
            <v>1.4525000000000001</v>
          </cell>
          <cell r="L701">
            <v>2.5170000000000003</v>
          </cell>
          <cell r="M701">
            <v>2.9610000000000003</v>
          </cell>
          <cell r="N701">
            <v>0.13950000000000001</v>
          </cell>
          <cell r="O701">
            <v>1.218</v>
          </cell>
          <cell r="P701">
            <v>-7.1000000000000008E-2</v>
          </cell>
          <cell r="Q701">
            <v>0.93100000000000005</v>
          </cell>
          <cell r="R701">
            <v>0.39300000000000002</v>
          </cell>
          <cell r="S701">
            <v>1.522</v>
          </cell>
          <cell r="T701">
            <v>1.1720000000000002</v>
          </cell>
          <cell r="U701">
            <v>2.6755</v>
          </cell>
          <cell r="AU701">
            <v>41297</v>
          </cell>
          <cell r="AV701">
            <v>0.74432849999999995</v>
          </cell>
          <cell r="AW701">
            <v>0.153</v>
          </cell>
          <cell r="AX701">
            <v>0.95615000000000006</v>
          </cell>
          <cell r="AY701">
            <v>0.627</v>
          </cell>
          <cell r="AZ701">
            <v>0.627</v>
          </cell>
          <cell r="BA701">
            <v>1.0434999999999999</v>
          </cell>
          <cell r="BB701">
            <v>0.66549999999999998</v>
          </cell>
          <cell r="BC701">
            <v>0.83949999999999991</v>
          </cell>
          <cell r="BD701">
            <v>0.96249999999999991</v>
          </cell>
          <cell r="BE701">
            <v>2.9319999999999999</v>
          </cell>
          <cell r="BF701">
            <v>3.903</v>
          </cell>
          <cell r="BG701">
            <v>4.7925000000000004</v>
          </cell>
          <cell r="BH701">
            <v>0.6915</v>
          </cell>
          <cell r="BI701">
            <v>0.17349999999999999</v>
          </cell>
          <cell r="BJ701">
            <v>1.2145000000000001</v>
          </cell>
          <cell r="BK701">
            <v>0.89700000000000002</v>
          </cell>
          <cell r="BL701">
            <v>1.7605</v>
          </cell>
          <cell r="BM701">
            <v>1.4565000000000001</v>
          </cell>
          <cell r="BN701">
            <v>2.8544999999999998</v>
          </cell>
          <cell r="BT701">
            <v>41297</v>
          </cell>
          <cell r="BV701">
            <v>0.38200000000000001</v>
          </cell>
          <cell r="BW701">
            <v>1.3679000000000001</v>
          </cell>
          <cell r="BX701">
            <v>0.98899999999999999</v>
          </cell>
          <cell r="BY701">
            <v>0.98899999999999999</v>
          </cell>
          <cell r="BZ701">
            <v>1.3969999999999998</v>
          </cell>
          <cell r="CA701">
            <v>1.1194999999999999</v>
          </cell>
          <cell r="CB701">
            <v>1.2055</v>
          </cell>
          <cell r="CC701">
            <v>1.5590000000000002</v>
          </cell>
          <cell r="CD701">
            <v>4.3550000000000004</v>
          </cell>
          <cell r="CE701">
            <v>5.5125000000000002</v>
          </cell>
          <cell r="CF701">
            <v>1.0754999999999999</v>
          </cell>
          <cell r="CG701">
            <v>0.3725</v>
          </cell>
          <cell r="CH701">
            <v>1.641</v>
          </cell>
          <cell r="CI701">
            <v>3.0380000000000003</v>
          </cell>
          <cell r="DG701">
            <v>41297</v>
          </cell>
          <cell r="DH701">
            <v>3.0235794999999999</v>
          </cell>
          <cell r="DI701">
            <v>3.2702</v>
          </cell>
          <cell r="DJ701">
            <v>2.3369999999999997</v>
          </cell>
          <cell r="DK701">
            <v>2.3369999999999997</v>
          </cell>
          <cell r="DL701">
            <v>3.097</v>
          </cell>
          <cell r="DM701">
            <v>2.4295</v>
          </cell>
          <cell r="DN701">
            <v>2.6215000000000002</v>
          </cell>
          <cell r="DO701">
            <v>3.1890000000000001</v>
          </cell>
          <cell r="DP701">
            <v>5.7965</v>
          </cell>
          <cell r="DQ701">
            <v>1.1644999999999999</v>
          </cell>
          <cell r="DR701">
            <v>2.1485000000000003</v>
          </cell>
          <cell r="DS701">
            <v>6.1074999999999999</v>
          </cell>
        </row>
        <row r="702">
          <cell r="A702">
            <v>41296</v>
          </cell>
          <cell r="B702">
            <v>0.25652599999999998</v>
          </cell>
          <cell r="C702">
            <v>6.7000000000000004E-2</v>
          </cell>
          <cell r="D702">
            <v>0.40415000000000001</v>
          </cell>
          <cell r="E702">
            <v>0.1895</v>
          </cell>
          <cell r="F702">
            <v>0.1895</v>
          </cell>
          <cell r="G702">
            <v>0.23049999999999998</v>
          </cell>
          <cell r="H702">
            <v>0.27800000000000002</v>
          </cell>
          <cell r="I702">
            <v>0.20500000000000002</v>
          </cell>
          <cell r="J702">
            <v>0.3095</v>
          </cell>
          <cell r="K702">
            <v>1.4485000000000001</v>
          </cell>
          <cell r="L702">
            <v>2.5680000000000001</v>
          </cell>
          <cell r="M702">
            <v>3.0884999999999998</v>
          </cell>
          <cell r="N702">
            <v>0.16549999999999998</v>
          </cell>
          <cell r="O702">
            <v>1.2854999999999999</v>
          </cell>
          <cell r="P702">
            <v>-5.5E-2</v>
          </cell>
          <cell r="Q702">
            <v>0.96499999999999997</v>
          </cell>
          <cell r="R702">
            <v>0.40749999999999997</v>
          </cell>
          <cell r="S702">
            <v>1.54</v>
          </cell>
          <cell r="T702">
            <v>1.1859999999999999</v>
          </cell>
          <cell r="U702">
            <v>2.726</v>
          </cell>
          <cell r="AU702">
            <v>41296</v>
          </cell>
          <cell r="AV702">
            <v>0.77018249999999999</v>
          </cell>
          <cell r="AW702">
            <v>0.14899999999999999</v>
          </cell>
          <cell r="AX702">
            <v>0.96724999999999994</v>
          </cell>
          <cell r="AY702">
            <v>0.65700000000000003</v>
          </cell>
          <cell r="AZ702">
            <v>0.65700000000000003</v>
          </cell>
          <cell r="BA702">
            <v>1.0914999999999999</v>
          </cell>
          <cell r="BB702">
            <v>0.72350000000000003</v>
          </cell>
          <cell r="BC702">
            <v>0.87349999999999994</v>
          </cell>
          <cell r="BD702">
            <v>1.0135000000000001</v>
          </cell>
          <cell r="BE702">
            <v>2.9225000000000003</v>
          </cell>
          <cell r="BF702">
            <v>3.9619999999999997</v>
          </cell>
          <cell r="BG702">
            <v>4.8849999999999998</v>
          </cell>
          <cell r="BH702">
            <v>0.73399999999999999</v>
          </cell>
          <cell r="BI702">
            <v>0.1855</v>
          </cell>
          <cell r="BJ702">
            <v>1.2689999999999999</v>
          </cell>
          <cell r="BK702">
            <v>0.94799999999999995</v>
          </cell>
          <cell r="BL702">
            <v>1.782</v>
          </cell>
          <cell r="BM702">
            <v>1.4790000000000001</v>
          </cell>
          <cell r="BN702">
            <v>2.9154999999999998</v>
          </cell>
          <cell r="BT702">
            <v>41296</v>
          </cell>
          <cell r="BV702">
            <v>0.378</v>
          </cell>
          <cell r="BW702">
            <v>1.3831</v>
          </cell>
          <cell r="BX702">
            <v>1.0185</v>
          </cell>
          <cell r="BY702">
            <v>1.0185</v>
          </cell>
          <cell r="BZ702">
            <v>1.4495</v>
          </cell>
          <cell r="CA702">
            <v>1.1819999999999999</v>
          </cell>
          <cell r="CB702">
            <v>1.256</v>
          </cell>
          <cell r="CC702">
            <v>1.6165</v>
          </cell>
          <cell r="CD702">
            <v>4.4085000000000001</v>
          </cell>
          <cell r="CE702">
            <v>5.7140000000000004</v>
          </cell>
          <cell r="CF702">
            <v>1.1299999999999999</v>
          </cell>
          <cell r="CG702">
            <v>0.39049999999999996</v>
          </cell>
          <cell r="CH702">
            <v>1.6619999999999999</v>
          </cell>
          <cell r="CI702">
            <v>3.1059999999999999</v>
          </cell>
          <cell r="DG702">
            <v>41296</v>
          </cell>
          <cell r="DH702">
            <v>3.0468169999999999</v>
          </cell>
          <cell r="DI702">
            <v>3.28695</v>
          </cell>
          <cell r="DJ702">
            <v>2.3410000000000002</v>
          </cell>
          <cell r="DK702">
            <v>2.3410000000000002</v>
          </cell>
          <cell r="DL702">
            <v>3.1014999999999997</v>
          </cell>
          <cell r="DM702">
            <v>2.4344999999999999</v>
          </cell>
          <cell r="DN702">
            <v>2.6295000000000002</v>
          </cell>
          <cell r="DO702">
            <v>3.2060000000000004</v>
          </cell>
          <cell r="DP702">
            <v>5.859</v>
          </cell>
          <cell r="DQ702">
            <v>1.1909999999999998</v>
          </cell>
          <cell r="DR702">
            <v>2.1739999999999999</v>
          </cell>
          <cell r="DS702">
            <v>6.2845000000000004</v>
          </cell>
        </row>
        <row r="703">
          <cell r="A703">
            <v>41295</v>
          </cell>
          <cell r="B703">
            <v>0.2522915</v>
          </cell>
          <cell r="C703">
            <v>6.8000000000000005E-2</v>
          </cell>
          <cell r="D703">
            <v>0.40415000000000001</v>
          </cell>
          <cell r="E703">
            <v>0.19700000000000001</v>
          </cell>
          <cell r="F703">
            <v>0.19700000000000001</v>
          </cell>
          <cell r="G703">
            <v>0.24049999999999999</v>
          </cell>
          <cell r="H703">
            <v>0.28149999999999997</v>
          </cell>
          <cell r="I703">
            <v>0.188</v>
          </cell>
          <cell r="J703">
            <v>0.32100000000000001</v>
          </cell>
          <cell r="K703">
            <v>1.3875000000000002</v>
          </cell>
          <cell r="L703">
            <v>2.5030000000000001</v>
          </cell>
          <cell r="M703">
            <v>3.073</v>
          </cell>
          <cell r="N703">
            <v>0.157</v>
          </cell>
          <cell r="O703">
            <v>1.2930000000000001</v>
          </cell>
          <cell r="P703">
            <v>-4.2000000000000003E-2</v>
          </cell>
          <cell r="Q703">
            <v>0.97150000000000003</v>
          </cell>
          <cell r="R703">
            <v>0.40049999999999997</v>
          </cell>
          <cell r="S703">
            <v>1.5004999999999999</v>
          </cell>
          <cell r="T703">
            <v>1.1764999999999999</v>
          </cell>
          <cell r="U703">
            <v>2.7214999999999998</v>
          </cell>
          <cell r="AU703">
            <v>41295</v>
          </cell>
          <cell r="AV703">
            <v>0.76047949999999997</v>
          </cell>
          <cell r="AW703">
            <v>0.14899999999999999</v>
          </cell>
          <cell r="AX703">
            <v>0.97165000000000001</v>
          </cell>
          <cell r="AY703">
            <v>0.61299999999999999</v>
          </cell>
          <cell r="AZ703">
            <v>0.61299999999999999</v>
          </cell>
          <cell r="BA703">
            <v>1.0845</v>
          </cell>
          <cell r="BB703">
            <v>0.72399999999999998</v>
          </cell>
          <cell r="BC703">
            <v>0.88800000000000001</v>
          </cell>
          <cell r="BD703">
            <v>1.0085</v>
          </cell>
          <cell r="BE703">
            <v>2.8760000000000003</v>
          </cell>
          <cell r="BF703">
            <v>3.8445</v>
          </cell>
          <cell r="BG703">
            <v>4.9369999999999994</v>
          </cell>
          <cell r="BH703">
            <v>0.72499999999999998</v>
          </cell>
          <cell r="BI703">
            <v>0.1915</v>
          </cell>
          <cell r="BJ703">
            <v>1.244</v>
          </cell>
          <cell r="BK703">
            <v>0.89050000000000007</v>
          </cell>
          <cell r="BL703">
            <v>1.714</v>
          </cell>
          <cell r="BM703">
            <v>1.4630000000000001</v>
          </cell>
          <cell r="BN703">
            <v>2.9104999999999999</v>
          </cell>
          <cell r="BT703">
            <v>41295</v>
          </cell>
          <cell r="BV703">
            <v>0.38</v>
          </cell>
          <cell r="BW703">
            <v>1.3766500000000002</v>
          </cell>
          <cell r="BX703">
            <v>0.99299999999999988</v>
          </cell>
          <cell r="BY703">
            <v>0.99299999999999988</v>
          </cell>
          <cell r="BZ703">
            <v>1.4415</v>
          </cell>
          <cell r="CA703">
            <v>1.1724999999999999</v>
          </cell>
          <cell r="CB703">
            <v>1.242</v>
          </cell>
          <cell r="CC703">
            <v>1.6165</v>
          </cell>
          <cell r="CD703">
            <v>4.3135000000000003</v>
          </cell>
          <cell r="CE703">
            <v>5.7424999999999997</v>
          </cell>
          <cell r="CF703">
            <v>1.115</v>
          </cell>
          <cell r="CG703">
            <v>0.38300000000000001</v>
          </cell>
          <cell r="CH703">
            <v>1.6505000000000001</v>
          </cell>
          <cell r="CI703">
            <v>3.1035000000000004</v>
          </cell>
          <cell r="DG703">
            <v>41295</v>
          </cell>
          <cell r="DH703">
            <v>3.029763</v>
          </cell>
          <cell r="DI703">
            <v>3.2795999999999998</v>
          </cell>
          <cell r="DJ703">
            <v>2.3490000000000002</v>
          </cell>
          <cell r="DK703">
            <v>2.3490000000000002</v>
          </cell>
          <cell r="DL703">
            <v>3.0955000000000004</v>
          </cell>
          <cell r="DM703">
            <v>2.4234999999999998</v>
          </cell>
          <cell r="DN703">
            <v>2.6435</v>
          </cell>
          <cell r="DO703">
            <v>3.1785000000000001</v>
          </cell>
          <cell r="DP703">
            <v>5.7479999999999993</v>
          </cell>
          <cell r="DQ703">
            <v>1.1859999999999999</v>
          </cell>
          <cell r="DR703">
            <v>2.1470000000000002</v>
          </cell>
          <cell r="DS703">
            <v>6.3260000000000005</v>
          </cell>
        </row>
        <row r="704">
          <cell r="A704">
            <v>41292</v>
          </cell>
          <cell r="B704">
            <v>0.26443549999999999</v>
          </cell>
          <cell r="C704">
            <v>7.3000000000000009E-2</v>
          </cell>
          <cell r="D704">
            <v>0.3851</v>
          </cell>
          <cell r="E704">
            <v>0.20250000000000001</v>
          </cell>
          <cell r="F704">
            <v>0.20250000000000001</v>
          </cell>
          <cell r="G704">
            <v>0.246</v>
          </cell>
          <cell r="H704">
            <v>0.28599999999999998</v>
          </cell>
          <cell r="I704">
            <v>0.20900000000000002</v>
          </cell>
          <cell r="J704">
            <v>0.33</v>
          </cell>
          <cell r="K704">
            <v>1.385</v>
          </cell>
          <cell r="L704">
            <v>2.5225</v>
          </cell>
          <cell r="M704">
            <v>3.2725</v>
          </cell>
          <cell r="N704">
            <v>0.17349999999999999</v>
          </cell>
          <cell r="O704">
            <v>1.2749999999999999</v>
          </cell>
          <cell r="P704">
            <v>-6.2E-2</v>
          </cell>
          <cell r="Q704">
            <v>0.96</v>
          </cell>
          <cell r="R704">
            <v>0.371</v>
          </cell>
          <cell r="S704">
            <v>1.5154999999999998</v>
          </cell>
          <cell r="T704">
            <v>1.1949999999999998</v>
          </cell>
          <cell r="U704">
            <v>2.7679999999999998</v>
          </cell>
          <cell r="AU704">
            <v>41292</v>
          </cell>
          <cell r="AV704">
            <v>0.78310349999999995</v>
          </cell>
          <cell r="AW704">
            <v>0.1555</v>
          </cell>
          <cell r="AX704">
            <v>0.95284999999999997</v>
          </cell>
          <cell r="AY704">
            <v>0.64700000000000002</v>
          </cell>
          <cell r="AZ704">
            <v>0.64700000000000002</v>
          </cell>
          <cell r="BA704">
            <v>1.077</v>
          </cell>
          <cell r="BB704">
            <v>0.72399999999999998</v>
          </cell>
          <cell r="BC704">
            <v>0.91149999999999998</v>
          </cell>
          <cell r="BD704">
            <v>1.0205</v>
          </cell>
          <cell r="BE704">
            <v>2.8679999999999999</v>
          </cell>
          <cell r="BF704">
            <v>3.8745000000000003</v>
          </cell>
          <cell r="BG704">
            <v>4.9990000000000006</v>
          </cell>
          <cell r="BH704">
            <v>0.72550000000000003</v>
          </cell>
          <cell r="BI704">
            <v>0.19850000000000001</v>
          </cell>
          <cell r="BJ704">
            <v>1.234</v>
          </cell>
          <cell r="BK704">
            <v>0.87749999999999995</v>
          </cell>
          <cell r="BL704">
            <v>1.7284999999999999</v>
          </cell>
          <cell r="BM704">
            <v>1.4849999999999999</v>
          </cell>
          <cell r="BN704">
            <v>2.9515000000000002</v>
          </cell>
          <cell r="BT704">
            <v>41292</v>
          </cell>
          <cell r="BV704">
            <v>0.39200000000000002</v>
          </cell>
          <cell r="BW704">
            <v>1.3563000000000001</v>
          </cell>
          <cell r="BX704">
            <v>1.0129999999999999</v>
          </cell>
          <cell r="BY704">
            <v>1.0129999999999999</v>
          </cell>
          <cell r="BZ704">
            <v>1.4595</v>
          </cell>
          <cell r="CA704">
            <v>1.1764999999999999</v>
          </cell>
          <cell r="CB704">
            <v>1.2789999999999999</v>
          </cell>
          <cell r="CC704">
            <v>1.6245000000000001</v>
          </cell>
          <cell r="CD704">
            <v>4.3480000000000008</v>
          </cell>
          <cell r="CE704">
            <v>5.7759999999999998</v>
          </cell>
          <cell r="CF704">
            <v>1.113</v>
          </cell>
          <cell r="CG704">
            <v>0.40600000000000003</v>
          </cell>
          <cell r="CH704">
            <v>1.671</v>
          </cell>
          <cell r="CI704">
            <v>3.153</v>
          </cell>
          <cell r="DG704">
            <v>41292</v>
          </cell>
          <cell r="DH704">
            <v>3.0505500000000003</v>
          </cell>
          <cell r="DI704">
            <v>3.2728999999999999</v>
          </cell>
          <cell r="DJ704">
            <v>2.3685</v>
          </cell>
          <cell r="DK704">
            <v>2.3685</v>
          </cell>
          <cell r="DL704">
            <v>3.1320000000000001</v>
          </cell>
          <cell r="DM704">
            <v>2.452</v>
          </cell>
          <cell r="DN704">
            <v>2.6799999999999997</v>
          </cell>
          <cell r="DO704">
            <v>3.2164999999999999</v>
          </cell>
          <cell r="DP704">
            <v>5.7780000000000005</v>
          </cell>
          <cell r="DQ704">
            <v>1.1975</v>
          </cell>
          <cell r="DR704">
            <v>2.16</v>
          </cell>
          <cell r="DS704">
            <v>6.3734999999999999</v>
          </cell>
        </row>
        <row r="705">
          <cell r="A705">
            <v>41291</v>
          </cell>
          <cell r="B705">
            <v>0.24754700000000002</v>
          </cell>
          <cell r="C705">
            <v>7.3000000000000009E-2</v>
          </cell>
          <cell r="D705">
            <v>0.37370000000000003</v>
          </cell>
          <cell r="E705">
            <v>0.14599999999999999</v>
          </cell>
          <cell r="F705">
            <v>0.14599999999999999</v>
          </cell>
          <cell r="G705">
            <v>0.187</v>
          </cell>
          <cell r="H705">
            <v>0.24299999999999999</v>
          </cell>
          <cell r="I705">
            <v>0.16299999999999998</v>
          </cell>
          <cell r="J705">
            <v>0.27650000000000002</v>
          </cell>
          <cell r="K705">
            <v>1.296</v>
          </cell>
          <cell r="L705">
            <v>2.4290000000000003</v>
          </cell>
          <cell r="M705">
            <v>3.3334999999999999</v>
          </cell>
          <cell r="N705">
            <v>0.13150000000000001</v>
          </cell>
          <cell r="O705">
            <v>1.2845</v>
          </cell>
          <cell r="P705">
            <v>-0.14399999999999999</v>
          </cell>
          <cell r="Q705">
            <v>0.94799999999999995</v>
          </cell>
          <cell r="R705">
            <v>0.31950000000000001</v>
          </cell>
          <cell r="S705">
            <v>1.466</v>
          </cell>
          <cell r="T705">
            <v>1.1675</v>
          </cell>
          <cell r="U705">
            <v>2.6644999999999999</v>
          </cell>
          <cell r="AU705">
            <v>41291</v>
          </cell>
          <cell r="AV705">
            <v>0.7459610000000001</v>
          </cell>
          <cell r="AW705">
            <v>0.154</v>
          </cell>
          <cell r="AX705">
            <v>0.93859999999999999</v>
          </cell>
          <cell r="AY705">
            <v>0.621</v>
          </cell>
          <cell r="AZ705">
            <v>0.621</v>
          </cell>
          <cell r="BA705">
            <v>0.84799999999999998</v>
          </cell>
          <cell r="BB705">
            <v>0.69</v>
          </cell>
          <cell r="BC705">
            <v>0.85149999999999992</v>
          </cell>
          <cell r="BD705">
            <v>0.94500000000000006</v>
          </cell>
          <cell r="BE705">
            <v>2.8165</v>
          </cell>
          <cell r="BF705">
            <v>3.7810000000000001</v>
          </cell>
          <cell r="BG705">
            <v>5.1695000000000002</v>
          </cell>
          <cell r="BH705">
            <v>0.7044999999999999</v>
          </cell>
          <cell r="BI705">
            <v>0.14300000000000002</v>
          </cell>
          <cell r="BJ705">
            <v>1.218</v>
          </cell>
          <cell r="BK705">
            <v>0.83749999999999991</v>
          </cell>
          <cell r="BL705">
            <v>1.631</v>
          </cell>
          <cell r="BM705">
            <v>1.4339999999999999</v>
          </cell>
          <cell r="BN705">
            <v>2.8384999999999998</v>
          </cell>
          <cell r="BT705">
            <v>41291</v>
          </cell>
          <cell r="BV705">
            <v>0.38200000000000001</v>
          </cell>
          <cell r="BW705">
            <v>1.3475999999999999</v>
          </cell>
          <cell r="BX705">
            <v>0.9544999999999999</v>
          </cell>
          <cell r="BY705">
            <v>0.9544999999999999</v>
          </cell>
          <cell r="BZ705">
            <v>1.4239999999999999</v>
          </cell>
          <cell r="CA705">
            <v>1.1495</v>
          </cell>
          <cell r="CB705">
            <v>1.2195</v>
          </cell>
          <cell r="CC705">
            <v>1.5445</v>
          </cell>
          <cell r="CD705">
            <v>4.2215000000000007</v>
          </cell>
          <cell r="CE705">
            <v>5.98</v>
          </cell>
          <cell r="CF705">
            <v>1.099</v>
          </cell>
          <cell r="CG705">
            <v>0.371</v>
          </cell>
          <cell r="CH705">
            <v>1.6190000000000002</v>
          </cell>
          <cell r="CI705">
            <v>3.032</v>
          </cell>
          <cell r="DG705">
            <v>41291</v>
          </cell>
          <cell r="DH705">
            <v>3.0350925000000002</v>
          </cell>
          <cell r="DI705">
            <v>3.2470499999999998</v>
          </cell>
          <cell r="DJ705">
            <v>2.3819999999999997</v>
          </cell>
          <cell r="DK705">
            <v>2.3819999999999997</v>
          </cell>
          <cell r="DL705">
            <v>3.1515</v>
          </cell>
          <cell r="DM705">
            <v>2.4619999999999997</v>
          </cell>
          <cell r="DN705">
            <v>2.6850000000000001</v>
          </cell>
          <cell r="DO705">
            <v>3.222</v>
          </cell>
          <cell r="DP705">
            <v>5.6995000000000005</v>
          </cell>
          <cell r="DQ705">
            <v>1.109</v>
          </cell>
          <cell r="DR705">
            <v>2.157</v>
          </cell>
          <cell r="DS705">
            <v>6.5724999999999998</v>
          </cell>
        </row>
        <row r="706">
          <cell r="A706">
            <v>41290</v>
          </cell>
          <cell r="B706">
            <v>0.24737399999999998</v>
          </cell>
          <cell r="C706">
            <v>7.3000000000000009E-2</v>
          </cell>
          <cell r="D706">
            <v>0.3548</v>
          </cell>
          <cell r="E706">
            <v>0.1195</v>
          </cell>
          <cell r="F706">
            <v>0.1195</v>
          </cell>
          <cell r="G706">
            <v>0.1595</v>
          </cell>
          <cell r="H706">
            <v>0.21310000000000001</v>
          </cell>
          <cell r="I706">
            <v>0.14050000000000001</v>
          </cell>
          <cell r="J706">
            <v>0.22800000000000001</v>
          </cell>
          <cell r="K706">
            <v>1.3864999999999998</v>
          </cell>
          <cell r="L706">
            <v>2.4554999999999998</v>
          </cell>
          <cell r="M706">
            <v>3.3620000000000001</v>
          </cell>
          <cell r="N706">
            <v>0.10450000000000001</v>
          </cell>
          <cell r="O706">
            <v>1.3505</v>
          </cell>
          <cell r="P706">
            <v>-0.16250000000000001</v>
          </cell>
          <cell r="Q706">
            <v>0.89949999999999997</v>
          </cell>
          <cell r="R706">
            <v>0.27400000000000002</v>
          </cell>
          <cell r="S706">
            <v>1.4544999999999999</v>
          </cell>
          <cell r="T706">
            <v>1.1795</v>
          </cell>
          <cell r="U706">
            <v>2.7264999999999997</v>
          </cell>
          <cell r="AU706">
            <v>41290</v>
          </cell>
          <cell r="AV706">
            <v>0.73309350000000006</v>
          </cell>
          <cell r="AW706">
            <v>0.154</v>
          </cell>
          <cell r="AX706">
            <v>0.93864999999999998</v>
          </cell>
          <cell r="AY706">
            <v>0.58099999999999996</v>
          </cell>
          <cell r="AZ706">
            <v>0.58099999999999996</v>
          </cell>
          <cell r="BA706">
            <v>0.82050000000000001</v>
          </cell>
          <cell r="BB706">
            <v>0.63850000000000007</v>
          </cell>
          <cell r="BC706">
            <v>0.82699999999999996</v>
          </cell>
          <cell r="BD706">
            <v>0.89149999999999996</v>
          </cell>
          <cell r="BE706">
            <v>2.9044999999999996</v>
          </cell>
          <cell r="BF706">
            <v>3.802</v>
          </cell>
          <cell r="BG706">
            <v>5.1654999999999998</v>
          </cell>
          <cell r="BH706">
            <v>0.65300000000000002</v>
          </cell>
          <cell r="BI706">
            <v>0.1265</v>
          </cell>
          <cell r="BJ706">
            <v>1.159</v>
          </cell>
          <cell r="BK706">
            <v>0.80800000000000005</v>
          </cell>
          <cell r="BL706">
            <v>1.6040000000000001</v>
          </cell>
          <cell r="BM706">
            <v>1.4464999999999999</v>
          </cell>
          <cell r="BN706">
            <v>2.9089999999999998</v>
          </cell>
          <cell r="BT706">
            <v>41290</v>
          </cell>
          <cell r="BV706">
            <v>0.38850000000000001</v>
          </cell>
          <cell r="BW706">
            <v>1.3433999999999999</v>
          </cell>
          <cell r="BX706">
            <v>0.95950000000000002</v>
          </cell>
          <cell r="BY706">
            <v>0.95950000000000002</v>
          </cell>
          <cell r="BZ706">
            <v>1.4039999999999999</v>
          </cell>
          <cell r="CA706">
            <v>1.1125</v>
          </cell>
          <cell r="CB706">
            <v>1.2035</v>
          </cell>
          <cell r="CC706">
            <v>1.5030000000000001</v>
          </cell>
          <cell r="CD706">
            <v>4.2835000000000001</v>
          </cell>
          <cell r="CE706">
            <v>5.9570000000000007</v>
          </cell>
          <cell r="CF706">
            <v>1.0585</v>
          </cell>
          <cell r="CG706">
            <v>0.34550000000000003</v>
          </cell>
          <cell r="CH706">
            <v>1.6335</v>
          </cell>
          <cell r="CI706">
            <v>3.1005000000000003</v>
          </cell>
          <cell r="DG706">
            <v>41290</v>
          </cell>
          <cell r="DH706">
            <v>3.0028335000000004</v>
          </cell>
          <cell r="DI706">
            <v>3.2272999999999996</v>
          </cell>
          <cell r="DJ706">
            <v>2.3834999999999997</v>
          </cell>
          <cell r="DK706">
            <v>2.3834999999999997</v>
          </cell>
          <cell r="DL706">
            <v>3.1465000000000001</v>
          </cell>
          <cell r="DM706">
            <v>2.4504999999999999</v>
          </cell>
          <cell r="DN706">
            <v>2.6719999999999997</v>
          </cell>
          <cell r="DO706">
            <v>3.2044999999999999</v>
          </cell>
          <cell r="DP706">
            <v>5.7170000000000005</v>
          </cell>
          <cell r="DQ706">
            <v>1.125</v>
          </cell>
          <cell r="DR706">
            <v>2.1515</v>
          </cell>
          <cell r="DS706">
            <v>6.5824999999999996</v>
          </cell>
        </row>
        <row r="707">
          <cell r="A707">
            <v>41289</v>
          </cell>
          <cell r="B707">
            <v>0.24702950000000001</v>
          </cell>
          <cell r="C707">
            <v>7.5999999999999998E-2</v>
          </cell>
          <cell r="D707">
            <v>0.37385000000000002</v>
          </cell>
          <cell r="E707">
            <v>0.124</v>
          </cell>
          <cell r="F707">
            <v>0.124</v>
          </cell>
          <cell r="G707">
            <v>0.17449999999999999</v>
          </cell>
          <cell r="H707">
            <v>0.22170000000000001</v>
          </cell>
          <cell r="I707">
            <v>0.14950000000000002</v>
          </cell>
          <cell r="J707">
            <v>0.22649999999999998</v>
          </cell>
          <cell r="K707">
            <v>1.3900000000000001</v>
          </cell>
          <cell r="L707">
            <v>2.4590000000000001</v>
          </cell>
          <cell r="M707">
            <v>3.4210000000000003</v>
          </cell>
          <cell r="N707">
            <v>0.11699999999999999</v>
          </cell>
          <cell r="O707">
            <v>1.3794999999999999</v>
          </cell>
          <cell r="P707">
            <v>-0.1905</v>
          </cell>
          <cell r="Q707">
            <v>0.89900000000000002</v>
          </cell>
          <cell r="R707">
            <v>0.27800000000000002</v>
          </cell>
          <cell r="S707">
            <v>1.4485000000000001</v>
          </cell>
          <cell r="T707">
            <v>1.1895</v>
          </cell>
          <cell r="U707">
            <v>2.7699999999999996</v>
          </cell>
          <cell r="AU707">
            <v>41289</v>
          </cell>
          <cell r="AV707">
            <v>0.75240149999999995</v>
          </cell>
          <cell r="AW707">
            <v>0.158</v>
          </cell>
          <cell r="AX707">
            <v>0.96405000000000007</v>
          </cell>
          <cell r="AY707">
            <v>0.60399999999999998</v>
          </cell>
          <cell r="AZ707">
            <v>0.60399999999999998</v>
          </cell>
          <cell r="BA707">
            <v>0.8274999999999999</v>
          </cell>
          <cell r="BB707">
            <v>0.64900000000000002</v>
          </cell>
          <cell r="BC707">
            <v>0.83699999999999997</v>
          </cell>
          <cell r="BD707">
            <v>0.88850000000000007</v>
          </cell>
          <cell r="BE707">
            <v>2.8540000000000001</v>
          </cell>
          <cell r="BF707">
            <v>3.8614999999999999</v>
          </cell>
          <cell r="BG707">
            <v>5.1400000000000006</v>
          </cell>
          <cell r="BH707">
            <v>0.67300000000000004</v>
          </cell>
          <cell r="BI707">
            <v>0.10150000000000001</v>
          </cell>
          <cell r="BJ707">
            <v>1.17</v>
          </cell>
          <cell r="BK707">
            <v>0.84050000000000002</v>
          </cell>
          <cell r="BL707">
            <v>1.605</v>
          </cell>
          <cell r="BM707">
            <v>1.4750000000000001</v>
          </cell>
          <cell r="BN707">
            <v>2.9660000000000002</v>
          </cell>
          <cell r="BT707">
            <v>41289</v>
          </cell>
          <cell r="BV707">
            <v>0.40700000000000003</v>
          </cell>
          <cell r="BW707">
            <v>1.3675999999999999</v>
          </cell>
          <cell r="BX707">
            <v>0.98550000000000004</v>
          </cell>
          <cell r="BY707">
            <v>0.98550000000000004</v>
          </cell>
          <cell r="BZ707">
            <v>1.4039999999999999</v>
          </cell>
          <cell r="CA707">
            <v>1.1305000000000001</v>
          </cell>
          <cell r="CB707">
            <v>1.2090000000000001</v>
          </cell>
          <cell r="CC707">
            <v>1.4870000000000001</v>
          </cell>
          <cell r="CD707">
            <v>4.3319999999999999</v>
          </cell>
          <cell r="CE707">
            <v>5.8094999999999999</v>
          </cell>
          <cell r="CF707">
            <v>1.0775000000000001</v>
          </cell>
          <cell r="CG707">
            <v>0.32950000000000002</v>
          </cell>
          <cell r="CH707">
            <v>1.6600000000000001</v>
          </cell>
          <cell r="CI707">
            <v>3.1814999999999998</v>
          </cell>
          <cell r="DG707">
            <v>41289</v>
          </cell>
          <cell r="DH707">
            <v>3.0164274999999998</v>
          </cell>
          <cell r="DI707">
            <v>3.24275</v>
          </cell>
          <cell r="DJ707">
            <v>2.3935</v>
          </cell>
          <cell r="DK707">
            <v>2.3935</v>
          </cell>
          <cell r="DL707">
            <v>3.1565000000000003</v>
          </cell>
          <cell r="DM707">
            <v>2.4770000000000003</v>
          </cell>
          <cell r="DN707">
            <v>2.6799999999999997</v>
          </cell>
          <cell r="DO707">
            <v>3.2115</v>
          </cell>
          <cell r="DP707">
            <v>5.7680000000000007</v>
          </cell>
          <cell r="DQ707">
            <v>1.0905</v>
          </cell>
          <cell r="DR707">
            <v>2.1764999999999999</v>
          </cell>
          <cell r="DS707">
            <v>6.4815000000000005</v>
          </cell>
        </row>
        <row r="708">
          <cell r="A708">
            <v>41288</v>
          </cell>
          <cell r="B708">
            <v>0.24702950000000001</v>
          </cell>
          <cell r="C708">
            <v>0.08</v>
          </cell>
          <cell r="D708">
            <v>0.36525000000000002</v>
          </cell>
          <cell r="E708">
            <v>0.1235</v>
          </cell>
          <cell r="F708">
            <v>0.1235</v>
          </cell>
          <cell r="G708">
            <v>0.14849999999999999</v>
          </cell>
          <cell r="H708">
            <v>0.21790000000000001</v>
          </cell>
          <cell r="I708">
            <v>0.153</v>
          </cell>
          <cell r="J708">
            <v>0.20100000000000001</v>
          </cell>
          <cell r="K708">
            <v>1.3685</v>
          </cell>
          <cell r="L708">
            <v>2.4264999999999999</v>
          </cell>
          <cell r="M708">
            <v>3.2125000000000004</v>
          </cell>
          <cell r="N708">
            <v>0.1295</v>
          </cell>
          <cell r="O708">
            <v>1.3855</v>
          </cell>
          <cell r="P708">
            <v>-0.1825</v>
          </cell>
          <cell r="Q708">
            <v>0.9225000000000001</v>
          </cell>
          <cell r="R708">
            <v>0.26649999999999996</v>
          </cell>
          <cell r="S708">
            <v>1.42</v>
          </cell>
          <cell r="T708">
            <v>1.1905000000000001</v>
          </cell>
          <cell r="U708">
            <v>2.7984999999999998</v>
          </cell>
          <cell r="AU708">
            <v>41288</v>
          </cell>
          <cell r="AV708">
            <v>0.77170899999999998</v>
          </cell>
          <cell r="AW708">
            <v>0.16500000000000001</v>
          </cell>
          <cell r="AX708">
            <v>0.98285</v>
          </cell>
          <cell r="AY708">
            <v>0.61399999999999999</v>
          </cell>
          <cell r="AZ708">
            <v>0.61399999999999999</v>
          </cell>
          <cell r="BA708">
            <v>0.81</v>
          </cell>
          <cell r="BB708">
            <v>0.65200000000000002</v>
          </cell>
          <cell r="BC708">
            <v>0.8234999999999999</v>
          </cell>
          <cell r="BD708">
            <v>0.84199999999999997</v>
          </cell>
          <cell r="BE708">
            <v>2.8119999999999998</v>
          </cell>
          <cell r="BF708">
            <v>3.766</v>
          </cell>
          <cell r="BG708">
            <v>4.8484999999999996</v>
          </cell>
          <cell r="BH708">
            <v>0.6765000000000001</v>
          </cell>
          <cell r="BI708">
            <v>0.13250000000000001</v>
          </cell>
          <cell r="BJ708">
            <v>1.1895</v>
          </cell>
          <cell r="BK708">
            <v>0.85149999999999992</v>
          </cell>
          <cell r="BL708">
            <v>1.5685</v>
          </cell>
          <cell r="BM708">
            <v>1.4769999999999999</v>
          </cell>
          <cell r="BN708">
            <v>2.992</v>
          </cell>
          <cell r="BT708">
            <v>41288</v>
          </cell>
          <cell r="BV708">
            <v>0.442</v>
          </cell>
          <cell r="BW708">
            <v>1.3918499999999998</v>
          </cell>
          <cell r="BX708">
            <v>0.996</v>
          </cell>
          <cell r="BY708">
            <v>0.996</v>
          </cell>
          <cell r="BZ708">
            <v>1.3975</v>
          </cell>
          <cell r="CA708">
            <v>1.1419999999999999</v>
          </cell>
          <cell r="CB708">
            <v>1.1910000000000001</v>
          </cell>
          <cell r="CC708">
            <v>1.472</v>
          </cell>
          <cell r="CD708">
            <v>4.1984999999999992</v>
          </cell>
          <cell r="CE708">
            <v>5.6234999999999999</v>
          </cell>
          <cell r="CF708">
            <v>1.0910000000000002</v>
          </cell>
          <cell r="CG708">
            <v>0.35299999999999998</v>
          </cell>
          <cell r="CH708">
            <v>1.6619999999999999</v>
          </cell>
          <cell r="CI708">
            <v>3.202</v>
          </cell>
          <cell r="DG708">
            <v>41288</v>
          </cell>
          <cell r="DH708">
            <v>3.0329695000000001</v>
          </cell>
          <cell r="DI708">
            <v>3.2752499999999998</v>
          </cell>
          <cell r="DJ708">
            <v>2.4165000000000001</v>
          </cell>
          <cell r="DK708">
            <v>2.4165000000000001</v>
          </cell>
          <cell r="DL708">
            <v>3.169</v>
          </cell>
          <cell r="DM708">
            <v>2.4865000000000004</v>
          </cell>
          <cell r="DN708">
            <v>2.6920000000000002</v>
          </cell>
          <cell r="DO708">
            <v>3.2149999999999999</v>
          </cell>
          <cell r="DP708">
            <v>5.6724999999999994</v>
          </cell>
          <cell r="DQ708">
            <v>1.1094999999999999</v>
          </cell>
          <cell r="DR708">
            <v>2.1905000000000001</v>
          </cell>
          <cell r="DS708">
            <v>6.4275000000000002</v>
          </cell>
        </row>
        <row r="709">
          <cell r="A709">
            <v>41285</v>
          </cell>
          <cell r="B709">
            <v>0.24685799999999999</v>
          </cell>
          <cell r="C709">
            <v>0.08</v>
          </cell>
          <cell r="D709">
            <v>0.38280000000000003</v>
          </cell>
          <cell r="E709">
            <v>9.7500000000000003E-2</v>
          </cell>
          <cell r="F709">
            <v>9.7500000000000003E-2</v>
          </cell>
          <cell r="G709">
            <v>0.1305</v>
          </cell>
          <cell r="H709">
            <v>0.21099999999999999</v>
          </cell>
          <cell r="I709">
            <v>0.13200000000000001</v>
          </cell>
          <cell r="J709">
            <v>0.16949999999999998</v>
          </cell>
          <cell r="K709">
            <v>1.3450000000000002</v>
          </cell>
          <cell r="L709">
            <v>2.3847</v>
          </cell>
          <cell r="M709">
            <v>3.2410000000000001</v>
          </cell>
          <cell r="N709">
            <v>0.10100000000000001</v>
          </cell>
          <cell r="O709">
            <v>1.4295</v>
          </cell>
          <cell r="P709">
            <v>-0.19700000000000001</v>
          </cell>
          <cell r="Q709">
            <v>0.91300000000000003</v>
          </cell>
          <cell r="R709">
            <v>0.24049999999999999</v>
          </cell>
          <cell r="S709">
            <v>1.4195</v>
          </cell>
          <cell r="T709">
            <v>1.1949999999999998</v>
          </cell>
          <cell r="U709">
            <v>2.819</v>
          </cell>
          <cell r="AU709">
            <v>41285</v>
          </cell>
          <cell r="AV709">
            <v>0.79262650000000001</v>
          </cell>
          <cell r="AW709">
            <v>0.16500000000000001</v>
          </cell>
          <cell r="AX709">
            <v>0.98560000000000003</v>
          </cell>
          <cell r="AY709">
            <v>0.60199999999999998</v>
          </cell>
          <cell r="AZ709">
            <v>0.60199999999999998</v>
          </cell>
          <cell r="BA709">
            <v>0.79600000000000004</v>
          </cell>
          <cell r="BB709">
            <v>0.63800000000000001</v>
          </cell>
          <cell r="BC709">
            <v>0.7995000000000001</v>
          </cell>
          <cell r="BD709">
            <v>0.84699999999999998</v>
          </cell>
          <cell r="BE709">
            <v>2.8224999999999998</v>
          </cell>
          <cell r="BF709">
            <v>3.7195999999999998</v>
          </cell>
          <cell r="BG709">
            <v>4.8315000000000001</v>
          </cell>
          <cell r="BH709">
            <v>0.66549999999999998</v>
          </cell>
          <cell r="BI709">
            <v>0.11249999999999999</v>
          </cell>
          <cell r="BJ709">
            <v>1.1839999999999999</v>
          </cell>
          <cell r="BK709">
            <v>0.84250000000000003</v>
          </cell>
          <cell r="BL709">
            <v>1.5660000000000001</v>
          </cell>
          <cell r="BM709">
            <v>1.4810000000000001</v>
          </cell>
          <cell r="BN709">
            <v>3.0084999999999997</v>
          </cell>
          <cell r="BT709">
            <v>41285</v>
          </cell>
          <cell r="BV709">
            <v>0.442</v>
          </cell>
          <cell r="BW709">
            <v>1.4029500000000001</v>
          </cell>
          <cell r="BX709">
            <v>0.99550000000000005</v>
          </cell>
          <cell r="BY709">
            <v>0.99550000000000005</v>
          </cell>
          <cell r="BZ709">
            <v>1.3969999999999998</v>
          </cell>
          <cell r="CA709">
            <v>1.133</v>
          </cell>
          <cell r="CB709">
            <v>1.1890000000000001</v>
          </cell>
          <cell r="CC709">
            <v>1.4875</v>
          </cell>
          <cell r="CD709">
            <v>4.2059999999999995</v>
          </cell>
          <cell r="CE709">
            <v>5.6370000000000005</v>
          </cell>
          <cell r="CF709">
            <v>1.0905</v>
          </cell>
          <cell r="CG709">
            <v>0.33299999999999996</v>
          </cell>
          <cell r="CH709">
            <v>1.6679999999999999</v>
          </cell>
          <cell r="CI709">
            <v>3.2124999999999999</v>
          </cell>
          <cell r="DG709">
            <v>41285</v>
          </cell>
          <cell r="DH709">
            <v>3.06921</v>
          </cell>
          <cell r="DI709">
            <v>3.2727500000000003</v>
          </cell>
          <cell r="DJ709">
            <v>2.4295</v>
          </cell>
          <cell r="DK709">
            <v>2.4295</v>
          </cell>
          <cell r="DL709">
            <v>3.17</v>
          </cell>
          <cell r="DM709">
            <v>2.4990000000000001</v>
          </cell>
          <cell r="DN709">
            <v>2.6870000000000003</v>
          </cell>
          <cell r="DO709">
            <v>3.2284999999999999</v>
          </cell>
          <cell r="DP709">
            <v>5.5789999999999997</v>
          </cell>
          <cell r="DQ709">
            <v>1.0974999999999999</v>
          </cell>
          <cell r="DR709">
            <v>2.1955</v>
          </cell>
          <cell r="DS709">
            <v>6.4320000000000004</v>
          </cell>
        </row>
        <row r="710">
          <cell r="A710">
            <v>41284</v>
          </cell>
          <cell r="B710">
            <v>0.24219750000000001</v>
          </cell>
          <cell r="C710">
            <v>9.2999999999999999E-2</v>
          </cell>
          <cell r="D710">
            <v>0.39180000000000004</v>
          </cell>
          <cell r="E710">
            <v>5.2500000000000005E-2</v>
          </cell>
          <cell r="F710">
            <v>5.2500000000000005E-2</v>
          </cell>
          <cell r="G710">
            <v>0.10500000000000001</v>
          </cell>
          <cell r="H710">
            <v>5.5500000000000001E-2</v>
          </cell>
          <cell r="I710">
            <v>0.11650000000000001</v>
          </cell>
          <cell r="J710">
            <v>0.14500000000000002</v>
          </cell>
          <cell r="K710">
            <v>1.4550000000000001</v>
          </cell>
          <cell r="L710">
            <v>2.1725000000000003</v>
          </cell>
          <cell r="M710">
            <v>3.4725000000000001</v>
          </cell>
          <cell r="N710">
            <v>6.0499999999999998E-2</v>
          </cell>
          <cell r="O710">
            <v>1.4815</v>
          </cell>
          <cell r="P710">
            <v>-0.21600000000000003</v>
          </cell>
          <cell r="Q710">
            <v>0.872</v>
          </cell>
          <cell r="R710">
            <v>0.17449999999999999</v>
          </cell>
          <cell r="S710">
            <v>1.3534999999999999</v>
          </cell>
          <cell r="T710">
            <v>1.1655</v>
          </cell>
          <cell r="U710">
            <v>2.798</v>
          </cell>
          <cell r="AU710">
            <v>41284</v>
          </cell>
          <cell r="AV710">
            <v>0.7748775</v>
          </cell>
          <cell r="AW710">
            <v>0.19500000000000001</v>
          </cell>
          <cell r="AX710">
            <v>0.96689999999999998</v>
          </cell>
          <cell r="AY710">
            <v>0.52900000000000003</v>
          </cell>
          <cell r="AZ710">
            <v>0.52900000000000003</v>
          </cell>
          <cell r="BA710">
            <v>0.751</v>
          </cell>
          <cell r="BB710">
            <v>0.58050000000000002</v>
          </cell>
          <cell r="BC710">
            <v>0.74150000000000005</v>
          </cell>
          <cell r="BD710">
            <v>0.82599999999999996</v>
          </cell>
          <cell r="BE710">
            <v>2.8879999999999999</v>
          </cell>
          <cell r="BF710">
            <v>3.7629999999999999</v>
          </cell>
          <cell r="BG710">
            <v>5.0824999999999996</v>
          </cell>
          <cell r="BH710">
            <v>0.59149999999999991</v>
          </cell>
          <cell r="BI710">
            <v>8.5500000000000007E-2</v>
          </cell>
          <cell r="BJ710">
            <v>1.119</v>
          </cell>
          <cell r="BK710">
            <v>0.76649999999999996</v>
          </cell>
          <cell r="BL710">
            <v>1.4630000000000001</v>
          </cell>
          <cell r="BM710">
            <v>1.4375</v>
          </cell>
          <cell r="BN710">
            <v>2.9820000000000002</v>
          </cell>
          <cell r="BT710">
            <v>41284</v>
          </cell>
          <cell r="BV710">
            <v>0.47299999999999998</v>
          </cell>
          <cell r="BW710">
            <v>1.39055</v>
          </cell>
          <cell r="BX710">
            <v>0.9335</v>
          </cell>
          <cell r="BY710">
            <v>0.9335</v>
          </cell>
          <cell r="BZ710">
            <v>1.3555000000000001</v>
          </cell>
          <cell r="CA710">
            <v>1.0735000000000001</v>
          </cell>
          <cell r="CB710">
            <v>1.135</v>
          </cell>
          <cell r="CC710">
            <v>1.4605000000000001</v>
          </cell>
          <cell r="CD710">
            <v>4.3770000000000007</v>
          </cell>
          <cell r="CE710">
            <v>5.9115000000000002</v>
          </cell>
          <cell r="CF710">
            <v>1.0194999999999999</v>
          </cell>
          <cell r="CG710">
            <v>0.29400000000000004</v>
          </cell>
          <cell r="CH710">
            <v>1.6225000000000001</v>
          </cell>
          <cell r="CI710">
            <v>3.1894999999999998</v>
          </cell>
          <cell r="DG710">
            <v>41284</v>
          </cell>
          <cell r="DH710">
            <v>3.0683195000000003</v>
          </cell>
          <cell r="DI710">
            <v>3.2308500000000002</v>
          </cell>
          <cell r="DJ710">
            <v>2.3769999999999998</v>
          </cell>
          <cell r="DK710">
            <v>2.3769999999999998</v>
          </cell>
          <cell r="DL710">
            <v>3.1564999999999999</v>
          </cell>
          <cell r="DM710">
            <v>2.4590000000000001</v>
          </cell>
          <cell r="DN710">
            <v>2.6580000000000004</v>
          </cell>
          <cell r="DO710">
            <v>3.2359999999999998</v>
          </cell>
          <cell r="DP710">
            <v>5.6989999999999998</v>
          </cell>
          <cell r="DQ710">
            <v>1.0489999999999999</v>
          </cell>
          <cell r="DR710">
            <v>2.1340000000000003</v>
          </cell>
          <cell r="DS710">
            <v>6.665</v>
          </cell>
        </row>
        <row r="711">
          <cell r="A711">
            <v>41283</v>
          </cell>
          <cell r="B711">
            <v>0.25792899999999996</v>
          </cell>
          <cell r="C711">
            <v>9.2999999999999999E-2</v>
          </cell>
          <cell r="D711">
            <v>0.39475000000000005</v>
          </cell>
          <cell r="E711">
            <v>5.7499999999999996E-2</v>
          </cell>
          <cell r="F711">
            <v>5.7499999999999996E-2</v>
          </cell>
          <cell r="G711">
            <v>0.11499999999999999</v>
          </cell>
          <cell r="H711">
            <v>6.5000000000000002E-2</v>
          </cell>
          <cell r="I711">
            <v>0.128</v>
          </cell>
          <cell r="J711">
            <v>0.16400000000000001</v>
          </cell>
          <cell r="K711">
            <v>1.6520000000000001</v>
          </cell>
          <cell r="L711">
            <v>2.3780000000000001</v>
          </cell>
          <cell r="M711">
            <v>3.7184999999999997</v>
          </cell>
          <cell r="N711">
            <v>6.25E-2</v>
          </cell>
          <cell r="O711">
            <v>1.4725000000000001</v>
          </cell>
          <cell r="P711">
            <v>-0.23149999999999998</v>
          </cell>
          <cell r="Q711">
            <v>0.72499999999999998</v>
          </cell>
          <cell r="R711">
            <v>0.1845</v>
          </cell>
          <cell r="S711">
            <v>1.359</v>
          </cell>
          <cell r="T711">
            <v>1.1644999999999999</v>
          </cell>
          <cell r="U711">
            <v>2.754</v>
          </cell>
          <cell r="AU711">
            <v>41283</v>
          </cell>
          <cell r="AV711">
            <v>0.79092950000000006</v>
          </cell>
          <cell r="AW711">
            <v>0.20200000000000001</v>
          </cell>
          <cell r="AX711">
            <v>0.98504999999999998</v>
          </cell>
          <cell r="AY711">
            <v>0.54350000000000009</v>
          </cell>
          <cell r="AZ711">
            <v>0.54350000000000009</v>
          </cell>
          <cell r="BA711">
            <v>0.76200000000000001</v>
          </cell>
          <cell r="BB711">
            <v>0.59399999999999997</v>
          </cell>
          <cell r="BC711">
            <v>0.78600000000000003</v>
          </cell>
          <cell r="BD711">
            <v>0.85</v>
          </cell>
          <cell r="BE711">
            <v>3.0715000000000003</v>
          </cell>
          <cell r="BF711">
            <v>3.79</v>
          </cell>
          <cell r="BG711">
            <v>5.2240000000000002</v>
          </cell>
          <cell r="BH711">
            <v>0.60599999999999998</v>
          </cell>
          <cell r="BI711">
            <v>8.7999999999999995E-2</v>
          </cell>
          <cell r="BJ711">
            <v>1.1045</v>
          </cell>
          <cell r="BK711">
            <v>0.78849999999999998</v>
          </cell>
          <cell r="BL711">
            <v>1.4675</v>
          </cell>
          <cell r="BM711">
            <v>1.4464999999999999</v>
          </cell>
          <cell r="BN711">
            <v>2.9365000000000001</v>
          </cell>
          <cell r="BT711">
            <v>41283</v>
          </cell>
          <cell r="BV711">
            <v>0.47549999999999998</v>
          </cell>
          <cell r="BW711">
            <v>1.3925000000000001</v>
          </cell>
          <cell r="BX711">
            <v>0.9335</v>
          </cell>
          <cell r="BY711">
            <v>0.9335</v>
          </cell>
          <cell r="BZ711">
            <v>1.3585</v>
          </cell>
          <cell r="CA711">
            <v>1.083</v>
          </cell>
          <cell r="CB711">
            <v>1.1705000000000001</v>
          </cell>
          <cell r="CC711">
            <v>1.4820000000000002</v>
          </cell>
          <cell r="CD711">
            <v>4.4540000000000006</v>
          </cell>
          <cell r="CE711">
            <v>6.0749999999999993</v>
          </cell>
          <cell r="CF711">
            <v>1.0375000000000001</v>
          </cell>
          <cell r="CG711">
            <v>0.29200000000000004</v>
          </cell>
          <cell r="CH711">
            <v>1.6254999999999999</v>
          </cell>
          <cell r="CI711">
            <v>3.1494999999999997</v>
          </cell>
          <cell r="DG711">
            <v>41283</v>
          </cell>
          <cell r="DH711">
            <v>3.0854984999999999</v>
          </cell>
          <cell r="DI711">
            <v>3.2333999999999996</v>
          </cell>
          <cell r="DJ711">
            <v>2.3565</v>
          </cell>
          <cell r="DK711">
            <v>2.3565</v>
          </cell>
          <cell r="DL711">
            <v>3.1315</v>
          </cell>
          <cell r="DM711">
            <v>2.4430000000000001</v>
          </cell>
          <cell r="DN711">
            <v>2.6369999999999996</v>
          </cell>
          <cell r="DO711">
            <v>3.2370000000000001</v>
          </cell>
          <cell r="DP711">
            <v>5.6684999999999999</v>
          </cell>
          <cell r="DQ711">
            <v>1.052</v>
          </cell>
          <cell r="DR711">
            <v>2.1165000000000003</v>
          </cell>
          <cell r="DS711">
            <v>6.7509999999999994</v>
          </cell>
        </row>
        <row r="712">
          <cell r="A712">
            <v>41282</v>
          </cell>
          <cell r="B712">
            <v>0.26568199999999997</v>
          </cell>
          <cell r="C712">
            <v>9.2999999999999999E-2</v>
          </cell>
          <cell r="D712">
            <v>0.41354999999999997</v>
          </cell>
          <cell r="E712">
            <v>6.5500000000000003E-2</v>
          </cell>
          <cell r="F712">
            <v>6.5500000000000003E-2</v>
          </cell>
          <cell r="G712">
            <v>0.1255</v>
          </cell>
          <cell r="H712">
            <v>7.9500000000000001E-2</v>
          </cell>
          <cell r="I712">
            <v>0.1305</v>
          </cell>
          <cell r="J712">
            <v>0.1835</v>
          </cell>
          <cell r="K712">
            <v>1.718</v>
          </cell>
          <cell r="L712">
            <v>2.4020000000000001</v>
          </cell>
          <cell r="M712">
            <v>3.3540000000000001</v>
          </cell>
          <cell r="N712">
            <v>7.2999999999999995E-2</v>
          </cell>
          <cell r="O712">
            <v>1.577</v>
          </cell>
          <cell r="P712">
            <v>-0.23499999999999999</v>
          </cell>
          <cell r="Q712">
            <v>0.75800000000000001</v>
          </cell>
          <cell r="R712">
            <v>0.20350000000000001</v>
          </cell>
          <cell r="S712">
            <v>1.3485</v>
          </cell>
          <cell r="T712">
            <v>1.2030000000000001</v>
          </cell>
          <cell r="U712">
            <v>2.7949999999999999</v>
          </cell>
          <cell r="AU712">
            <v>41282</v>
          </cell>
          <cell r="AV712">
            <v>0.808585</v>
          </cell>
          <cell r="AW712">
            <v>0.19900000000000001</v>
          </cell>
          <cell r="AX712">
            <v>1.0104500000000001</v>
          </cell>
          <cell r="AY712">
            <v>0.505</v>
          </cell>
          <cell r="AZ712">
            <v>0.505</v>
          </cell>
          <cell r="BA712">
            <v>0.77700000000000002</v>
          </cell>
          <cell r="BB712">
            <v>0.61399999999999999</v>
          </cell>
          <cell r="BC712">
            <v>0.8095</v>
          </cell>
          <cell r="BD712">
            <v>0.89050000000000007</v>
          </cell>
          <cell r="BE712">
            <v>3.109</v>
          </cell>
          <cell r="BF712">
            <v>3.798</v>
          </cell>
          <cell r="BG712">
            <v>4.9245000000000001</v>
          </cell>
          <cell r="BH712">
            <v>0.63300000000000001</v>
          </cell>
          <cell r="BI712">
            <v>8.3000000000000004E-2</v>
          </cell>
          <cell r="BJ712">
            <v>1.1200000000000001</v>
          </cell>
          <cell r="BK712">
            <v>0.8115</v>
          </cell>
          <cell r="BL712">
            <v>1.4769999999999999</v>
          </cell>
          <cell r="BM712">
            <v>1.4845000000000002</v>
          </cell>
          <cell r="BN712">
            <v>2.968</v>
          </cell>
          <cell r="BT712">
            <v>41282</v>
          </cell>
          <cell r="BV712">
            <v>0.40200000000000002</v>
          </cell>
          <cell r="BW712">
            <v>1.4144999999999999</v>
          </cell>
          <cell r="BX712">
            <v>0.96699999999999997</v>
          </cell>
          <cell r="BY712">
            <v>0.96699999999999997</v>
          </cell>
          <cell r="BZ712">
            <v>1.3685</v>
          </cell>
          <cell r="CA712">
            <v>1.105</v>
          </cell>
          <cell r="CB712">
            <v>1.1960000000000002</v>
          </cell>
          <cell r="CC712">
            <v>1.5229999999999999</v>
          </cell>
          <cell r="CD712">
            <v>4.4394999999999998</v>
          </cell>
          <cell r="CE712">
            <v>5.806</v>
          </cell>
          <cell r="CF712">
            <v>1.0589999999999999</v>
          </cell>
          <cell r="CG712">
            <v>0.28600000000000003</v>
          </cell>
          <cell r="CH712">
            <v>1.6639999999999999</v>
          </cell>
          <cell r="CI712">
            <v>3.1755</v>
          </cell>
          <cell r="DG712">
            <v>41282</v>
          </cell>
          <cell r="DH712">
            <v>3.092632</v>
          </cell>
          <cell r="DI712">
            <v>3.2607499999999998</v>
          </cell>
          <cell r="DJ712">
            <v>2.3759999999999999</v>
          </cell>
          <cell r="DK712">
            <v>2.3759999999999999</v>
          </cell>
          <cell r="DL712">
            <v>3.1319999999999997</v>
          </cell>
          <cell r="DM712">
            <v>2.4630000000000001</v>
          </cell>
          <cell r="DN712">
            <v>2.6420000000000003</v>
          </cell>
          <cell r="DO712">
            <v>3.2489999999999997</v>
          </cell>
          <cell r="DP712">
            <v>5.6635</v>
          </cell>
          <cell r="DQ712">
            <v>1.0539999999999998</v>
          </cell>
          <cell r="DR712">
            <v>2.1485000000000003</v>
          </cell>
          <cell r="DS712">
            <v>6.6429999999999998</v>
          </cell>
        </row>
        <row r="713">
          <cell r="A713">
            <v>41281</v>
          </cell>
          <cell r="B713">
            <v>0.269652</v>
          </cell>
          <cell r="C713">
            <v>9.2999999999999999E-2</v>
          </cell>
          <cell r="D713">
            <v>0.44094999999999995</v>
          </cell>
          <cell r="E713">
            <v>7.3000000000000009E-2</v>
          </cell>
          <cell r="F713">
            <v>7.3000000000000009E-2</v>
          </cell>
          <cell r="G713">
            <v>0.14100000000000001</v>
          </cell>
          <cell r="H713">
            <v>8.3999999999999991E-2</v>
          </cell>
          <cell r="I713">
            <v>0.14050000000000001</v>
          </cell>
          <cell r="J713">
            <v>0.19550000000000001</v>
          </cell>
          <cell r="K713">
            <v>1.6804999999999999</v>
          </cell>
          <cell r="L713">
            <v>2.3975</v>
          </cell>
          <cell r="M713">
            <v>3.17</v>
          </cell>
          <cell r="N713">
            <v>7.4999999999999997E-2</v>
          </cell>
          <cell r="O713">
            <v>1.5510000000000002</v>
          </cell>
          <cell r="P713">
            <v>-0.25850000000000001</v>
          </cell>
          <cell r="Q713">
            <v>0.78900000000000003</v>
          </cell>
          <cell r="R713">
            <v>0.216</v>
          </cell>
          <cell r="S713">
            <v>1.3660000000000001</v>
          </cell>
          <cell r="T713">
            <v>1.2030000000000001</v>
          </cell>
          <cell r="U713">
            <v>2.7965</v>
          </cell>
          <cell r="AU713">
            <v>41281</v>
          </cell>
          <cell r="AV713">
            <v>0.80855450000000006</v>
          </cell>
          <cell r="AW713">
            <v>0.193</v>
          </cell>
          <cell r="AX713">
            <v>1.0418000000000001</v>
          </cell>
          <cell r="AY713">
            <v>0.51150000000000007</v>
          </cell>
          <cell r="AZ713">
            <v>0.51150000000000007</v>
          </cell>
          <cell r="BA713">
            <v>0.78649999999999998</v>
          </cell>
          <cell r="BB713">
            <v>0.61850000000000005</v>
          </cell>
          <cell r="BC713">
            <v>0.84149999999999991</v>
          </cell>
          <cell r="BD713">
            <v>0.89850000000000008</v>
          </cell>
          <cell r="BE713">
            <v>3.0745</v>
          </cell>
          <cell r="BF713">
            <v>3.7829999999999999</v>
          </cell>
          <cell r="BG713">
            <v>4.8064999999999998</v>
          </cell>
          <cell r="BH713">
            <v>0.64949999999999997</v>
          </cell>
          <cell r="BI713">
            <v>0.10300000000000001</v>
          </cell>
          <cell r="BJ713">
            <v>1.127</v>
          </cell>
          <cell r="BK713">
            <v>0.82450000000000001</v>
          </cell>
          <cell r="BL713">
            <v>1.4824999999999999</v>
          </cell>
          <cell r="BM713">
            <v>1.4855</v>
          </cell>
          <cell r="BN713">
            <v>2.9664999999999999</v>
          </cell>
          <cell r="BT713">
            <v>41281</v>
          </cell>
          <cell r="BV713">
            <v>0.40149999999999997</v>
          </cell>
          <cell r="BW713">
            <v>1.4424000000000001</v>
          </cell>
          <cell r="BX713">
            <v>0.97899999999999998</v>
          </cell>
          <cell r="BY713">
            <v>0.97899999999999998</v>
          </cell>
          <cell r="BZ713">
            <v>1.3875</v>
          </cell>
          <cell r="CA713">
            <v>1.1185</v>
          </cell>
          <cell r="CB713">
            <v>1.2290000000000001</v>
          </cell>
          <cell r="CC713">
            <v>1.5335000000000001</v>
          </cell>
          <cell r="CD713">
            <v>4.4340000000000002</v>
          </cell>
          <cell r="CE713">
            <v>5.7549999999999999</v>
          </cell>
          <cell r="CF713">
            <v>1.0819999999999999</v>
          </cell>
          <cell r="CG713">
            <v>0.30199999999999999</v>
          </cell>
          <cell r="CH713">
            <v>1.6655</v>
          </cell>
          <cell r="CI713">
            <v>3.1875</v>
          </cell>
          <cell r="DG713">
            <v>41281</v>
          </cell>
          <cell r="DH713">
            <v>3.102732</v>
          </cell>
          <cell r="DI713">
            <v>3.3070500000000003</v>
          </cell>
          <cell r="DJ713">
            <v>2.4074999999999998</v>
          </cell>
          <cell r="DK713">
            <v>2.4074999999999998</v>
          </cell>
          <cell r="DL713">
            <v>3.1479999999999997</v>
          </cell>
          <cell r="DM713">
            <v>2.5019999999999998</v>
          </cell>
          <cell r="DN713">
            <v>2.6740000000000004</v>
          </cell>
          <cell r="DO713">
            <v>3.2569999999999997</v>
          </cell>
          <cell r="DP713">
            <v>5.66</v>
          </cell>
          <cell r="DQ713">
            <v>1.0725</v>
          </cell>
          <cell r="DR713">
            <v>2.1835</v>
          </cell>
          <cell r="DS713">
            <v>6.63</v>
          </cell>
        </row>
        <row r="714">
          <cell r="A714">
            <v>41278</v>
          </cell>
          <cell r="B714">
            <v>0.29126249999999998</v>
          </cell>
          <cell r="C714">
            <v>9.2999999999999999E-2</v>
          </cell>
          <cell r="D714">
            <v>0.43664999999999998</v>
          </cell>
          <cell r="E714">
            <v>6.7500000000000004E-2</v>
          </cell>
          <cell r="F714">
            <v>6.7500000000000004E-2</v>
          </cell>
          <cell r="G714">
            <v>0.1215</v>
          </cell>
          <cell r="H714">
            <v>8.5999999999999993E-2</v>
          </cell>
          <cell r="I714">
            <v>0.1255</v>
          </cell>
          <cell r="J714">
            <v>0.1585</v>
          </cell>
          <cell r="K714">
            <v>1.609</v>
          </cell>
          <cell r="L714">
            <v>2.3609999999999998</v>
          </cell>
          <cell r="M714">
            <v>3.1055000000000001</v>
          </cell>
          <cell r="N714">
            <v>7.3999999999999996E-2</v>
          </cell>
          <cell r="O714">
            <v>1.5514999999999999</v>
          </cell>
          <cell r="P714">
            <v>-0.254</v>
          </cell>
          <cell r="Q714">
            <v>0.79400000000000004</v>
          </cell>
          <cell r="R714">
            <v>0.19900000000000001</v>
          </cell>
          <cell r="S714">
            <v>1.405</v>
          </cell>
          <cell r="T714">
            <v>1.1844999999999999</v>
          </cell>
          <cell r="U714">
            <v>2.8174999999999999</v>
          </cell>
          <cell r="AU714">
            <v>41278</v>
          </cell>
          <cell r="AV714">
            <v>0.85032799999999997</v>
          </cell>
          <cell r="AW714">
            <v>0.2</v>
          </cell>
          <cell r="AX714">
            <v>1.0346500000000001</v>
          </cell>
          <cell r="AY714">
            <v>0.4965</v>
          </cell>
          <cell r="AZ714">
            <v>0.4965</v>
          </cell>
          <cell r="BA714">
            <v>0.75550000000000006</v>
          </cell>
          <cell r="BB714">
            <v>0.6</v>
          </cell>
          <cell r="BC714">
            <v>0.81299999999999994</v>
          </cell>
          <cell r="BD714">
            <v>0.86149999999999993</v>
          </cell>
          <cell r="BE714">
            <v>3.0030000000000001</v>
          </cell>
          <cell r="BF714">
            <v>3.7490000000000001</v>
          </cell>
          <cell r="BG714">
            <v>4.8049999999999997</v>
          </cell>
          <cell r="BH714">
            <v>0.63200000000000001</v>
          </cell>
          <cell r="BI714">
            <v>0.1215</v>
          </cell>
          <cell r="BJ714">
            <v>1.1179999999999999</v>
          </cell>
          <cell r="BK714">
            <v>0.8105</v>
          </cell>
          <cell r="BL714">
            <v>1.504</v>
          </cell>
          <cell r="BM714">
            <v>1.4695</v>
          </cell>
          <cell r="BN714">
            <v>2.9850000000000003</v>
          </cell>
          <cell r="BT714">
            <v>41278</v>
          </cell>
          <cell r="BV714">
            <v>0.41499999999999998</v>
          </cell>
          <cell r="BW714">
            <v>1.4454</v>
          </cell>
          <cell r="BX714">
            <v>0.96750000000000003</v>
          </cell>
          <cell r="BY714">
            <v>0.96750000000000003</v>
          </cell>
          <cell r="BZ714">
            <v>1.3675000000000002</v>
          </cell>
          <cell r="CA714">
            <v>1.107</v>
          </cell>
          <cell r="CB714">
            <v>1.1945000000000001</v>
          </cell>
          <cell r="CC714">
            <v>1.5</v>
          </cell>
          <cell r="CD714">
            <v>4.3889999999999993</v>
          </cell>
          <cell r="CE714">
            <v>5.9630000000000001</v>
          </cell>
          <cell r="CF714">
            <v>1.0710000000000002</v>
          </cell>
          <cell r="CG714">
            <v>0.315</v>
          </cell>
          <cell r="CH714">
            <v>1.6475</v>
          </cell>
          <cell r="CI714">
            <v>3.1995</v>
          </cell>
          <cell r="DG714">
            <v>41278</v>
          </cell>
          <cell r="DH714">
            <v>3.153705</v>
          </cell>
          <cell r="DI714">
            <v>3.3125</v>
          </cell>
          <cell r="DJ714">
            <v>2.41</v>
          </cell>
          <cell r="DK714">
            <v>2.41</v>
          </cell>
          <cell r="DL714">
            <v>3.1419999999999999</v>
          </cell>
          <cell r="DM714">
            <v>2.5045000000000002</v>
          </cell>
          <cell r="DN714">
            <v>2.6659999999999999</v>
          </cell>
          <cell r="DO714">
            <v>3.222</v>
          </cell>
          <cell r="DP714">
            <v>5.601</v>
          </cell>
          <cell r="DQ714">
            <v>1.0435000000000001</v>
          </cell>
          <cell r="DR714">
            <v>2.1789999999999998</v>
          </cell>
          <cell r="DS714">
            <v>6.6760000000000002</v>
          </cell>
        </row>
        <row r="715">
          <cell r="A715">
            <v>41277</v>
          </cell>
          <cell r="B715">
            <v>0.2570075</v>
          </cell>
          <cell r="C715">
            <v>9.2999999999999999E-2</v>
          </cell>
          <cell r="D715">
            <v>0.39515</v>
          </cell>
          <cell r="E715">
            <v>2.8499999999999998E-2</v>
          </cell>
          <cell r="F715">
            <v>2.8499999999999998E-2</v>
          </cell>
          <cell r="G715">
            <v>8.0499999999999988E-2</v>
          </cell>
          <cell r="H715">
            <v>4.65E-2</v>
          </cell>
          <cell r="I715">
            <v>8.5999999999999993E-2</v>
          </cell>
          <cell r="J715">
            <v>0.11</v>
          </cell>
          <cell r="K715">
            <v>1.718</v>
          </cell>
          <cell r="L715">
            <v>2.5060000000000002</v>
          </cell>
          <cell r="M715">
            <v>3.0259999999999998</v>
          </cell>
          <cell r="N715">
            <v>4.2999999999999997E-2</v>
          </cell>
          <cell r="O715">
            <v>1.5339999999999998</v>
          </cell>
          <cell r="P715">
            <v>-0.27700000000000002</v>
          </cell>
          <cell r="Q715">
            <v>0.76500000000000001</v>
          </cell>
          <cell r="R715">
            <v>0.13450000000000001</v>
          </cell>
          <cell r="S715">
            <v>1.4209999999999998</v>
          </cell>
          <cell r="T715">
            <v>1.167</v>
          </cell>
          <cell r="U715">
            <v>2.7415000000000003</v>
          </cell>
          <cell r="AU715">
            <v>41277</v>
          </cell>
          <cell r="AV715">
            <v>0.76518799999999998</v>
          </cell>
          <cell r="AW715">
            <v>0.18</v>
          </cell>
          <cell r="AX715">
            <v>0.9637</v>
          </cell>
          <cell r="AY715">
            <v>0.41299999999999998</v>
          </cell>
          <cell r="AZ715">
            <v>0.41299999999999998</v>
          </cell>
          <cell r="BA715">
            <v>0.71299999999999997</v>
          </cell>
          <cell r="BB715">
            <v>0.53150000000000008</v>
          </cell>
          <cell r="BC715">
            <v>0.77649999999999997</v>
          </cell>
          <cell r="BD715">
            <v>0.80699999999999994</v>
          </cell>
          <cell r="BE715">
            <v>3.0865</v>
          </cell>
          <cell r="BF715">
            <v>3.7545000000000002</v>
          </cell>
          <cell r="BG715">
            <v>4.7729999999999997</v>
          </cell>
          <cell r="BH715">
            <v>0.54849999999999999</v>
          </cell>
          <cell r="BI715">
            <v>0.09</v>
          </cell>
          <cell r="BJ715">
            <v>1.0549999999999999</v>
          </cell>
          <cell r="BK715">
            <v>0.74449999999999994</v>
          </cell>
          <cell r="BL715">
            <v>1.504</v>
          </cell>
          <cell r="BM715">
            <v>1.4264999999999999</v>
          </cell>
          <cell r="BN715">
            <v>2.9074999999999998</v>
          </cell>
          <cell r="BT715">
            <v>41277</v>
          </cell>
          <cell r="BV715">
            <v>0.379</v>
          </cell>
          <cell r="BW715">
            <v>1.36785</v>
          </cell>
          <cell r="BX715">
            <v>0.89149999999999996</v>
          </cell>
          <cell r="BY715">
            <v>0.89149999999999996</v>
          </cell>
          <cell r="BZ715">
            <v>1.3305</v>
          </cell>
          <cell r="CA715">
            <v>1.0289999999999999</v>
          </cell>
          <cell r="CB715">
            <v>1.161</v>
          </cell>
          <cell r="CC715">
            <v>1.4405000000000001</v>
          </cell>
          <cell r="CD715">
            <v>4.399</v>
          </cell>
          <cell r="CE715">
            <v>6.0069999999999997</v>
          </cell>
          <cell r="CF715">
            <v>0.98599999999999999</v>
          </cell>
          <cell r="CG715">
            <v>0.30099999999999999</v>
          </cell>
          <cell r="CH715">
            <v>1.601</v>
          </cell>
          <cell r="CI715">
            <v>3.117</v>
          </cell>
          <cell r="DG715">
            <v>41277</v>
          </cell>
          <cell r="DH715">
            <v>3.0361159999999998</v>
          </cell>
          <cell r="DI715">
            <v>3.2587000000000002</v>
          </cell>
          <cell r="DJ715">
            <v>2.31</v>
          </cell>
          <cell r="DK715">
            <v>2.31</v>
          </cell>
          <cell r="DL715">
            <v>3.1115000000000004</v>
          </cell>
          <cell r="DM715">
            <v>2.387</v>
          </cell>
          <cell r="DN715">
            <v>2.637</v>
          </cell>
          <cell r="DO715">
            <v>3.1715</v>
          </cell>
          <cell r="DP715">
            <v>5.5764999999999993</v>
          </cell>
          <cell r="DQ715">
            <v>1.0105</v>
          </cell>
          <cell r="DR715">
            <v>2.0954999999999999</v>
          </cell>
          <cell r="DS715">
            <v>6.7164999999999999</v>
          </cell>
        </row>
        <row r="716">
          <cell r="A716">
            <v>41276</v>
          </cell>
          <cell r="B716">
            <v>0.264708</v>
          </cell>
          <cell r="C716">
            <v>9.2999999999999999E-2</v>
          </cell>
          <cell r="D716">
            <v>0.37519999999999998</v>
          </cell>
          <cell r="E716">
            <v>1.8500000000000003E-2</v>
          </cell>
          <cell r="F716">
            <v>1.8500000000000003E-2</v>
          </cell>
          <cell r="G716">
            <v>6.3E-2</v>
          </cell>
          <cell r="H716">
            <v>4.3499999999999997E-2</v>
          </cell>
          <cell r="I716">
            <v>5.2500000000000005E-2</v>
          </cell>
          <cell r="J716">
            <v>8.299999999999999E-2</v>
          </cell>
          <cell r="K716">
            <v>1.8185</v>
          </cell>
          <cell r="L716">
            <v>2.6544999999999996</v>
          </cell>
          <cell r="M716">
            <v>3.3254999999999999</v>
          </cell>
          <cell r="N716">
            <v>4.4499999999999998E-2</v>
          </cell>
          <cell r="O716">
            <v>1.4824999999999999</v>
          </cell>
          <cell r="P716">
            <v>-0.26650000000000001</v>
          </cell>
          <cell r="Q716">
            <v>0.76300000000000001</v>
          </cell>
          <cell r="R716">
            <v>-0.14149999999999999</v>
          </cell>
          <cell r="S716">
            <v>1.4415</v>
          </cell>
          <cell r="T716">
            <v>1.1375</v>
          </cell>
          <cell r="U716">
            <v>2.7845</v>
          </cell>
          <cell r="AU716">
            <v>41276</v>
          </cell>
          <cell r="AV716">
            <v>0.78757750000000004</v>
          </cell>
          <cell r="AW716">
            <v>0.18</v>
          </cell>
          <cell r="AX716">
            <v>0.93969999999999998</v>
          </cell>
          <cell r="AY716">
            <v>0.35749999999999998</v>
          </cell>
          <cell r="AZ716">
            <v>0.35749999999999998</v>
          </cell>
          <cell r="BA716">
            <v>0.67100000000000004</v>
          </cell>
          <cell r="BB716">
            <v>0.4975</v>
          </cell>
          <cell r="BC716">
            <v>0.61450000000000005</v>
          </cell>
          <cell r="BD716">
            <v>0.77750000000000008</v>
          </cell>
          <cell r="BE716">
            <v>3.1520000000000001</v>
          </cell>
          <cell r="BF716">
            <v>3.9569999999999999</v>
          </cell>
          <cell r="BG716">
            <v>4.9565000000000001</v>
          </cell>
          <cell r="BH716">
            <v>0.48</v>
          </cell>
          <cell r="BI716">
            <v>6.25E-2</v>
          </cell>
          <cell r="BJ716">
            <v>1.0365</v>
          </cell>
          <cell r="BK716">
            <v>0.3165</v>
          </cell>
          <cell r="BL716">
            <v>1.5074999999999998</v>
          </cell>
          <cell r="BM716">
            <v>1.3765000000000001</v>
          </cell>
          <cell r="BN716">
            <v>2.9525000000000001</v>
          </cell>
          <cell r="BT716">
            <v>41276</v>
          </cell>
          <cell r="BV716">
            <v>0.379</v>
          </cell>
          <cell r="BW716">
            <v>1.3212999999999999</v>
          </cell>
          <cell r="BX716">
            <v>0.85250000000000004</v>
          </cell>
          <cell r="BY716">
            <v>0.85250000000000004</v>
          </cell>
          <cell r="BZ716">
            <v>1.2929999999999999</v>
          </cell>
          <cell r="CA716">
            <v>0.98150000000000004</v>
          </cell>
          <cell r="CB716">
            <v>1.1125</v>
          </cell>
          <cell r="CC716">
            <v>1.4049999999999998</v>
          </cell>
          <cell r="CD716">
            <v>4.532</v>
          </cell>
          <cell r="CE716">
            <v>6.3780000000000001</v>
          </cell>
          <cell r="CF716">
            <v>0.96049999999999991</v>
          </cell>
          <cell r="CG716">
            <v>0.2515</v>
          </cell>
          <cell r="CH716">
            <v>1.5449999999999999</v>
          </cell>
          <cell r="CI716">
            <v>3.1635</v>
          </cell>
          <cell r="DG716">
            <v>41276</v>
          </cell>
          <cell r="DH716">
            <v>3.0071680000000001</v>
          </cell>
          <cell r="DI716">
            <v>3.2031000000000001</v>
          </cell>
          <cell r="DJ716">
            <v>2.2839999999999998</v>
          </cell>
          <cell r="DK716">
            <v>2.2839999999999998</v>
          </cell>
          <cell r="DL716">
            <v>3.0449999999999999</v>
          </cell>
          <cell r="DM716">
            <v>2.3380000000000001</v>
          </cell>
          <cell r="DN716">
            <v>2.5780000000000003</v>
          </cell>
          <cell r="DO716">
            <v>3.1145</v>
          </cell>
          <cell r="DP716">
            <v>5.6844999999999999</v>
          </cell>
          <cell r="DQ716">
            <v>0.995</v>
          </cell>
          <cell r="DR716">
            <v>2.0705</v>
          </cell>
          <cell r="DS716">
            <v>6.9329999999999998</v>
          </cell>
        </row>
        <row r="717">
          <cell r="A717">
            <v>41274</v>
          </cell>
          <cell r="B717">
            <v>0.24877050000000001</v>
          </cell>
          <cell r="C717">
            <v>9.2999999999999999E-2</v>
          </cell>
          <cell r="D717">
            <v>0.30984999999999996</v>
          </cell>
          <cell r="E717">
            <v>-2.0499999999999997E-2</v>
          </cell>
          <cell r="F717">
            <v>-2.0499999999999997E-2</v>
          </cell>
          <cell r="G717">
            <v>5.0500000000000003E-2</v>
          </cell>
          <cell r="H717">
            <v>3.2500000000000001E-2</v>
          </cell>
          <cell r="I717">
            <v>3.5499999999999997E-2</v>
          </cell>
          <cell r="J717">
            <v>8.6499999999999994E-2</v>
          </cell>
          <cell r="K717">
            <v>1.958</v>
          </cell>
          <cell r="L717">
            <v>2.7835000000000001</v>
          </cell>
          <cell r="M717">
            <v>3.2635000000000001</v>
          </cell>
          <cell r="N717">
            <v>2.0999999999999998E-2</v>
          </cell>
          <cell r="O717">
            <v>1.5405</v>
          </cell>
          <cell r="P717">
            <v>-0.27650000000000002</v>
          </cell>
          <cell r="Q717">
            <v>0.73</v>
          </cell>
          <cell r="R717">
            <v>-0.158</v>
          </cell>
          <cell r="S717">
            <v>1.4415</v>
          </cell>
          <cell r="T717">
            <v>1.125</v>
          </cell>
          <cell r="U717">
            <v>2.6373000000000002</v>
          </cell>
          <cell r="AU717">
            <v>41274</v>
          </cell>
          <cell r="AV717">
            <v>0.71889000000000003</v>
          </cell>
          <cell r="AW717">
            <v>0.18</v>
          </cell>
          <cell r="AX717">
            <v>0.84589999999999999</v>
          </cell>
          <cell r="AY717">
            <v>0.29249999999999998</v>
          </cell>
          <cell r="AZ717">
            <v>0.29249999999999998</v>
          </cell>
          <cell r="BA717">
            <v>0.622</v>
          </cell>
          <cell r="BB717">
            <v>0.42049999999999998</v>
          </cell>
          <cell r="BC717">
            <v>0.55699999999999994</v>
          </cell>
          <cell r="BD717">
            <v>0.73</v>
          </cell>
          <cell r="BE717">
            <v>3.2919999999999998</v>
          </cell>
          <cell r="BF717">
            <v>3.9974999999999996</v>
          </cell>
          <cell r="BG717">
            <v>5.0205000000000002</v>
          </cell>
          <cell r="BH717">
            <v>0.42749999999999999</v>
          </cell>
          <cell r="BI717">
            <v>7.1999999999999995E-2</v>
          </cell>
          <cell r="BJ717">
            <v>0.95750000000000002</v>
          </cell>
          <cell r="BK717">
            <v>0.219</v>
          </cell>
          <cell r="BL717">
            <v>1.4775</v>
          </cell>
          <cell r="BM717">
            <v>1.3534999999999999</v>
          </cell>
          <cell r="BN717">
            <v>2.7538</v>
          </cell>
          <cell r="BT717">
            <v>41274</v>
          </cell>
          <cell r="BV717">
            <v>0.379</v>
          </cell>
          <cell r="BW717">
            <v>1.1993999999999998</v>
          </cell>
          <cell r="BX717">
            <v>0.76150000000000007</v>
          </cell>
          <cell r="BY717">
            <v>0.76150000000000007</v>
          </cell>
          <cell r="BZ717">
            <v>1.2310000000000001</v>
          </cell>
          <cell r="CA717">
            <v>0.89949999999999997</v>
          </cell>
          <cell r="CB717">
            <v>1.0495000000000001</v>
          </cell>
          <cell r="CC717">
            <v>1.3490000000000002</v>
          </cell>
          <cell r="CD717">
            <v>4.6154999999999999</v>
          </cell>
          <cell r="CE717">
            <v>6.4284999999999997</v>
          </cell>
          <cell r="CF717">
            <v>0.86149999999999993</v>
          </cell>
          <cell r="CG717">
            <v>0.27749999999999997</v>
          </cell>
          <cell r="CH717">
            <v>1.5230000000000001</v>
          </cell>
          <cell r="CI717">
            <v>2.9245000000000001</v>
          </cell>
          <cell r="DG717">
            <v>41274</v>
          </cell>
          <cell r="DH717">
            <v>2.8763890000000001</v>
          </cell>
          <cell r="DI717">
            <v>3.0978500000000002</v>
          </cell>
          <cell r="DJ717">
            <v>2.1675</v>
          </cell>
          <cell r="DK717">
            <v>2.1675</v>
          </cell>
          <cell r="DL717">
            <v>2.9615</v>
          </cell>
          <cell r="DM717">
            <v>2.2330000000000001</v>
          </cell>
          <cell r="DN717">
            <v>2.4915000000000003</v>
          </cell>
          <cell r="DO717">
            <v>3.0365000000000002</v>
          </cell>
          <cell r="DP717">
            <v>5.7244999999999999</v>
          </cell>
          <cell r="DQ717">
            <v>0.99249999999999994</v>
          </cell>
          <cell r="DR717">
            <v>1.9510000000000001</v>
          </cell>
          <cell r="DS717">
            <v>6.9385000000000003</v>
          </cell>
        </row>
        <row r="718">
          <cell r="A718">
            <v>41271</v>
          </cell>
          <cell r="B718">
            <v>0.26020450000000001</v>
          </cell>
          <cell r="C718">
            <v>9.2999999999999999E-2</v>
          </cell>
          <cell r="D718">
            <v>0.29469999999999996</v>
          </cell>
          <cell r="E718">
            <v>-1.0499999999999999E-2</v>
          </cell>
          <cell r="F718">
            <v>-1.0499999999999999E-2</v>
          </cell>
          <cell r="G718">
            <v>0.05</v>
          </cell>
          <cell r="H718">
            <v>3.9E-2</v>
          </cell>
          <cell r="I718">
            <v>5.3000000000000005E-2</v>
          </cell>
          <cell r="J718">
            <v>8.4499999999999992E-2</v>
          </cell>
          <cell r="K718">
            <v>1.9289999999999998</v>
          </cell>
          <cell r="L718">
            <v>2.8075000000000001</v>
          </cell>
          <cell r="M718">
            <v>3.2750000000000004</v>
          </cell>
          <cell r="N718">
            <v>3.4500000000000003E-2</v>
          </cell>
          <cell r="O718">
            <v>1.5580000000000001</v>
          </cell>
          <cell r="P718">
            <v>-0.26050000000000001</v>
          </cell>
          <cell r="Q718">
            <v>0.72394810096056583</v>
          </cell>
          <cell r="R718">
            <v>-0.15049999999999999</v>
          </cell>
          <cell r="S718">
            <v>1.4709266692812517</v>
          </cell>
          <cell r="T718">
            <v>1.1355</v>
          </cell>
          <cell r="U718">
            <v>2.6719999999999997</v>
          </cell>
          <cell r="AU718">
            <v>41271</v>
          </cell>
          <cell r="AV718">
            <v>0.72211049999999999</v>
          </cell>
          <cell r="AW718">
            <v>0.18</v>
          </cell>
          <cell r="AX718">
            <v>0.81455</v>
          </cell>
          <cell r="AY718">
            <v>0.29699999999999999</v>
          </cell>
          <cell r="AZ718">
            <v>0.29699999999999999</v>
          </cell>
          <cell r="BA718">
            <v>0.61149999999999993</v>
          </cell>
          <cell r="BB718">
            <v>0.42549999999999999</v>
          </cell>
          <cell r="BC718">
            <v>0.5595</v>
          </cell>
          <cell r="BD718">
            <v>0.73150000000000004</v>
          </cell>
          <cell r="BE718">
            <v>3.2824999999999998</v>
          </cell>
          <cell r="BF718">
            <v>4.0280000000000005</v>
          </cell>
          <cell r="BG718">
            <v>4.9690000000000003</v>
          </cell>
          <cell r="BH718">
            <v>0.441</v>
          </cell>
          <cell r="BI718">
            <v>6.9999999999999993E-2</v>
          </cell>
          <cell r="BJ718">
            <v>0.95399999999999996</v>
          </cell>
          <cell r="BK718">
            <v>0.2195</v>
          </cell>
          <cell r="BL718">
            <v>1.486</v>
          </cell>
          <cell r="BM718">
            <v>1.3665</v>
          </cell>
          <cell r="BN718">
            <v>2.7930000000000001</v>
          </cell>
          <cell r="BT718">
            <v>41271</v>
          </cell>
          <cell r="BV718">
            <v>0.379</v>
          </cell>
          <cell r="BW718">
            <v>1.16655</v>
          </cell>
          <cell r="BX718">
            <v>0.75449999999999995</v>
          </cell>
          <cell r="BY718">
            <v>0.75449999999999995</v>
          </cell>
          <cell r="BZ718">
            <v>1.2215</v>
          </cell>
          <cell r="CA718">
            <v>0.9</v>
          </cell>
          <cell r="CB718">
            <v>1.0535000000000001</v>
          </cell>
          <cell r="CC718">
            <v>1.3520000000000001</v>
          </cell>
          <cell r="CD718">
            <v>4.6704999999999997</v>
          </cell>
          <cell r="CE718">
            <v>6.383</v>
          </cell>
          <cell r="CF718">
            <v>0.86699999999999999</v>
          </cell>
          <cell r="CG718">
            <v>0.27600000000000002</v>
          </cell>
          <cell r="CH718">
            <v>1.5375000000000001</v>
          </cell>
          <cell r="CI718">
            <v>2.9729999999999999</v>
          </cell>
          <cell r="DG718">
            <v>41271</v>
          </cell>
          <cell r="DH718">
            <v>2.8991305000000001</v>
          </cell>
          <cell r="DI718">
            <v>3.06385</v>
          </cell>
          <cell r="DJ718">
            <v>2.1395</v>
          </cell>
          <cell r="DK718">
            <v>2.1395</v>
          </cell>
          <cell r="DL718">
            <v>2.9565000000000001</v>
          </cell>
          <cell r="DM718">
            <v>2.2109999999999999</v>
          </cell>
          <cell r="DN718">
            <v>2.4939999999999998</v>
          </cell>
          <cell r="DO718">
            <v>3.028</v>
          </cell>
          <cell r="DP718">
            <v>5.7939999999999996</v>
          </cell>
          <cell r="DQ718">
            <v>1</v>
          </cell>
          <cell r="DR718">
            <v>1.929</v>
          </cell>
          <cell r="DS718">
            <v>6.9219999999999997</v>
          </cell>
        </row>
        <row r="719">
          <cell r="A719">
            <v>41270</v>
          </cell>
          <cell r="B719">
            <v>0.26412999999999998</v>
          </cell>
          <cell r="C719">
            <v>9.2999999999999999E-2</v>
          </cell>
          <cell r="D719">
            <v>0.34055000000000002</v>
          </cell>
          <cell r="E719">
            <v>2.5000000000000001E-3</v>
          </cell>
          <cell r="F719">
            <v>2.5000000000000001E-3</v>
          </cell>
          <cell r="G719">
            <v>4.8000000000000001E-2</v>
          </cell>
          <cell r="H719">
            <v>4.7E-2</v>
          </cell>
          <cell r="I719">
            <v>5.6000000000000001E-2</v>
          </cell>
          <cell r="J719">
            <v>7.85E-2</v>
          </cell>
          <cell r="K719">
            <v>1.9424999999999999</v>
          </cell>
          <cell r="L719">
            <v>2.8115000000000001</v>
          </cell>
          <cell r="M719">
            <v>3.3514999999999997</v>
          </cell>
          <cell r="N719">
            <v>2.6000000000000002E-2</v>
          </cell>
          <cell r="O719">
            <v>1.512</v>
          </cell>
          <cell r="P719">
            <v>-0.25900000000000001</v>
          </cell>
          <cell r="Q719">
            <v>0.74550000000000005</v>
          </cell>
          <cell r="R719">
            <v>-0.1305</v>
          </cell>
          <cell r="S719">
            <v>1.484</v>
          </cell>
          <cell r="T719">
            <v>1.1219999999999999</v>
          </cell>
          <cell r="U719">
            <v>2.694</v>
          </cell>
          <cell r="AU719">
            <v>41270</v>
          </cell>
          <cell r="AV719">
            <v>0.765158</v>
          </cell>
          <cell r="AW719">
            <v>0.187</v>
          </cell>
          <cell r="AX719">
            <v>0.90444999999999998</v>
          </cell>
          <cell r="AY719">
            <v>0.35499999999999998</v>
          </cell>
          <cell r="AZ719">
            <v>0.35499999999999998</v>
          </cell>
          <cell r="BA719">
            <v>0.60799999999999998</v>
          </cell>
          <cell r="BB719">
            <v>0.47549999999999998</v>
          </cell>
          <cell r="BC719">
            <v>0.5655</v>
          </cell>
          <cell r="BD719">
            <v>0.72699999999999998</v>
          </cell>
          <cell r="BE719">
            <v>3.2365000000000004</v>
          </cell>
          <cell r="BF719">
            <v>4.0404999999999998</v>
          </cell>
          <cell r="BG719">
            <v>5.0350000000000001</v>
          </cell>
          <cell r="BH719">
            <v>0.48849999999999999</v>
          </cell>
          <cell r="BI719">
            <v>6.0999999999999999E-2</v>
          </cell>
          <cell r="BJ719">
            <v>1.006</v>
          </cell>
          <cell r="BK719">
            <v>0.28100000000000003</v>
          </cell>
          <cell r="BL719">
            <v>1.528</v>
          </cell>
          <cell r="BM719">
            <v>1.3725000000000001</v>
          </cell>
          <cell r="BN719">
            <v>2.8165</v>
          </cell>
          <cell r="BT719">
            <v>41270</v>
          </cell>
          <cell r="BV719">
            <v>0.38800000000000001</v>
          </cell>
          <cell r="BW719">
            <v>1.2793999999999999</v>
          </cell>
          <cell r="BX719">
            <v>0.8234999999999999</v>
          </cell>
          <cell r="BY719">
            <v>0.8234999999999999</v>
          </cell>
          <cell r="BZ719">
            <v>1.212</v>
          </cell>
          <cell r="CA719">
            <v>0.96049999999999991</v>
          </cell>
          <cell r="CB719">
            <v>1.0605</v>
          </cell>
          <cell r="CC719">
            <v>1.343</v>
          </cell>
          <cell r="CD719">
            <v>4.66</v>
          </cell>
          <cell r="CE719">
            <v>6.4075000000000006</v>
          </cell>
          <cell r="CF719">
            <v>0.92349999999999999</v>
          </cell>
          <cell r="CG719">
            <v>0.28249999999999997</v>
          </cell>
          <cell r="CH719">
            <v>1.5474999999999999</v>
          </cell>
          <cell r="CI719">
            <v>3.004</v>
          </cell>
          <cell r="DG719">
            <v>41270</v>
          </cell>
          <cell r="DH719">
            <v>2.9498790000000001</v>
          </cell>
          <cell r="DI719">
            <v>3.1716000000000002</v>
          </cell>
          <cell r="DJ719">
            <v>2.2294999999999998</v>
          </cell>
          <cell r="DK719">
            <v>2.2294999999999998</v>
          </cell>
          <cell r="DL719">
            <v>2.964</v>
          </cell>
          <cell r="DM719">
            <v>2.2995000000000001</v>
          </cell>
          <cell r="DN719">
            <v>2.5</v>
          </cell>
          <cell r="DO719">
            <v>3.0404999999999998</v>
          </cell>
          <cell r="DP719">
            <v>5.7755000000000001</v>
          </cell>
          <cell r="DQ719">
            <v>1.0115000000000001</v>
          </cell>
          <cell r="DR719">
            <v>2.0255000000000001</v>
          </cell>
          <cell r="DS719">
            <v>6.9395000000000007</v>
          </cell>
        </row>
        <row r="720">
          <cell r="A720">
            <v>41269</v>
          </cell>
          <cell r="B720">
            <v>0.27394600000000002</v>
          </cell>
          <cell r="C720">
            <v>9.2999999999999999E-2</v>
          </cell>
          <cell r="D720">
            <v>0.33365</v>
          </cell>
          <cell r="E720">
            <v>-5.4999999999999997E-3</v>
          </cell>
          <cell r="F720">
            <v>-5.4999999999999997E-3</v>
          </cell>
          <cell r="G720">
            <v>5.3000000000000005E-2</v>
          </cell>
          <cell r="H720">
            <v>3.0499999999999999E-2</v>
          </cell>
          <cell r="I720">
            <v>4.5999999999999999E-2</v>
          </cell>
          <cell r="J720">
            <v>7.7499999999999999E-2</v>
          </cell>
          <cell r="K720">
            <v>1.827</v>
          </cell>
          <cell r="L720">
            <v>2.9895</v>
          </cell>
          <cell r="M720">
            <v>3.1625000000000001</v>
          </cell>
          <cell r="N720">
            <v>2E-3</v>
          </cell>
          <cell r="O720">
            <v>1.6364999999999998</v>
          </cell>
          <cell r="P720">
            <v>-0.26150000000000001</v>
          </cell>
          <cell r="Q720">
            <v>0.74199999999999999</v>
          </cell>
          <cell r="R720">
            <v>-0.14449999999999999</v>
          </cell>
          <cell r="S720">
            <v>1.4689999999999999</v>
          </cell>
          <cell r="T720">
            <v>1.1219999999999999</v>
          </cell>
          <cell r="U720">
            <v>2.7</v>
          </cell>
          <cell r="AU720">
            <v>41269</v>
          </cell>
          <cell r="AV720">
            <v>0.77713349999999992</v>
          </cell>
          <cell r="AW720">
            <v>0.18</v>
          </cell>
          <cell r="AX720">
            <v>0.88929999999999998</v>
          </cell>
          <cell r="AY720">
            <v>0.35299999999999998</v>
          </cell>
          <cell r="AZ720">
            <v>0.35299999999999998</v>
          </cell>
          <cell r="BA720">
            <v>0.60499999999999998</v>
          </cell>
          <cell r="BB720">
            <v>0.48</v>
          </cell>
          <cell r="BC720">
            <v>0.5575</v>
          </cell>
          <cell r="BD720">
            <v>0.72950000000000004</v>
          </cell>
          <cell r="BE720">
            <v>3.1425000000000001</v>
          </cell>
          <cell r="BF720">
            <v>3.9340000000000002</v>
          </cell>
          <cell r="BG720">
            <v>4.992</v>
          </cell>
          <cell r="BH720">
            <v>0.47399999999999998</v>
          </cell>
          <cell r="BI720">
            <v>5.8500000000000003E-2</v>
          </cell>
          <cell r="BJ720">
            <v>1.002</v>
          </cell>
          <cell r="BK720">
            <v>0.27700000000000002</v>
          </cell>
          <cell r="BL720">
            <v>1.5385</v>
          </cell>
          <cell r="BM720">
            <v>1.3725000000000001</v>
          </cell>
          <cell r="BN720">
            <v>2.8144999999999998</v>
          </cell>
          <cell r="BT720">
            <v>41269</v>
          </cell>
          <cell r="BV720">
            <v>0.38300000000000001</v>
          </cell>
          <cell r="BW720">
            <v>1.2741500000000001</v>
          </cell>
          <cell r="BX720">
            <v>0.83050000000000002</v>
          </cell>
          <cell r="BY720">
            <v>0.83050000000000002</v>
          </cell>
          <cell r="BZ720">
            <v>1.2160000000000002</v>
          </cell>
          <cell r="CA720">
            <v>0.96750000000000003</v>
          </cell>
          <cell r="CB720">
            <v>1.0549999999999999</v>
          </cell>
          <cell r="CC720">
            <v>1.3454999999999999</v>
          </cell>
          <cell r="CD720">
            <v>4.5990000000000002</v>
          </cell>
          <cell r="CE720">
            <v>6.4320000000000004</v>
          </cell>
          <cell r="CF720">
            <v>0.91600000000000004</v>
          </cell>
          <cell r="CG720">
            <v>0.27400000000000002</v>
          </cell>
          <cell r="CH720">
            <v>1.5474999999999999</v>
          </cell>
          <cell r="CI720">
            <v>2.9924999999999997</v>
          </cell>
          <cell r="DG720">
            <v>41269</v>
          </cell>
          <cell r="DH720">
            <v>2.9433854999999998</v>
          </cell>
          <cell r="DI720">
            <v>3.1593499999999999</v>
          </cell>
          <cell r="DJ720">
            <v>2.242</v>
          </cell>
          <cell r="DK720">
            <v>2.242</v>
          </cell>
          <cell r="DL720">
            <v>2.9610000000000003</v>
          </cell>
          <cell r="DM720">
            <v>2.3200000000000003</v>
          </cell>
          <cell r="DN720">
            <v>2.5145</v>
          </cell>
          <cell r="DO720">
            <v>3.0279999999999996</v>
          </cell>
          <cell r="DP720">
            <v>5.7189999999999994</v>
          </cell>
          <cell r="DQ720">
            <v>0.99649999999999994</v>
          </cell>
          <cell r="DR720">
            <v>2.044</v>
          </cell>
          <cell r="DS720">
            <v>6.9425000000000008</v>
          </cell>
        </row>
        <row r="721">
          <cell r="A721">
            <v>41264</v>
          </cell>
          <cell r="B721">
            <v>0.26805600000000002</v>
          </cell>
          <cell r="C721">
            <v>9.2999999999999999E-2</v>
          </cell>
          <cell r="D721">
            <v>0.3412</v>
          </cell>
          <cell r="E721">
            <v>-7.4999999999999997E-3</v>
          </cell>
          <cell r="F721">
            <v>-7.4999999999999997E-3</v>
          </cell>
          <cell r="G721">
            <v>5.2499999999999998E-2</v>
          </cell>
          <cell r="H721">
            <v>3.4999999999999996E-2</v>
          </cell>
          <cell r="I721">
            <v>0.05</v>
          </cell>
          <cell r="J721">
            <v>7.8E-2</v>
          </cell>
          <cell r="K721">
            <v>1.8315000000000001</v>
          </cell>
          <cell r="L721">
            <v>2.742</v>
          </cell>
          <cell r="M721">
            <v>3.2480000000000002</v>
          </cell>
          <cell r="N721">
            <v>1.55E-2</v>
          </cell>
          <cell r="O721">
            <v>1.4884999999999999</v>
          </cell>
          <cell r="P721">
            <v>-0.26950000000000002</v>
          </cell>
          <cell r="Q721">
            <v>0.74399999999999999</v>
          </cell>
          <cell r="R721">
            <v>-0.14150000000000001</v>
          </cell>
          <cell r="S721">
            <v>1.476</v>
          </cell>
          <cell r="T721">
            <v>1.129</v>
          </cell>
          <cell r="U721">
            <v>2.6870000000000003</v>
          </cell>
          <cell r="AU721">
            <v>41264</v>
          </cell>
          <cell r="AV721">
            <v>0.74601300000000004</v>
          </cell>
          <cell r="AW721">
            <v>0.16999999999999998</v>
          </cell>
          <cell r="AX721">
            <v>0.90795000000000003</v>
          </cell>
          <cell r="AY721">
            <v>0.3695</v>
          </cell>
          <cell r="AZ721">
            <v>0.3695</v>
          </cell>
          <cell r="BA721">
            <v>0.60899999999999999</v>
          </cell>
          <cell r="BB721">
            <v>0.48549999999999999</v>
          </cell>
          <cell r="BC721">
            <v>0.56850000000000001</v>
          </cell>
          <cell r="BD721">
            <v>0.72099999999999997</v>
          </cell>
          <cell r="BE721">
            <v>3.1840000000000002</v>
          </cell>
          <cell r="BF721">
            <v>4.01</v>
          </cell>
          <cell r="BG721">
            <v>4.9845000000000006</v>
          </cell>
          <cell r="BH721">
            <v>0.4995</v>
          </cell>
          <cell r="BI721">
            <v>6.0999999999999999E-2</v>
          </cell>
          <cell r="BJ721">
            <v>0.99804471232780212</v>
          </cell>
          <cell r="BK721">
            <v>0.29149999999999998</v>
          </cell>
          <cell r="BL721">
            <v>1.5459999999999998</v>
          </cell>
          <cell r="BM721">
            <v>1.3925000000000001</v>
          </cell>
          <cell r="BN721">
            <v>2.8054999999999999</v>
          </cell>
          <cell r="BT721">
            <v>41264</v>
          </cell>
          <cell r="BV721">
            <v>0.35199999999999998</v>
          </cell>
          <cell r="BW721">
            <v>1.29335</v>
          </cell>
          <cell r="BX721">
            <v>0.84349999999999992</v>
          </cell>
          <cell r="BY721">
            <v>0.84349999999999992</v>
          </cell>
          <cell r="BZ721">
            <v>1.2175</v>
          </cell>
          <cell r="CA721">
            <v>0.97249999999999992</v>
          </cell>
          <cell r="CB721">
            <v>1.0634999999999999</v>
          </cell>
          <cell r="CC721">
            <v>1.3330000000000002</v>
          </cell>
          <cell r="CD721">
            <v>4.6455000000000002</v>
          </cell>
          <cell r="CE721">
            <v>6.4224999999999994</v>
          </cell>
          <cell r="CF721">
            <v>0.9335</v>
          </cell>
          <cell r="CG721">
            <v>0.28900000000000003</v>
          </cell>
          <cell r="CH721">
            <v>1.5649999999999999</v>
          </cell>
          <cell r="CI721">
            <v>2.9775</v>
          </cell>
          <cell r="DG721">
            <v>41264</v>
          </cell>
          <cell r="DH721">
            <v>2.9417359999999997</v>
          </cell>
          <cell r="DI721">
            <v>3.1791999999999998</v>
          </cell>
          <cell r="DJ721">
            <v>2.2389999999999999</v>
          </cell>
          <cell r="DK721">
            <v>2.2389999999999999</v>
          </cell>
          <cell r="DL721">
            <v>2.956</v>
          </cell>
          <cell r="DM721">
            <v>2.3045</v>
          </cell>
          <cell r="DN721">
            <v>2.4930000000000003</v>
          </cell>
          <cell r="DO721">
            <v>3.0179999999999998</v>
          </cell>
          <cell r="DP721">
            <v>5.76</v>
          </cell>
          <cell r="DQ721">
            <v>1.0285</v>
          </cell>
          <cell r="DR721">
            <v>2.0354999999999999</v>
          </cell>
          <cell r="DS721">
            <v>6.9260000000000002</v>
          </cell>
        </row>
        <row r="722">
          <cell r="A722">
            <v>41263</v>
          </cell>
          <cell r="B722">
            <v>0.27198250000000002</v>
          </cell>
          <cell r="C722">
            <v>9.2999999999999999E-2</v>
          </cell>
          <cell r="D722">
            <v>0.35419999999999996</v>
          </cell>
          <cell r="E722">
            <v>-1.7500000000000002E-2</v>
          </cell>
          <cell r="F722">
            <v>-1.7500000000000002E-2</v>
          </cell>
          <cell r="G722">
            <v>5.7500000000000002E-2</v>
          </cell>
          <cell r="H722">
            <v>3.4000000000000002E-2</v>
          </cell>
          <cell r="I722">
            <v>4.65E-2</v>
          </cell>
          <cell r="J722">
            <v>8.199999999999999E-2</v>
          </cell>
          <cell r="K722">
            <v>1.7669999999999999</v>
          </cell>
          <cell r="L722">
            <v>2.8170000000000002</v>
          </cell>
          <cell r="M722">
            <v>3.0670000000000002</v>
          </cell>
          <cell r="N722">
            <v>0.01</v>
          </cell>
          <cell r="O722">
            <v>1.577</v>
          </cell>
          <cell r="P722">
            <v>-0.27250000000000002</v>
          </cell>
          <cell r="Q722">
            <v>0.73750000000000004</v>
          </cell>
          <cell r="R722">
            <v>-0.14200000000000002</v>
          </cell>
          <cell r="S722">
            <v>1.4849999999999999</v>
          </cell>
          <cell r="T722">
            <v>1.407</v>
          </cell>
          <cell r="U722">
            <v>2.714</v>
          </cell>
          <cell r="AU722">
            <v>41263</v>
          </cell>
          <cell r="AV722">
            <v>0.74920249999999999</v>
          </cell>
          <cell r="AW722">
            <v>0.17499999999999999</v>
          </cell>
          <cell r="AX722">
            <v>0.91674999999999995</v>
          </cell>
          <cell r="AY722">
            <v>0.36899999999999999</v>
          </cell>
          <cell r="AZ722">
            <v>0.36899999999999999</v>
          </cell>
          <cell r="BA722">
            <v>0.61899999999999999</v>
          </cell>
          <cell r="BB722">
            <v>0.5</v>
          </cell>
          <cell r="BC722">
            <v>0.5734999999999999</v>
          </cell>
          <cell r="BD722">
            <v>0.75249999999999995</v>
          </cell>
          <cell r="BE722">
            <v>3.1265000000000001</v>
          </cell>
          <cell r="BF722">
            <v>4.0154999999999994</v>
          </cell>
          <cell r="BG722">
            <v>4.9649999999999999</v>
          </cell>
          <cell r="BH722">
            <v>0.50600000000000001</v>
          </cell>
          <cell r="BI722">
            <v>5.4499999999999993E-2</v>
          </cell>
          <cell r="BJ722">
            <v>0.99699999999999989</v>
          </cell>
          <cell r="BK722">
            <v>0.30600000000000005</v>
          </cell>
          <cell r="BL722">
            <v>1.5495000000000001</v>
          </cell>
          <cell r="BM722">
            <v>1.4009999999999998</v>
          </cell>
          <cell r="BN722">
            <v>2.8384999999999998</v>
          </cell>
          <cell r="BT722">
            <v>41263</v>
          </cell>
          <cell r="BV722">
            <v>0.35149999999999998</v>
          </cell>
          <cell r="BW722">
            <v>1.3086</v>
          </cell>
          <cell r="BX722">
            <v>0.85149999999999992</v>
          </cell>
          <cell r="BY722">
            <v>0.85149999999999992</v>
          </cell>
          <cell r="BZ722">
            <v>1.226</v>
          </cell>
          <cell r="CA722">
            <v>0.99350000000000005</v>
          </cell>
          <cell r="CB722">
            <v>1.069</v>
          </cell>
          <cell r="CC722">
            <v>1.373</v>
          </cell>
          <cell r="CD722">
            <v>4.6420000000000003</v>
          </cell>
          <cell r="CE722">
            <v>6.4424999999999999</v>
          </cell>
          <cell r="CF722">
            <v>0.95649999999999991</v>
          </cell>
          <cell r="CG722">
            <v>0.27349999999999997</v>
          </cell>
          <cell r="CH722">
            <v>1.5745</v>
          </cell>
          <cell r="CI722">
            <v>3.0060000000000002</v>
          </cell>
          <cell r="DG722">
            <v>41263</v>
          </cell>
          <cell r="DH722">
            <v>2.9498074999999999</v>
          </cell>
          <cell r="DI722">
            <v>3.1999</v>
          </cell>
          <cell r="DJ722">
            <v>2.282</v>
          </cell>
          <cell r="DK722">
            <v>2.282</v>
          </cell>
          <cell r="DL722">
            <v>2.9809999999999999</v>
          </cell>
          <cell r="DM722">
            <v>2.3615000000000004</v>
          </cell>
          <cell r="DN722">
            <v>2.5085000000000002</v>
          </cell>
          <cell r="DO722">
            <v>3.0590000000000002</v>
          </cell>
          <cell r="DP722">
            <v>5.7854999999999999</v>
          </cell>
          <cell r="DQ722">
            <v>1.0065</v>
          </cell>
          <cell r="DR722">
            <v>2.0785</v>
          </cell>
          <cell r="DS722">
            <v>6.9165000000000001</v>
          </cell>
        </row>
        <row r="723">
          <cell r="A723">
            <v>41262</v>
          </cell>
          <cell r="B723">
            <v>0.279837</v>
          </cell>
          <cell r="C723">
            <v>9.2999999999999999E-2</v>
          </cell>
          <cell r="D723">
            <v>0.37385000000000002</v>
          </cell>
          <cell r="E723">
            <v>-1.2500000000000001E-2</v>
          </cell>
          <cell r="F723">
            <v>-1.2500000000000001E-2</v>
          </cell>
          <cell r="G723">
            <v>5.7999999999999996E-2</v>
          </cell>
          <cell r="H723">
            <v>5.0999999999999997E-2</v>
          </cell>
          <cell r="I723">
            <v>3.9E-2</v>
          </cell>
          <cell r="J723">
            <v>0.11499999999999999</v>
          </cell>
          <cell r="K723">
            <v>1.84</v>
          </cell>
          <cell r="L723">
            <v>2.8125</v>
          </cell>
          <cell r="M723">
            <v>3.3150000000000004</v>
          </cell>
          <cell r="N723">
            <v>1.3000000000000001E-2</v>
          </cell>
          <cell r="O723">
            <v>1.6065</v>
          </cell>
          <cell r="P723">
            <v>-0.27500000000000002</v>
          </cell>
          <cell r="Q723">
            <v>0.73799999999999999</v>
          </cell>
          <cell r="R723">
            <v>-0.13750000000000001</v>
          </cell>
          <cell r="S723">
            <v>1.4824999999999999</v>
          </cell>
          <cell r="T723">
            <v>1.4302999999999999</v>
          </cell>
          <cell r="U723">
            <v>2.7389999999999999</v>
          </cell>
          <cell r="AU723">
            <v>41262</v>
          </cell>
          <cell r="AV723">
            <v>0.77952949999999999</v>
          </cell>
          <cell r="AW723">
            <v>0.191</v>
          </cell>
          <cell r="AX723">
            <v>0.93524999999999991</v>
          </cell>
          <cell r="AY723">
            <v>0.38450000000000001</v>
          </cell>
          <cell r="AZ723">
            <v>0.38450000000000001</v>
          </cell>
          <cell r="BA723">
            <v>0.65149999999999997</v>
          </cell>
          <cell r="BB723">
            <v>0.53100000000000003</v>
          </cell>
          <cell r="BC723">
            <v>0.61099999999999999</v>
          </cell>
          <cell r="BD723">
            <v>0.82850000000000001</v>
          </cell>
          <cell r="BE723">
            <v>3.1814999999999998</v>
          </cell>
          <cell r="BF723">
            <v>4.0354999999999999</v>
          </cell>
          <cell r="BG723">
            <v>5.0745000000000005</v>
          </cell>
          <cell r="BH723">
            <v>0.52449999999999997</v>
          </cell>
          <cell r="BI723">
            <v>5.7500000000000002E-2</v>
          </cell>
          <cell r="BJ723">
            <v>1.0189999999999999</v>
          </cell>
          <cell r="BK723">
            <v>0.32250000000000001</v>
          </cell>
          <cell r="BL723">
            <v>1.542</v>
          </cell>
          <cell r="BM723">
            <v>1.4005000000000001</v>
          </cell>
          <cell r="BN723">
            <v>2.8645</v>
          </cell>
          <cell r="BT723">
            <v>41262</v>
          </cell>
          <cell r="BV723">
            <v>0.36799999999999999</v>
          </cell>
          <cell r="BW723">
            <v>1.3228</v>
          </cell>
          <cell r="BX723">
            <v>0.87349999999999994</v>
          </cell>
          <cell r="BY723">
            <v>0.87349999999999994</v>
          </cell>
          <cell r="BZ723">
            <v>1.2685</v>
          </cell>
          <cell r="CA723">
            <v>1.0394999999999999</v>
          </cell>
          <cell r="CB723">
            <v>1.1034999999999999</v>
          </cell>
          <cell r="CC723">
            <v>1.4515</v>
          </cell>
          <cell r="CD723">
            <v>4.6559999999999997</v>
          </cell>
          <cell r="CE723">
            <v>6.5150000000000006</v>
          </cell>
          <cell r="CF723">
            <v>0.98399999999999999</v>
          </cell>
          <cell r="CG723">
            <v>0.27649999999999997</v>
          </cell>
          <cell r="CH723">
            <v>1.5680000000000001</v>
          </cell>
          <cell r="CI723">
            <v>3.0434999999999999</v>
          </cell>
          <cell r="DG723">
            <v>41262</v>
          </cell>
          <cell r="DH723">
            <v>2.9885044999999999</v>
          </cell>
          <cell r="DI723">
            <v>3.2111999999999998</v>
          </cell>
          <cell r="DJ723">
            <v>2.306</v>
          </cell>
          <cell r="DK723">
            <v>2.306</v>
          </cell>
          <cell r="DL723">
            <v>3.0449999999999999</v>
          </cell>
          <cell r="DM723">
            <v>2.3875000000000002</v>
          </cell>
          <cell r="DN723">
            <v>2.5679999999999996</v>
          </cell>
          <cell r="DO723">
            <v>3.1615000000000002</v>
          </cell>
          <cell r="DP723">
            <v>5.8230000000000004</v>
          </cell>
          <cell r="DQ723">
            <v>1.01</v>
          </cell>
          <cell r="DR723">
            <v>2.101</v>
          </cell>
          <cell r="DS723">
            <v>6.9965000000000002</v>
          </cell>
        </row>
        <row r="724">
          <cell r="A724">
            <v>41261</v>
          </cell>
          <cell r="B724">
            <v>0.26020450000000001</v>
          </cell>
          <cell r="C724">
            <v>9.5000000000000001E-2</v>
          </cell>
          <cell r="D724">
            <v>0.36145000000000005</v>
          </cell>
          <cell r="E724">
            <v>-1.2500000000000001E-2</v>
          </cell>
          <cell r="F724">
            <v>-1.2500000000000001E-2</v>
          </cell>
          <cell r="G724">
            <v>5.2999999999999999E-2</v>
          </cell>
          <cell r="H724">
            <v>4.2000000000000003E-2</v>
          </cell>
          <cell r="I724">
            <v>2.0500000000000001E-2</v>
          </cell>
          <cell r="J724">
            <v>0.11149999999999999</v>
          </cell>
          <cell r="K724">
            <v>1.9570000000000001</v>
          </cell>
          <cell r="L724">
            <v>2.8285</v>
          </cell>
          <cell r="M724">
            <v>3.3765000000000001</v>
          </cell>
          <cell r="N724">
            <v>5.0000000000000001E-3</v>
          </cell>
          <cell r="O724">
            <v>1.6215000000000002</v>
          </cell>
          <cell r="P724">
            <v>-0.28200000000000003</v>
          </cell>
          <cell r="Q724">
            <v>0.72299999999999998</v>
          </cell>
          <cell r="R724">
            <v>-0.14000000000000001</v>
          </cell>
          <cell r="S724">
            <v>1.4815</v>
          </cell>
          <cell r="T724">
            <v>1.41</v>
          </cell>
          <cell r="U724">
            <v>2.7575000000000003</v>
          </cell>
          <cell r="AU724">
            <v>41261</v>
          </cell>
          <cell r="AV724">
            <v>0.73371199999999992</v>
          </cell>
          <cell r="AW724">
            <v>0.191</v>
          </cell>
          <cell r="AX724">
            <v>0.89305000000000001</v>
          </cell>
          <cell r="AY724">
            <v>0.36049999999999999</v>
          </cell>
          <cell r="AZ724">
            <v>0.36049999999999999</v>
          </cell>
          <cell r="BA724">
            <v>0.63300000000000001</v>
          </cell>
          <cell r="BB724">
            <v>0.50649999999999995</v>
          </cell>
          <cell r="BC724">
            <v>0.59099999999999997</v>
          </cell>
          <cell r="BD724">
            <v>0.82699999999999996</v>
          </cell>
          <cell r="BE724">
            <v>3.3039999999999998</v>
          </cell>
          <cell r="BF724">
            <v>4.2050000000000001</v>
          </cell>
          <cell r="BG724">
            <v>5.2290000000000001</v>
          </cell>
          <cell r="BH724">
            <v>0.50649999999999995</v>
          </cell>
          <cell r="BI724">
            <v>0.04</v>
          </cell>
          <cell r="BJ724">
            <v>0.96199999999999997</v>
          </cell>
          <cell r="BK724">
            <v>0.29549999999999998</v>
          </cell>
          <cell r="BL724">
            <v>1.5255000000000001</v>
          </cell>
          <cell r="BM724">
            <v>1.3895</v>
          </cell>
          <cell r="BN724">
            <v>2.863</v>
          </cell>
          <cell r="BT724">
            <v>41261</v>
          </cell>
          <cell r="BV724">
            <v>0.35499999999999998</v>
          </cell>
          <cell r="BW724">
            <v>1.2799</v>
          </cell>
          <cell r="BX724">
            <v>0.83699999999999997</v>
          </cell>
          <cell r="BY724">
            <v>0.83699999999999997</v>
          </cell>
          <cell r="BZ724">
            <v>1.2440000000000002</v>
          </cell>
          <cell r="CA724">
            <v>1.0105</v>
          </cell>
          <cell r="CB724">
            <v>1.0754999999999999</v>
          </cell>
          <cell r="CC724">
            <v>1.4455</v>
          </cell>
          <cell r="CD724">
            <v>4.7450000000000001</v>
          </cell>
          <cell r="CE724">
            <v>6.6560000000000006</v>
          </cell>
          <cell r="CF724">
            <v>0.95299999999999996</v>
          </cell>
          <cell r="CG724">
            <v>0.2535</v>
          </cell>
          <cell r="CH724">
            <v>1.5565</v>
          </cell>
          <cell r="CI724">
            <v>3.0404999999999998</v>
          </cell>
          <cell r="DG724">
            <v>41261</v>
          </cell>
          <cell r="DH724">
            <v>2.9497875000000002</v>
          </cell>
          <cell r="DI724">
            <v>3.1776</v>
          </cell>
          <cell r="DJ724">
            <v>2.2639999999999998</v>
          </cell>
          <cell r="DK724">
            <v>2.2639999999999998</v>
          </cell>
          <cell r="DL724">
            <v>3.0395000000000003</v>
          </cell>
          <cell r="DM724">
            <v>2.3555000000000001</v>
          </cell>
          <cell r="DN724">
            <v>2.5750000000000002</v>
          </cell>
          <cell r="DO724">
            <v>3.1654999999999998</v>
          </cell>
          <cell r="DP724">
            <v>5.8550000000000004</v>
          </cell>
          <cell r="DQ724">
            <v>0.98649999999999993</v>
          </cell>
          <cell r="DR724">
            <v>2.0609999999999999</v>
          </cell>
          <cell r="DS724">
            <v>7.0355000000000008</v>
          </cell>
        </row>
        <row r="725">
          <cell r="A725">
            <v>41260</v>
          </cell>
          <cell r="B725">
            <v>0.23192200000000002</v>
          </cell>
          <cell r="C725">
            <v>9.2999999999999999E-2</v>
          </cell>
          <cell r="D725">
            <v>0.33794999999999997</v>
          </cell>
          <cell r="E725">
            <v>-3.0499999999999999E-2</v>
          </cell>
          <cell r="F725">
            <v>-3.0499999999999999E-2</v>
          </cell>
          <cell r="G725">
            <v>2.8499999999999998E-2</v>
          </cell>
          <cell r="H725">
            <v>3.1E-2</v>
          </cell>
          <cell r="I725">
            <v>2.9499999999999998E-2</v>
          </cell>
          <cell r="J725">
            <v>9.1999999999999998E-2</v>
          </cell>
          <cell r="K725">
            <v>1.996</v>
          </cell>
          <cell r="L725">
            <v>2.8345000000000002</v>
          </cell>
          <cell r="M725">
            <v>3.3069999999999999</v>
          </cell>
          <cell r="N725">
            <v>1.4999999999999996E-3</v>
          </cell>
          <cell r="O725">
            <v>1.6320000000000001</v>
          </cell>
          <cell r="P725">
            <v>-0.26500000000000001</v>
          </cell>
          <cell r="Q725">
            <v>0.73599999999999999</v>
          </cell>
          <cell r="R725">
            <v>-0.154</v>
          </cell>
          <cell r="S725">
            <v>1.4895</v>
          </cell>
          <cell r="T725">
            <v>1.3720000000000001</v>
          </cell>
          <cell r="U725">
            <v>2.76</v>
          </cell>
          <cell r="AU725">
            <v>41260</v>
          </cell>
          <cell r="AV725">
            <v>0.69494449999999997</v>
          </cell>
          <cell r="AW725">
            <v>0.17699999999999999</v>
          </cell>
          <cell r="AX725">
            <v>0.86985000000000001</v>
          </cell>
          <cell r="AY725">
            <v>0.35199999999999998</v>
          </cell>
          <cell r="AZ725">
            <v>0.35199999999999998</v>
          </cell>
          <cell r="BA725">
            <v>0.61250000000000004</v>
          </cell>
          <cell r="BB725">
            <v>0.48699999999999999</v>
          </cell>
          <cell r="BC725">
            <v>0.56400000000000006</v>
          </cell>
          <cell r="BD725">
            <v>0.80499999999999994</v>
          </cell>
          <cell r="BE725">
            <v>3.3975</v>
          </cell>
          <cell r="BF725">
            <v>4.2219999999999995</v>
          </cell>
          <cell r="BG725">
            <v>5.2185000000000006</v>
          </cell>
          <cell r="BH725">
            <v>0.498</v>
          </cell>
          <cell r="BI725">
            <v>4.2000000000000003E-2</v>
          </cell>
          <cell r="BJ725">
            <v>0.95299999999999996</v>
          </cell>
          <cell r="BK725">
            <v>0.28100000000000003</v>
          </cell>
          <cell r="BL725">
            <v>1.5305</v>
          </cell>
          <cell r="BM725">
            <v>1.3614999999999999</v>
          </cell>
          <cell r="BN725">
            <v>2.85</v>
          </cell>
          <cell r="BT725">
            <v>41260</v>
          </cell>
          <cell r="BV725">
            <v>0.33450000000000002</v>
          </cell>
          <cell r="BW725">
            <v>1.2375499999999999</v>
          </cell>
          <cell r="BX725">
            <v>0.83149999999999991</v>
          </cell>
          <cell r="BY725">
            <v>0.83149999999999991</v>
          </cell>
          <cell r="BZ725">
            <v>1.2185000000000001</v>
          </cell>
          <cell r="CA725">
            <v>0.98699999999999999</v>
          </cell>
          <cell r="CB725">
            <v>1.0445</v>
          </cell>
          <cell r="CC725">
            <v>1.4209999999999998</v>
          </cell>
          <cell r="CD725">
            <v>4.8034999999999997</v>
          </cell>
          <cell r="CE725">
            <v>6.6400000000000006</v>
          </cell>
          <cell r="CF725">
            <v>0.94</v>
          </cell>
          <cell r="CG725">
            <v>0.26200000000000001</v>
          </cell>
          <cell r="CH725">
            <v>1.5295000000000001</v>
          </cell>
          <cell r="CI725">
            <v>3.0289999999999999</v>
          </cell>
          <cell r="DG725">
            <v>41260</v>
          </cell>
          <cell r="DH725">
            <v>2.8802785000000002</v>
          </cell>
          <cell r="DI725">
            <v>3.1589499999999999</v>
          </cell>
          <cell r="DJ725">
            <v>2.266</v>
          </cell>
          <cell r="DK725">
            <v>2.266</v>
          </cell>
          <cell r="DL725">
            <v>3.01</v>
          </cell>
          <cell r="DM725">
            <v>2.3580000000000001</v>
          </cell>
          <cell r="DN725">
            <v>2.5375000000000001</v>
          </cell>
          <cell r="DO725">
            <v>3.1440000000000001</v>
          </cell>
          <cell r="DP725">
            <v>5.8864999999999998</v>
          </cell>
          <cell r="DQ725">
            <v>0.99949999999999994</v>
          </cell>
          <cell r="DR725">
            <v>2.0549999999999997</v>
          </cell>
          <cell r="DS725">
            <v>7.0049999999999999</v>
          </cell>
        </row>
        <row r="726">
          <cell r="A726">
            <v>41257</v>
          </cell>
          <cell r="B726">
            <v>0.2399685</v>
          </cell>
          <cell r="C726">
            <v>9.2999999999999999E-2</v>
          </cell>
          <cell r="D726">
            <v>0.32015000000000005</v>
          </cell>
          <cell r="E726">
            <v>-5.2500000000000005E-2</v>
          </cell>
          <cell r="F726">
            <v>-5.2500000000000005E-2</v>
          </cell>
          <cell r="G726">
            <v>2.4E-2</v>
          </cell>
          <cell r="H726">
            <v>1.4499999999999999E-2</v>
          </cell>
          <cell r="I726">
            <v>1.7999999999999999E-2</v>
          </cell>
          <cell r="J726">
            <v>8.4999999999999992E-2</v>
          </cell>
          <cell r="K726">
            <v>1.9990000000000001</v>
          </cell>
          <cell r="L726">
            <v>2.831</v>
          </cell>
          <cell r="M726">
            <v>3.4245000000000001</v>
          </cell>
          <cell r="N726">
            <v>-1.15E-2</v>
          </cell>
          <cell r="O726">
            <v>1.6680000000000001</v>
          </cell>
          <cell r="P726">
            <v>-0.27649999999999997</v>
          </cell>
          <cell r="Q726">
            <v>0.70649999999999991</v>
          </cell>
          <cell r="R726">
            <v>-0.17249999999999999</v>
          </cell>
          <cell r="S726">
            <v>1.4630000000000001</v>
          </cell>
          <cell r="T726">
            <v>1.3480000000000001</v>
          </cell>
          <cell r="U726">
            <v>2.7904999999999998</v>
          </cell>
          <cell r="AU726">
            <v>41257</v>
          </cell>
          <cell r="AV726">
            <v>0.69007700000000005</v>
          </cell>
          <cell r="AW726">
            <v>0.17899999999999999</v>
          </cell>
          <cell r="AX726">
            <v>0.85000000000000009</v>
          </cell>
          <cell r="AY726">
            <v>0.315</v>
          </cell>
          <cell r="AZ726">
            <v>0.315</v>
          </cell>
          <cell r="BA726">
            <v>0.59450000000000003</v>
          </cell>
          <cell r="BB726">
            <v>0.45</v>
          </cell>
          <cell r="BC726">
            <v>0.54849999999999999</v>
          </cell>
          <cell r="BD726">
            <v>0.8</v>
          </cell>
          <cell r="BE726">
            <v>3.3980000000000001</v>
          </cell>
          <cell r="BF726">
            <v>4.2309999999999999</v>
          </cell>
          <cell r="BG726">
            <v>5.3944999999999999</v>
          </cell>
          <cell r="BH726">
            <v>0.49399999999999999</v>
          </cell>
          <cell r="BI726">
            <v>2.8500000000000001E-2</v>
          </cell>
          <cell r="BJ726">
            <v>0.91900000000000004</v>
          </cell>
          <cell r="BK726">
            <v>0.2525</v>
          </cell>
          <cell r="BL726">
            <v>1.5185</v>
          </cell>
          <cell r="BM726">
            <v>1.3585</v>
          </cell>
          <cell r="BN726">
            <v>2.887</v>
          </cell>
          <cell r="BT726">
            <v>41257</v>
          </cell>
          <cell r="BV726">
            <v>0.33300000000000002</v>
          </cell>
          <cell r="BW726">
            <v>1.2212999999999998</v>
          </cell>
          <cell r="BX726">
            <v>0.80500000000000005</v>
          </cell>
          <cell r="BY726">
            <v>0.80500000000000005</v>
          </cell>
          <cell r="BZ726">
            <v>1.1915</v>
          </cell>
          <cell r="CA726">
            <v>0.95199999999999996</v>
          </cell>
          <cell r="CB726">
            <v>1.0350000000000001</v>
          </cell>
          <cell r="CC726">
            <v>1.4079999999999999</v>
          </cell>
          <cell r="CD726">
            <v>4.7859999999999996</v>
          </cell>
          <cell r="CE726">
            <v>6.7565</v>
          </cell>
          <cell r="CF726">
            <v>0.92100000000000004</v>
          </cell>
          <cell r="CG726">
            <v>0.22549999999999998</v>
          </cell>
          <cell r="CH726">
            <v>1.528</v>
          </cell>
          <cell r="CI726">
            <v>3.0549999999999997</v>
          </cell>
          <cell r="DG726">
            <v>41257</v>
          </cell>
          <cell r="DH726">
            <v>2.9038325</v>
          </cell>
          <cell r="DI726">
            <v>3.1736500000000003</v>
          </cell>
          <cell r="DJ726">
            <v>2.2570000000000001</v>
          </cell>
          <cell r="DK726">
            <v>2.2570000000000001</v>
          </cell>
          <cell r="DL726">
            <v>3.0125000000000002</v>
          </cell>
          <cell r="DM726">
            <v>2.3514999999999997</v>
          </cell>
          <cell r="DN726">
            <v>2.5339999999999998</v>
          </cell>
          <cell r="DO726">
            <v>3.1539999999999999</v>
          </cell>
          <cell r="DP726">
            <v>5.8859999999999992</v>
          </cell>
          <cell r="DQ726">
            <v>0.98250000000000004</v>
          </cell>
          <cell r="DR726">
            <v>2.0385</v>
          </cell>
          <cell r="DS726">
            <v>7.0655000000000001</v>
          </cell>
        </row>
        <row r="727">
          <cell r="A727">
            <v>41256</v>
          </cell>
          <cell r="B727">
            <v>0.236017</v>
          </cell>
          <cell r="C727">
            <v>9.5000000000000001E-2</v>
          </cell>
          <cell r="D727">
            <v>0.28484999999999999</v>
          </cell>
          <cell r="E727">
            <v>-6.5500000000000003E-2</v>
          </cell>
          <cell r="F727">
            <v>-6.5500000000000003E-2</v>
          </cell>
          <cell r="G727">
            <v>2.8000000000000004E-2</v>
          </cell>
          <cell r="H727">
            <v>-4.9999999999999992E-3</v>
          </cell>
          <cell r="I727">
            <v>1.3000000000000001E-2</v>
          </cell>
          <cell r="J727">
            <v>8.4499999999999992E-2</v>
          </cell>
          <cell r="K727">
            <v>2.0484999999999998</v>
          </cell>
          <cell r="L727">
            <v>2.843</v>
          </cell>
          <cell r="M727">
            <v>3.5329999999999999</v>
          </cell>
          <cell r="N727">
            <v>-1.7500000000000002E-2</v>
          </cell>
          <cell r="O727">
            <v>1.6575</v>
          </cell>
          <cell r="P727">
            <v>-0.28500000000000003</v>
          </cell>
          <cell r="Q727">
            <v>0.66349999999999998</v>
          </cell>
          <cell r="R727">
            <v>-0.1915</v>
          </cell>
          <cell r="S727">
            <v>1.466</v>
          </cell>
          <cell r="T727">
            <v>1.0899999999999999</v>
          </cell>
          <cell r="U727">
            <v>2.742</v>
          </cell>
          <cell r="AU727">
            <v>41256</v>
          </cell>
          <cell r="AV727">
            <v>0.64181750000000004</v>
          </cell>
          <cell r="AW727">
            <v>0.16999999999999998</v>
          </cell>
          <cell r="AX727">
            <v>0.80135000000000001</v>
          </cell>
          <cell r="AY727">
            <v>0.30499999999999999</v>
          </cell>
          <cell r="AZ727">
            <v>0.30499999999999999</v>
          </cell>
          <cell r="BA727">
            <v>0.57999999999999996</v>
          </cell>
          <cell r="BB727">
            <v>0.4395</v>
          </cell>
          <cell r="BC727">
            <v>0.52249999999999996</v>
          </cell>
          <cell r="BD727">
            <v>0.78049999999999997</v>
          </cell>
          <cell r="BE727">
            <v>3.4424999999999999</v>
          </cell>
          <cell r="BF727">
            <v>4.218</v>
          </cell>
          <cell r="BG727">
            <v>5.6479999999999997</v>
          </cell>
          <cell r="BH727">
            <v>0.47250000000000003</v>
          </cell>
          <cell r="BI727">
            <v>7.5000000000000015E-3</v>
          </cell>
          <cell r="BJ727">
            <v>0.86699999999999999</v>
          </cell>
          <cell r="BK727">
            <v>0.222</v>
          </cell>
          <cell r="BL727">
            <v>1.5125</v>
          </cell>
          <cell r="BM727">
            <v>1.3185</v>
          </cell>
          <cell r="BN727">
            <v>2.8180000000000001</v>
          </cell>
          <cell r="BT727">
            <v>41256</v>
          </cell>
          <cell r="BV727">
            <v>0.32600000000000001</v>
          </cell>
          <cell r="BW727">
            <v>1.16645</v>
          </cell>
          <cell r="BX727">
            <v>0.78</v>
          </cell>
          <cell r="BY727">
            <v>0.78</v>
          </cell>
          <cell r="BZ727">
            <v>1.1755</v>
          </cell>
          <cell r="CA727">
            <v>0.93700000000000006</v>
          </cell>
          <cell r="CB727">
            <v>1.0085</v>
          </cell>
          <cell r="CC727">
            <v>1.391</v>
          </cell>
          <cell r="CD727">
            <v>4.7759999999999998</v>
          </cell>
          <cell r="CE727">
            <v>7</v>
          </cell>
          <cell r="CF727">
            <v>0.91650000000000009</v>
          </cell>
          <cell r="CG727">
            <v>0.20850000000000002</v>
          </cell>
          <cell r="CH727">
            <v>1.4860000000000002</v>
          </cell>
          <cell r="CI727">
            <v>2.99</v>
          </cell>
          <cell r="DG727">
            <v>41256</v>
          </cell>
          <cell r="DH727">
            <v>2.8886219999999998</v>
          </cell>
          <cell r="DI727">
            <v>3.1267499999999999</v>
          </cell>
          <cell r="DJ727">
            <v>2.2205000000000004</v>
          </cell>
          <cell r="DK727">
            <v>2.2205000000000004</v>
          </cell>
          <cell r="DL727">
            <v>3.004</v>
          </cell>
          <cell r="DM727">
            <v>2.3215000000000003</v>
          </cell>
          <cell r="DN727">
            <v>2.5329999999999999</v>
          </cell>
          <cell r="DO727">
            <v>3.1435</v>
          </cell>
          <cell r="DP727">
            <v>5.8795000000000002</v>
          </cell>
          <cell r="DQ727">
            <v>0.95399999999999996</v>
          </cell>
          <cell r="DR727">
            <v>1.994</v>
          </cell>
          <cell r="DS727">
            <v>7.0854999999999997</v>
          </cell>
        </row>
        <row r="728">
          <cell r="A728">
            <v>41255</v>
          </cell>
          <cell r="B728">
            <v>0.24002499999999999</v>
          </cell>
          <cell r="C728">
            <v>9.2999999999999999E-2</v>
          </cell>
          <cell r="D728">
            <v>0.29884999999999995</v>
          </cell>
          <cell r="E728">
            <v>-4.2499999999999996E-2</v>
          </cell>
          <cell r="F728">
            <v>-4.2499999999999996E-2</v>
          </cell>
          <cell r="G728">
            <v>0.04</v>
          </cell>
          <cell r="H728">
            <v>1.4E-2</v>
          </cell>
          <cell r="I728">
            <v>1.8500000000000003E-2</v>
          </cell>
          <cell r="J728">
            <v>8.8999999999999996E-2</v>
          </cell>
          <cell r="K728">
            <v>2.1194999999999999</v>
          </cell>
          <cell r="L728">
            <v>2.8839999999999999</v>
          </cell>
          <cell r="M728">
            <v>3.5324999999999998</v>
          </cell>
          <cell r="N728">
            <v>-1.2999999999999999E-2</v>
          </cell>
          <cell r="O728">
            <v>1.6975</v>
          </cell>
          <cell r="P728">
            <v>-0.29349999999999998</v>
          </cell>
          <cell r="Q728">
            <v>0.71599999999999997</v>
          </cell>
          <cell r="R728">
            <v>-0.17149999999999999</v>
          </cell>
          <cell r="S728">
            <v>1.4435</v>
          </cell>
          <cell r="T728">
            <v>1.0695000000000001</v>
          </cell>
          <cell r="U728">
            <v>2.7075</v>
          </cell>
          <cell r="AU728">
            <v>41255</v>
          </cell>
          <cell r="AV728">
            <v>0.64341099999999996</v>
          </cell>
          <cell r="AW728">
            <v>0.158</v>
          </cell>
          <cell r="AX728">
            <v>0.81590000000000007</v>
          </cell>
          <cell r="AY728">
            <v>0.33600000000000002</v>
          </cell>
          <cell r="AZ728">
            <v>0.33600000000000002</v>
          </cell>
          <cell r="BA728">
            <v>0.62549999999999994</v>
          </cell>
          <cell r="BB728">
            <v>0.46350000000000002</v>
          </cell>
          <cell r="BC728">
            <v>0.5575</v>
          </cell>
          <cell r="BD728">
            <v>0.81099999999999994</v>
          </cell>
          <cell r="BE728">
            <v>3.5055000000000001</v>
          </cell>
          <cell r="BF728">
            <v>4.2409999999999997</v>
          </cell>
          <cell r="BG728">
            <v>5.7575000000000003</v>
          </cell>
          <cell r="BH728">
            <v>0.51</v>
          </cell>
          <cell r="BI728">
            <v>5.0000000000000044E-4</v>
          </cell>
          <cell r="BJ728">
            <v>0.93500000000000005</v>
          </cell>
          <cell r="BK728">
            <v>0.246</v>
          </cell>
          <cell r="BL728">
            <v>1.512</v>
          </cell>
          <cell r="BM728">
            <v>1.298</v>
          </cell>
          <cell r="BN728">
            <v>2.7625000000000002</v>
          </cell>
          <cell r="BT728">
            <v>41255</v>
          </cell>
          <cell r="BV728">
            <v>0.29699999999999999</v>
          </cell>
          <cell r="BW728">
            <v>1.1851499999999999</v>
          </cell>
          <cell r="BX728">
            <v>0.80900000000000005</v>
          </cell>
          <cell r="BY728">
            <v>0.80900000000000005</v>
          </cell>
          <cell r="BZ728">
            <v>1.2149999999999999</v>
          </cell>
          <cell r="CA728">
            <v>0.96150000000000002</v>
          </cell>
          <cell r="CB728">
            <v>1.0445</v>
          </cell>
          <cell r="CC728">
            <v>1.4255</v>
          </cell>
          <cell r="CD728">
            <v>4.8209999999999997</v>
          </cell>
          <cell r="CE728">
            <v>7.1199999999999992</v>
          </cell>
          <cell r="CF728">
            <v>0.95</v>
          </cell>
          <cell r="CG728">
            <v>0.20250000000000001</v>
          </cell>
          <cell r="CH728">
            <v>1.4620000000000002</v>
          </cell>
          <cell r="CI728">
            <v>2.9089999999999998</v>
          </cell>
          <cell r="DG728">
            <v>41255</v>
          </cell>
          <cell r="DH728">
            <v>2.8592110000000002</v>
          </cell>
          <cell r="DI728">
            <v>3.1683500000000002</v>
          </cell>
          <cell r="DJ728">
            <v>2.2645</v>
          </cell>
          <cell r="DK728">
            <v>2.2645</v>
          </cell>
          <cell r="DL728">
            <v>3.0590000000000002</v>
          </cell>
          <cell r="DM728">
            <v>2.3645</v>
          </cell>
          <cell r="DN728">
            <v>2.5785</v>
          </cell>
          <cell r="DO728">
            <v>3.1905000000000001</v>
          </cell>
          <cell r="DP728">
            <v>5.9470000000000001</v>
          </cell>
          <cell r="DQ728">
            <v>0.92900000000000005</v>
          </cell>
          <cell r="DR728">
            <v>2.0389999999999997</v>
          </cell>
          <cell r="DS728">
            <v>7.1054999999999993</v>
          </cell>
        </row>
        <row r="729">
          <cell r="A729">
            <v>41254</v>
          </cell>
          <cell r="B729">
            <v>0.23605599999999999</v>
          </cell>
          <cell r="C729">
            <v>9.2999999999999999E-2</v>
          </cell>
          <cell r="D729">
            <v>0.28539999999999999</v>
          </cell>
          <cell r="E729">
            <v>-7.2500000000000009E-2</v>
          </cell>
          <cell r="F729">
            <v>-7.2500000000000009E-2</v>
          </cell>
          <cell r="G729">
            <v>3.95E-2</v>
          </cell>
          <cell r="H729">
            <v>-1.2999999999999999E-2</v>
          </cell>
          <cell r="I729">
            <v>1.1500000000000002E-2</v>
          </cell>
          <cell r="J729">
            <v>9.0499999999999997E-2</v>
          </cell>
          <cell r="K729">
            <v>2.2629999999999999</v>
          </cell>
          <cell r="L729">
            <v>3.0369999999999999</v>
          </cell>
          <cell r="M729">
            <v>3.7050000000000001</v>
          </cell>
          <cell r="N729">
            <v>-5.3499999999999999E-2</v>
          </cell>
          <cell r="O729">
            <v>1.494</v>
          </cell>
          <cell r="P729">
            <v>-0.32150000000000001</v>
          </cell>
          <cell r="Q729">
            <v>0.6835</v>
          </cell>
          <cell r="R729">
            <v>-0.2165</v>
          </cell>
          <cell r="S729">
            <v>1.4410000000000001</v>
          </cell>
          <cell r="T729">
            <v>1.052</v>
          </cell>
          <cell r="U729">
            <v>2.6379999999999999</v>
          </cell>
          <cell r="AU729">
            <v>41254</v>
          </cell>
          <cell r="AV729">
            <v>0.6209945</v>
          </cell>
          <cell r="AW729">
            <v>0.1605</v>
          </cell>
          <cell r="AX729">
            <v>0.79515000000000002</v>
          </cell>
          <cell r="AY729">
            <v>0.29799999999999999</v>
          </cell>
          <cell r="AZ729">
            <v>0.29799999999999999</v>
          </cell>
          <cell r="BA729">
            <v>0.63900000000000001</v>
          </cell>
          <cell r="BB729">
            <v>0.44900000000000001</v>
          </cell>
          <cell r="BC729">
            <v>0.5734999999999999</v>
          </cell>
          <cell r="BD729">
            <v>0.82499999999999996</v>
          </cell>
          <cell r="BE729">
            <v>3.6535000000000002</v>
          </cell>
          <cell r="BF729">
            <v>4.4085000000000001</v>
          </cell>
          <cell r="BG729">
            <v>5.9085000000000001</v>
          </cell>
          <cell r="BH729">
            <v>0.49349999999999999</v>
          </cell>
          <cell r="BI729">
            <v>-3.7999999999999999E-2</v>
          </cell>
          <cell r="BJ729">
            <v>0.90300000000000002</v>
          </cell>
          <cell r="BK729">
            <v>0.21149999999999999</v>
          </cell>
          <cell r="BL729">
            <v>1.4874999999999998</v>
          </cell>
          <cell r="BM729">
            <v>1.274</v>
          </cell>
          <cell r="BN729">
            <v>2.6859999999999999</v>
          </cell>
          <cell r="BT729">
            <v>41254</v>
          </cell>
          <cell r="BV729">
            <v>0.30449999999999999</v>
          </cell>
          <cell r="BW729">
            <v>1.1555500000000001</v>
          </cell>
          <cell r="BX729">
            <v>0.77649999999999997</v>
          </cell>
          <cell r="BY729">
            <v>0.77649999999999997</v>
          </cell>
          <cell r="BZ729">
            <v>1.214</v>
          </cell>
          <cell r="CA729">
            <v>0.95849999999999991</v>
          </cell>
          <cell r="CB729">
            <v>1.0389999999999999</v>
          </cell>
          <cell r="CC729">
            <v>1.4415</v>
          </cell>
          <cell r="CD729">
            <v>4.9725000000000001</v>
          </cell>
          <cell r="CE729">
            <v>7.2175000000000002</v>
          </cell>
          <cell r="CF729">
            <v>0.94599999999999995</v>
          </cell>
          <cell r="CG729">
            <v>0.16300000000000001</v>
          </cell>
          <cell r="CH729">
            <v>1.4375</v>
          </cell>
          <cell r="CI729">
            <v>2.8180000000000001</v>
          </cell>
          <cell r="DG729">
            <v>41254</v>
          </cell>
          <cell r="DH729">
            <v>2.8045765</v>
          </cell>
          <cell r="DI729">
            <v>3.1728999999999998</v>
          </cell>
          <cell r="DJ729">
            <v>2.2445000000000004</v>
          </cell>
          <cell r="DK729">
            <v>2.2445000000000004</v>
          </cell>
          <cell r="DL729">
            <v>3.06</v>
          </cell>
          <cell r="DM729">
            <v>2.3555000000000001</v>
          </cell>
          <cell r="DN729">
            <v>2.5865</v>
          </cell>
          <cell r="DO729">
            <v>3.1870000000000003</v>
          </cell>
          <cell r="DP729">
            <v>6.08</v>
          </cell>
          <cell r="DQ729">
            <v>0.88900000000000001</v>
          </cell>
          <cell r="DR729">
            <v>1.9984999999999999</v>
          </cell>
          <cell r="DS729">
            <v>7.1459999999999999</v>
          </cell>
        </row>
        <row r="730">
          <cell r="A730">
            <v>41253</v>
          </cell>
          <cell r="B730">
            <v>0.23607549999999999</v>
          </cell>
          <cell r="C730">
            <v>9.2999999999999999E-2</v>
          </cell>
          <cell r="D730">
            <v>0.2404</v>
          </cell>
          <cell r="E730">
            <v>-0.09</v>
          </cell>
          <cell r="F730">
            <v>-0.09</v>
          </cell>
          <cell r="G730">
            <v>1.7999999999999999E-2</v>
          </cell>
          <cell r="H730">
            <v>-3.2500000000000001E-2</v>
          </cell>
          <cell r="I730">
            <v>-1.7000000000000001E-2</v>
          </cell>
          <cell r="J730">
            <v>5.5E-2</v>
          </cell>
          <cell r="K730">
            <v>2.2794999999999996</v>
          </cell>
          <cell r="L730">
            <v>3.0325000000000002</v>
          </cell>
          <cell r="M730">
            <v>3.6819999999999999</v>
          </cell>
          <cell r="N730">
            <v>-7.3000000000000009E-2</v>
          </cell>
          <cell r="O730">
            <v>1.5470000000000002</v>
          </cell>
          <cell r="P730">
            <v>-0.30649999999999999</v>
          </cell>
          <cell r="Q730">
            <v>0.66650000000000009</v>
          </cell>
          <cell r="R730">
            <v>-0.23949999999999999</v>
          </cell>
          <cell r="S730">
            <v>1.4344999999999999</v>
          </cell>
          <cell r="T730">
            <v>1.0630000000000002</v>
          </cell>
          <cell r="U730">
            <v>2.6645000000000003</v>
          </cell>
          <cell r="AU730">
            <v>41253</v>
          </cell>
          <cell r="AV730">
            <v>0.59863</v>
          </cell>
          <cell r="AW730">
            <v>0.151</v>
          </cell>
          <cell r="AX730">
            <v>0.73745000000000005</v>
          </cell>
          <cell r="AY730">
            <v>0.26900000000000002</v>
          </cell>
          <cell r="AZ730">
            <v>0.26900000000000002</v>
          </cell>
          <cell r="BA730">
            <v>0.60499999999999998</v>
          </cell>
          <cell r="BB730">
            <v>0.41699999999999998</v>
          </cell>
          <cell r="BC730">
            <v>0.53100000000000003</v>
          </cell>
          <cell r="BD730">
            <v>0.76800000000000002</v>
          </cell>
          <cell r="BE730">
            <v>3.7110000000000003</v>
          </cell>
          <cell r="BF730">
            <v>4.4295</v>
          </cell>
          <cell r="BG730">
            <v>5.835</v>
          </cell>
          <cell r="BH730">
            <v>0.45850000000000002</v>
          </cell>
          <cell r="BI730">
            <v>-2.8999999999999998E-2</v>
          </cell>
          <cell r="BJ730">
            <v>0.88100000000000001</v>
          </cell>
          <cell r="BK730">
            <v>0.16699999999999998</v>
          </cell>
          <cell r="BL730">
            <v>1.4790000000000001</v>
          </cell>
          <cell r="BM730">
            <v>1.2854999999999999</v>
          </cell>
          <cell r="BN730">
            <v>2.7115</v>
          </cell>
          <cell r="BT730">
            <v>41253</v>
          </cell>
          <cell r="BV730">
            <v>0.29499999999999998</v>
          </cell>
          <cell r="BW730">
            <v>1.0882999999999998</v>
          </cell>
          <cell r="BX730">
            <v>0.73399999999999999</v>
          </cell>
          <cell r="BY730">
            <v>0.73399999999999999</v>
          </cell>
          <cell r="BZ730">
            <v>1.1895</v>
          </cell>
          <cell r="CA730">
            <v>0.91900000000000004</v>
          </cell>
          <cell r="CB730">
            <v>1.0085</v>
          </cell>
          <cell r="CC730">
            <v>1.3915</v>
          </cell>
          <cell r="CD730">
            <v>5.0045000000000002</v>
          </cell>
          <cell r="CE730">
            <v>7.2004999999999999</v>
          </cell>
          <cell r="CF730">
            <v>0.90300000000000002</v>
          </cell>
          <cell r="CG730">
            <v>0.16699999999999998</v>
          </cell>
          <cell r="CH730">
            <v>1.448</v>
          </cell>
          <cell r="CI730">
            <v>2.8360000000000003</v>
          </cell>
          <cell r="DG730">
            <v>41253</v>
          </cell>
          <cell r="DH730">
            <v>2.7917190000000001</v>
          </cell>
          <cell r="DI730">
            <v>3.08995</v>
          </cell>
          <cell r="DJ730">
            <v>2.2104999999999997</v>
          </cell>
          <cell r="DK730">
            <v>2.2104999999999997</v>
          </cell>
          <cell r="DL730">
            <v>3.0425</v>
          </cell>
          <cell r="DM730">
            <v>2.3215000000000003</v>
          </cell>
          <cell r="DN730">
            <v>2.5694999999999997</v>
          </cell>
          <cell r="DO730">
            <v>3.1604999999999999</v>
          </cell>
          <cell r="DP730">
            <v>6.165</v>
          </cell>
          <cell r="DQ730">
            <v>0.86850000000000005</v>
          </cell>
          <cell r="DR730">
            <v>1.9784999999999999</v>
          </cell>
          <cell r="DS730">
            <v>7.0525000000000002</v>
          </cell>
        </row>
        <row r="731">
          <cell r="A731">
            <v>41250</v>
          </cell>
          <cell r="B731">
            <v>0.24403900000000001</v>
          </cell>
          <cell r="C731">
            <v>9.5000000000000001E-2</v>
          </cell>
          <cell r="D731">
            <v>0.26400000000000001</v>
          </cell>
          <cell r="E731">
            <v>-5.9499999999999997E-2</v>
          </cell>
          <cell r="F731">
            <v>-5.9499999999999997E-2</v>
          </cell>
          <cell r="G731">
            <v>7.0500000000000007E-2</v>
          </cell>
          <cell r="H731">
            <v>-2.5000000000000001E-3</v>
          </cell>
          <cell r="I731">
            <v>1.3499999999999998E-2</v>
          </cell>
          <cell r="J731">
            <v>9.4500000000000001E-2</v>
          </cell>
          <cell r="K731">
            <v>2.0934999999999997</v>
          </cell>
          <cell r="L731">
            <v>3.0065</v>
          </cell>
          <cell r="M731">
            <v>3.6704999999999997</v>
          </cell>
          <cell r="N731">
            <v>-4.65E-2</v>
          </cell>
          <cell r="O731">
            <v>1.58</v>
          </cell>
          <cell r="P731">
            <v>-0.29799999999999999</v>
          </cell>
          <cell r="Q731">
            <v>0.67849999999999999</v>
          </cell>
          <cell r="R731">
            <v>-0.2205</v>
          </cell>
          <cell r="S731">
            <v>1.4449999999999998</v>
          </cell>
          <cell r="T731">
            <v>1.0375000000000001</v>
          </cell>
          <cell r="U731">
            <v>2.6405000000000003</v>
          </cell>
          <cell r="AU731">
            <v>41250</v>
          </cell>
          <cell r="AV731">
            <v>0.60662550000000004</v>
          </cell>
          <cell r="AW731">
            <v>0.16300000000000001</v>
          </cell>
          <cell r="AX731">
            <v>0.76590000000000003</v>
          </cell>
          <cell r="AY731">
            <v>0.307</v>
          </cell>
          <cell r="AZ731">
            <v>0.307</v>
          </cell>
          <cell r="BA731">
            <v>0.67700000000000005</v>
          </cell>
          <cell r="BB731">
            <v>0.46550000000000002</v>
          </cell>
          <cell r="BC731">
            <v>0.59749999999999992</v>
          </cell>
          <cell r="BD731">
            <v>0.82299999999999995</v>
          </cell>
          <cell r="BE731">
            <v>3.4859999999999998</v>
          </cell>
          <cell r="BF731">
            <v>4.423</v>
          </cell>
          <cell r="BG731">
            <v>5.8394999999999992</v>
          </cell>
          <cell r="BH731">
            <v>0.4955</v>
          </cell>
          <cell r="BI731">
            <v>-1.6500000000000001E-2</v>
          </cell>
          <cell r="BJ731">
            <v>0.91600000000000004</v>
          </cell>
          <cell r="BK731">
            <v>0.19900000000000001</v>
          </cell>
          <cell r="BL731">
            <v>1.4875</v>
          </cell>
          <cell r="BM731">
            <v>1.2595000000000001</v>
          </cell>
          <cell r="BN731">
            <v>2.681</v>
          </cell>
          <cell r="BT731">
            <v>41250</v>
          </cell>
          <cell r="BV731">
            <v>0.307</v>
          </cell>
          <cell r="BW731">
            <v>1.1048</v>
          </cell>
          <cell r="BX731">
            <v>0.77300000000000002</v>
          </cell>
          <cell r="BY731">
            <v>0.77300000000000002</v>
          </cell>
          <cell r="BZ731">
            <v>1.2570000000000001</v>
          </cell>
          <cell r="CA731">
            <v>0.96150000000000002</v>
          </cell>
          <cell r="CB731">
            <v>1.07</v>
          </cell>
          <cell r="CC731">
            <v>1.4369999999999998</v>
          </cell>
          <cell r="CD731">
            <v>4.9685000000000006</v>
          </cell>
          <cell r="CE731">
            <v>7.1859999999999999</v>
          </cell>
          <cell r="CF731">
            <v>0.9405</v>
          </cell>
          <cell r="CG731">
            <v>0.1895</v>
          </cell>
          <cell r="CH731">
            <v>1.4255</v>
          </cell>
          <cell r="CI731">
            <v>2.8090000000000002</v>
          </cell>
          <cell r="DG731">
            <v>41250</v>
          </cell>
          <cell r="DH731">
            <v>2.7758064999999998</v>
          </cell>
          <cell r="DI731">
            <v>3.0993500000000003</v>
          </cell>
          <cell r="DJ731">
            <v>2.238</v>
          </cell>
          <cell r="DK731">
            <v>2.238</v>
          </cell>
          <cell r="DL731">
            <v>3.0599999999999996</v>
          </cell>
          <cell r="DM731">
            <v>2.3555000000000001</v>
          </cell>
          <cell r="DN731">
            <v>2.5804999999999998</v>
          </cell>
          <cell r="DO731">
            <v>3.1644999999999999</v>
          </cell>
          <cell r="DP731">
            <v>6.0335000000000001</v>
          </cell>
          <cell r="DQ731">
            <v>0.89349999999999996</v>
          </cell>
          <cell r="DR731">
            <v>1.998</v>
          </cell>
          <cell r="DS731">
            <v>7.0869999999999997</v>
          </cell>
        </row>
        <row r="732">
          <cell r="A732">
            <v>41249</v>
          </cell>
          <cell r="B732">
            <v>0.23615350000000002</v>
          </cell>
          <cell r="C732">
            <v>9.2999999999999999E-2</v>
          </cell>
          <cell r="D732">
            <v>0.29070000000000001</v>
          </cell>
          <cell r="E732">
            <v>0</v>
          </cell>
          <cell r="F732">
            <v>0</v>
          </cell>
          <cell r="G732">
            <v>0.10650000000000001</v>
          </cell>
          <cell r="H732">
            <v>5.45E-2</v>
          </cell>
          <cell r="I732">
            <v>4.9000000000000002E-2</v>
          </cell>
          <cell r="J732">
            <v>0.11699999999999999</v>
          </cell>
          <cell r="K732">
            <v>1.9765000000000001</v>
          </cell>
          <cell r="L732">
            <v>2.9195000000000002</v>
          </cell>
          <cell r="M732">
            <v>3.6364999999999998</v>
          </cell>
          <cell r="N732">
            <v>5.4999999999999997E-3</v>
          </cell>
          <cell r="O732">
            <v>1.6720000000000002</v>
          </cell>
          <cell r="P732">
            <v>-0.28949999999999998</v>
          </cell>
          <cell r="Q732">
            <v>0.6835</v>
          </cell>
          <cell r="R732">
            <v>-0.16800000000000001</v>
          </cell>
          <cell r="S732">
            <v>1.472</v>
          </cell>
          <cell r="T732">
            <v>1.0409999999999999</v>
          </cell>
          <cell r="U732">
            <v>2.6349999999999998</v>
          </cell>
          <cell r="AU732">
            <v>41249</v>
          </cell>
          <cell r="AV732">
            <v>0.60506299999999991</v>
          </cell>
          <cell r="AW732">
            <v>0.1525</v>
          </cell>
          <cell r="AX732">
            <v>0.79410000000000003</v>
          </cell>
          <cell r="AY732">
            <v>0.371</v>
          </cell>
          <cell r="AZ732">
            <v>0.371</v>
          </cell>
          <cell r="BA732">
            <v>0.71649999999999991</v>
          </cell>
          <cell r="BB732">
            <v>0.52300000000000002</v>
          </cell>
          <cell r="BC732">
            <v>0.63749999999999996</v>
          </cell>
          <cell r="BD732">
            <v>0.86899999999999999</v>
          </cell>
          <cell r="BE732">
            <v>3.3635000000000002</v>
          </cell>
          <cell r="BF732">
            <v>4.3264999999999993</v>
          </cell>
          <cell r="BG732">
            <v>5.7919999999999998</v>
          </cell>
          <cell r="BH732">
            <v>0.54600000000000004</v>
          </cell>
          <cell r="BI732">
            <v>-6.4999999999999997E-3</v>
          </cell>
          <cell r="BJ732">
            <v>0.93100000000000005</v>
          </cell>
          <cell r="BK732">
            <v>0.25650000000000001</v>
          </cell>
          <cell r="BL732">
            <v>1.516</v>
          </cell>
          <cell r="BM732">
            <v>1.2559999999999998</v>
          </cell>
          <cell r="BN732">
            <v>2.6835</v>
          </cell>
          <cell r="BT732">
            <v>41249</v>
          </cell>
          <cell r="BV732">
            <v>0.29349999999999998</v>
          </cell>
          <cell r="BW732">
            <v>1.1549499999999999</v>
          </cell>
          <cell r="BX732">
            <v>0.83199999999999996</v>
          </cell>
          <cell r="BY732">
            <v>0.83199999999999996</v>
          </cell>
          <cell r="BZ732">
            <v>1.2875000000000001</v>
          </cell>
          <cell r="CA732">
            <v>1.0105</v>
          </cell>
          <cell r="CB732">
            <v>1.0960000000000001</v>
          </cell>
          <cell r="CC732">
            <v>1.4790000000000001</v>
          </cell>
          <cell r="CD732">
            <v>4.8639999999999999</v>
          </cell>
          <cell r="CE732">
            <v>7.165</v>
          </cell>
          <cell r="CF732">
            <v>0.98750000000000004</v>
          </cell>
          <cell r="CG732">
            <v>0.20800000000000002</v>
          </cell>
          <cell r="CH732">
            <v>1.417</v>
          </cell>
          <cell r="CI732">
            <v>2.8090000000000002</v>
          </cell>
          <cell r="DG732">
            <v>41249</v>
          </cell>
          <cell r="DH732">
            <v>2.7703899999999999</v>
          </cell>
          <cell r="DI732">
            <v>3.1649000000000003</v>
          </cell>
          <cell r="DJ732">
            <v>2.246</v>
          </cell>
          <cell r="DK732">
            <v>2.246</v>
          </cell>
          <cell r="DL732">
            <v>3.0649999999999999</v>
          </cell>
          <cell r="DM732">
            <v>2.3635000000000002</v>
          </cell>
          <cell r="DN732">
            <v>2.5774999999999997</v>
          </cell>
          <cell r="DO732">
            <v>3.1604999999999999</v>
          </cell>
          <cell r="DP732">
            <v>5.9295</v>
          </cell>
          <cell r="DQ732">
            <v>0.92700000000000005</v>
          </cell>
          <cell r="DR732">
            <v>2.0060000000000002</v>
          </cell>
          <cell r="DS732">
            <v>7.08</v>
          </cell>
        </row>
        <row r="733">
          <cell r="A733">
            <v>41248</v>
          </cell>
          <cell r="B733">
            <v>0.24407299999999998</v>
          </cell>
          <cell r="C733">
            <v>9.2999999999999999E-2</v>
          </cell>
          <cell r="D733">
            <v>0.32489999999999997</v>
          </cell>
          <cell r="E733">
            <v>9.4999999999999998E-3</v>
          </cell>
          <cell r="F733">
            <v>9.4999999999999998E-3</v>
          </cell>
          <cell r="G733">
            <v>0.10999999999999999</v>
          </cell>
          <cell r="H733">
            <v>5.8999999999999997E-2</v>
          </cell>
          <cell r="I733">
            <v>5.8999999999999997E-2</v>
          </cell>
          <cell r="J733">
            <v>0.11799999999999999</v>
          </cell>
          <cell r="K733">
            <v>1.899</v>
          </cell>
          <cell r="L733">
            <v>2.8485</v>
          </cell>
          <cell r="M733">
            <v>3.6174999999999997</v>
          </cell>
          <cell r="N733">
            <v>1.95E-2</v>
          </cell>
          <cell r="O733">
            <v>1.6095000000000002</v>
          </cell>
          <cell r="P733">
            <v>-0.28500000000000003</v>
          </cell>
          <cell r="Q733">
            <v>0.70750000000000002</v>
          </cell>
          <cell r="R733">
            <v>-0.1565</v>
          </cell>
          <cell r="S733">
            <v>1.4615</v>
          </cell>
          <cell r="T733">
            <v>1.0554999999999999</v>
          </cell>
          <cell r="U733">
            <v>2.6535000000000002</v>
          </cell>
          <cell r="AU733">
            <v>41248</v>
          </cell>
          <cell r="AV733">
            <v>0.61941650000000004</v>
          </cell>
          <cell r="AW733">
            <v>0.161</v>
          </cell>
          <cell r="AX733">
            <v>0.83004999999999995</v>
          </cell>
          <cell r="AY733">
            <v>0.41749999999999998</v>
          </cell>
          <cell r="AZ733">
            <v>0.41749999999999998</v>
          </cell>
          <cell r="BA733">
            <v>0.73199999999999998</v>
          </cell>
          <cell r="BB733">
            <v>0.55449999999999999</v>
          </cell>
          <cell r="BC733">
            <v>0.65250000000000008</v>
          </cell>
          <cell r="BD733">
            <v>0.87250000000000005</v>
          </cell>
          <cell r="BE733">
            <v>3.2915000000000001</v>
          </cell>
          <cell r="BF733">
            <v>4.2029999999999994</v>
          </cell>
          <cell r="BG733">
            <v>5.8029999999999999</v>
          </cell>
          <cell r="BH733">
            <v>0.58099999999999996</v>
          </cell>
          <cell r="BI733">
            <v>-8.5000000000000006E-3</v>
          </cell>
          <cell r="BJ733">
            <v>0.96699999999999997</v>
          </cell>
          <cell r="BK733">
            <v>0.30049999999999999</v>
          </cell>
          <cell r="BL733">
            <v>1.516</v>
          </cell>
          <cell r="BM733">
            <v>1.2715000000000001</v>
          </cell>
          <cell r="BN733">
            <v>2.702</v>
          </cell>
          <cell r="BT733">
            <v>41248</v>
          </cell>
          <cell r="BV733">
            <v>0.31850000000000001</v>
          </cell>
          <cell r="BW733">
            <v>1.2011499999999999</v>
          </cell>
          <cell r="BX733">
            <v>0.88200000000000001</v>
          </cell>
          <cell r="BY733">
            <v>0.88200000000000001</v>
          </cell>
          <cell r="BZ733">
            <v>1.3225</v>
          </cell>
          <cell r="CA733">
            <v>1.0415000000000001</v>
          </cell>
          <cell r="CB733">
            <v>1.119</v>
          </cell>
          <cell r="CC733">
            <v>1.4984999999999999</v>
          </cell>
          <cell r="CD733">
            <v>4.7305000000000001</v>
          </cell>
          <cell r="CE733">
            <v>7.1959999999999997</v>
          </cell>
          <cell r="CF733">
            <v>1.0169999999999999</v>
          </cell>
          <cell r="CG733">
            <v>0.21500000000000002</v>
          </cell>
          <cell r="CH733">
            <v>1.4340000000000002</v>
          </cell>
          <cell r="CI733">
            <v>2.8600000000000003</v>
          </cell>
          <cell r="DG733">
            <v>41248</v>
          </cell>
          <cell r="DH733">
            <v>2.7812324999999998</v>
          </cell>
          <cell r="DI733">
            <v>3.1283000000000003</v>
          </cell>
          <cell r="DJ733">
            <v>2.2650000000000001</v>
          </cell>
          <cell r="DK733">
            <v>2.2650000000000001</v>
          </cell>
          <cell r="DL733">
            <v>3.101</v>
          </cell>
          <cell r="DM733">
            <v>2.3884999999999996</v>
          </cell>
          <cell r="DN733">
            <v>2.6185</v>
          </cell>
          <cell r="DO733">
            <v>3.1849999999999996</v>
          </cell>
          <cell r="DP733">
            <v>5.8704999999999998</v>
          </cell>
          <cell r="DQ733">
            <v>0.9415</v>
          </cell>
          <cell r="DR733">
            <v>2.0279999999999996</v>
          </cell>
          <cell r="DS733">
            <v>7.0865</v>
          </cell>
        </row>
        <row r="734">
          <cell r="A734">
            <v>41247</v>
          </cell>
          <cell r="B734">
            <v>0.24802649999999998</v>
          </cell>
          <cell r="C734">
            <v>9.2999999999999999E-2</v>
          </cell>
          <cell r="D734">
            <v>0.32645000000000002</v>
          </cell>
          <cell r="E734">
            <v>1.7500000000000002E-2</v>
          </cell>
          <cell r="F734">
            <v>1.7500000000000002E-2</v>
          </cell>
          <cell r="G734">
            <v>0.10450000000000001</v>
          </cell>
          <cell r="H734">
            <v>6.7000000000000004E-2</v>
          </cell>
          <cell r="I734">
            <v>5.45E-2</v>
          </cell>
          <cell r="J734">
            <v>0.1095</v>
          </cell>
          <cell r="K734">
            <v>1.8839999999999999</v>
          </cell>
          <cell r="L734">
            <v>2.7880000000000003</v>
          </cell>
          <cell r="M734">
            <v>3.706</v>
          </cell>
          <cell r="N734">
            <v>2.4E-2</v>
          </cell>
          <cell r="O734">
            <v>1.6</v>
          </cell>
          <cell r="P734">
            <v>-0.27900000000000003</v>
          </cell>
          <cell r="Q734">
            <v>0.72249999999999992</v>
          </cell>
          <cell r="R734">
            <v>-0.14899999999999999</v>
          </cell>
          <cell r="S734">
            <v>1.4695</v>
          </cell>
          <cell r="T734">
            <v>1.06</v>
          </cell>
          <cell r="U734">
            <v>2.6494999999999997</v>
          </cell>
          <cell r="AU734">
            <v>41247</v>
          </cell>
          <cell r="AV734">
            <v>0.63057649999999998</v>
          </cell>
          <cell r="AW734">
            <v>0.16600000000000001</v>
          </cell>
          <cell r="AX734">
            <v>0.86064999999999992</v>
          </cell>
          <cell r="AY734">
            <v>0.434</v>
          </cell>
          <cell r="AZ734">
            <v>0.434</v>
          </cell>
          <cell r="BA734">
            <v>0.745</v>
          </cell>
          <cell r="BB734">
            <v>0.58250000000000002</v>
          </cell>
          <cell r="BC734">
            <v>0.65900000000000003</v>
          </cell>
          <cell r="BD734">
            <v>0.86949999999999994</v>
          </cell>
          <cell r="BE734">
            <v>3.282</v>
          </cell>
          <cell r="BF734">
            <v>4.1545000000000005</v>
          </cell>
          <cell r="BG734">
            <v>5.8885000000000005</v>
          </cell>
          <cell r="BH734">
            <v>0.59050000000000002</v>
          </cell>
          <cell r="BI734">
            <v>-6.5000000000000006E-3</v>
          </cell>
          <cell r="BJ734">
            <v>0.98799999999999999</v>
          </cell>
          <cell r="BK734">
            <v>0.3095</v>
          </cell>
          <cell r="BL734">
            <v>1.5194999999999999</v>
          </cell>
          <cell r="BM734">
            <v>1.2789999999999999</v>
          </cell>
          <cell r="BN734">
            <v>2.6989999999999998</v>
          </cell>
          <cell r="BT734">
            <v>41247</v>
          </cell>
          <cell r="BV734">
            <v>0.32900000000000001</v>
          </cell>
          <cell r="BW734">
            <v>1.2095500000000001</v>
          </cell>
          <cell r="BX734">
            <v>0.89949999999999997</v>
          </cell>
          <cell r="BY734">
            <v>0.89949999999999997</v>
          </cell>
          <cell r="BZ734">
            <v>1.335</v>
          </cell>
          <cell r="CA734">
            <v>1.0670000000000002</v>
          </cell>
          <cell r="CB734">
            <v>1.121</v>
          </cell>
          <cell r="CC734">
            <v>1.4990000000000001</v>
          </cell>
          <cell r="CD734">
            <v>4.6775000000000002</v>
          </cell>
          <cell r="CE734">
            <v>7.2204999999999995</v>
          </cell>
          <cell r="CF734">
            <v>1.042</v>
          </cell>
          <cell r="CG734">
            <v>0.20700000000000002</v>
          </cell>
          <cell r="CH734">
            <v>1.4405000000000001</v>
          </cell>
          <cell r="CI734">
            <v>2.8529999999999998</v>
          </cell>
          <cell r="DG734">
            <v>41247</v>
          </cell>
          <cell r="DH734">
            <v>2.8131589999999997</v>
          </cell>
          <cell r="DI734">
            <v>3.0681000000000003</v>
          </cell>
          <cell r="DJ734">
            <v>2.3239999999999998</v>
          </cell>
          <cell r="DK734">
            <v>2.3239999999999998</v>
          </cell>
          <cell r="DL734">
            <v>3.1419999999999999</v>
          </cell>
          <cell r="DM734">
            <v>2.4510000000000001</v>
          </cell>
          <cell r="DN734">
            <v>2.6520000000000001</v>
          </cell>
          <cell r="DO734">
            <v>3.2164999999999999</v>
          </cell>
          <cell r="DP734">
            <v>5.8239999999999998</v>
          </cell>
          <cell r="DQ734">
            <v>0.94650000000000001</v>
          </cell>
          <cell r="DR734">
            <v>2.0869999999999997</v>
          </cell>
          <cell r="DS734">
            <v>7.0475000000000003</v>
          </cell>
        </row>
        <row r="735">
          <cell r="A735">
            <v>41246</v>
          </cell>
          <cell r="B735">
            <v>0.248029</v>
          </cell>
          <cell r="C735">
            <v>9.5000000000000001E-2</v>
          </cell>
          <cell r="D735">
            <v>0.31445000000000001</v>
          </cell>
          <cell r="E735">
            <v>4.5000000000000005E-3</v>
          </cell>
          <cell r="F735">
            <v>4.5000000000000005E-3</v>
          </cell>
          <cell r="G735">
            <v>0.10400000000000001</v>
          </cell>
          <cell r="H735">
            <v>4.9500000000000002E-2</v>
          </cell>
          <cell r="I735">
            <v>3.3000000000000002E-2</v>
          </cell>
          <cell r="J735">
            <v>0.10250000000000001</v>
          </cell>
          <cell r="K735">
            <v>1.9</v>
          </cell>
          <cell r="L735">
            <v>2.8049999999999997</v>
          </cell>
          <cell r="M735">
            <v>3.6135000000000002</v>
          </cell>
          <cell r="N735">
            <v>1.2E-2</v>
          </cell>
          <cell r="O735">
            <v>1.6145</v>
          </cell>
          <cell r="P735">
            <v>-0.2505</v>
          </cell>
          <cell r="Q735">
            <v>0.7044999999999999</v>
          </cell>
          <cell r="R735">
            <v>-0.16550000000000001</v>
          </cell>
          <cell r="S735">
            <v>1.4475</v>
          </cell>
          <cell r="T735">
            <v>1.0634999999999999</v>
          </cell>
          <cell r="U735">
            <v>2.6284999999999998</v>
          </cell>
          <cell r="AU735">
            <v>41246</v>
          </cell>
          <cell r="AV735">
            <v>0.61783100000000002</v>
          </cell>
          <cell r="AW735">
            <v>0.16600000000000001</v>
          </cell>
          <cell r="AX735">
            <v>0.8206</v>
          </cell>
          <cell r="AY735">
            <v>0.39900000000000002</v>
          </cell>
          <cell r="AZ735">
            <v>0.39900000000000002</v>
          </cell>
          <cell r="BA735">
            <v>0.71550000000000002</v>
          </cell>
          <cell r="BB735">
            <v>0.55200000000000005</v>
          </cell>
          <cell r="BC735">
            <v>0.624</v>
          </cell>
          <cell r="BD735">
            <v>0.83349999999999991</v>
          </cell>
          <cell r="BE735">
            <v>3.3254999999999999</v>
          </cell>
          <cell r="BF735">
            <v>4.1349999999999998</v>
          </cell>
          <cell r="BG735">
            <v>5.9245000000000001</v>
          </cell>
          <cell r="BH735">
            <v>0.55300000000000005</v>
          </cell>
          <cell r="BI735">
            <v>1.3499999999999998E-2</v>
          </cell>
          <cell r="BJ735">
            <v>0.95299999999999996</v>
          </cell>
          <cell r="BK735">
            <v>0.27300000000000002</v>
          </cell>
          <cell r="BL735">
            <v>1.4969999999999999</v>
          </cell>
          <cell r="BM735">
            <v>1.2835000000000001</v>
          </cell>
          <cell r="BN735">
            <v>2.6589999999999998</v>
          </cell>
          <cell r="BT735">
            <v>41246</v>
          </cell>
          <cell r="BV735">
            <v>0.32500000000000001</v>
          </cell>
          <cell r="BW735">
            <v>1.1496499999999998</v>
          </cell>
          <cell r="BX735">
            <v>0.86</v>
          </cell>
          <cell r="BY735">
            <v>0.86</v>
          </cell>
          <cell r="BZ735">
            <v>1.3170000000000002</v>
          </cell>
          <cell r="CA735">
            <v>1.0390000000000001</v>
          </cell>
          <cell r="CB735">
            <v>1.0855000000000001</v>
          </cell>
          <cell r="CC735">
            <v>1.4730000000000001</v>
          </cell>
          <cell r="CD735">
            <v>4.6680000000000001</v>
          </cell>
          <cell r="CE735">
            <v>7.2200000000000006</v>
          </cell>
          <cell r="CF735">
            <v>1.0029999999999999</v>
          </cell>
          <cell r="CG735">
            <v>0.22899999999999998</v>
          </cell>
          <cell r="CH735">
            <v>1.4445000000000001</v>
          </cell>
          <cell r="CI735">
            <v>2.8205</v>
          </cell>
          <cell r="DG735">
            <v>41246</v>
          </cell>
          <cell r="DH735">
            <v>2.8080780000000001</v>
          </cell>
          <cell r="DI735">
            <v>2.9998</v>
          </cell>
          <cell r="DJ735">
            <v>2.2719999999999998</v>
          </cell>
          <cell r="DK735">
            <v>2.2719999999999998</v>
          </cell>
          <cell r="DL735">
            <v>3.0700000000000003</v>
          </cell>
          <cell r="DM735">
            <v>2.3980000000000001</v>
          </cell>
          <cell r="DN735">
            <v>2.5979999999999999</v>
          </cell>
          <cell r="DO735">
            <v>3.1645000000000003</v>
          </cell>
          <cell r="DP735">
            <v>5.8410000000000002</v>
          </cell>
          <cell r="DQ735">
            <v>0.95850000000000002</v>
          </cell>
          <cell r="DR735">
            <v>2.0285000000000002</v>
          </cell>
          <cell r="DS735">
            <v>6.9775</v>
          </cell>
        </row>
        <row r="736">
          <cell r="A736">
            <v>41243</v>
          </cell>
          <cell r="B736">
            <v>0.25590199999999996</v>
          </cell>
          <cell r="C736">
            <v>9.2999999999999999E-2</v>
          </cell>
          <cell r="D736">
            <v>0.28220000000000001</v>
          </cell>
          <cell r="E736">
            <v>7.4999999999999997E-3</v>
          </cell>
          <cell r="F736">
            <v>7.4999999999999997E-3</v>
          </cell>
          <cell r="G736">
            <v>9.7000000000000003E-2</v>
          </cell>
          <cell r="H736">
            <v>5.5499999999999994E-2</v>
          </cell>
          <cell r="I736">
            <v>3.2500000000000001E-2</v>
          </cell>
          <cell r="J736">
            <v>0.10300000000000001</v>
          </cell>
          <cell r="K736">
            <v>1.8875000000000002</v>
          </cell>
          <cell r="L736">
            <v>2.7610000000000001</v>
          </cell>
          <cell r="M736">
            <v>3.6944999999999997</v>
          </cell>
          <cell r="N736">
            <v>1.3999999999999999E-2</v>
          </cell>
          <cell r="O736">
            <v>1.5754999999999999</v>
          </cell>
          <cell r="P736">
            <v>-0.2545</v>
          </cell>
          <cell r="Q736">
            <v>0.71750000000000003</v>
          </cell>
          <cell r="R736">
            <v>-0.1875</v>
          </cell>
          <cell r="S736">
            <v>1.4464999999999999</v>
          </cell>
          <cell r="T736">
            <v>1.0739999999999998</v>
          </cell>
          <cell r="U736">
            <v>2.6709999999999998</v>
          </cell>
          <cell r="AU736">
            <v>41243</v>
          </cell>
          <cell r="AV736">
            <v>0.63534950000000001</v>
          </cell>
          <cell r="AW736">
            <v>0.16899999999999998</v>
          </cell>
          <cell r="AX736">
            <v>0.7903</v>
          </cell>
          <cell r="AY736">
            <v>0.40500000000000003</v>
          </cell>
          <cell r="AZ736">
            <v>0.40500000000000003</v>
          </cell>
          <cell r="BA736">
            <v>0.73399999999999999</v>
          </cell>
          <cell r="BB736">
            <v>0.5585</v>
          </cell>
          <cell r="BC736">
            <v>0.63400000000000001</v>
          </cell>
          <cell r="BD736">
            <v>0.84599999999999997</v>
          </cell>
          <cell r="BE736">
            <v>3.3845000000000001</v>
          </cell>
          <cell r="BF736">
            <v>4.1795</v>
          </cell>
          <cell r="BG736">
            <v>6.1029999999999998</v>
          </cell>
          <cell r="BH736">
            <v>0.5625</v>
          </cell>
          <cell r="BI736">
            <v>1.1500000000000002E-2</v>
          </cell>
          <cell r="BJ736">
            <v>0.95599999999999996</v>
          </cell>
          <cell r="BK736">
            <v>0.26349999999999996</v>
          </cell>
          <cell r="BL736">
            <v>1.494</v>
          </cell>
          <cell r="BM736">
            <v>1.2945</v>
          </cell>
          <cell r="BN736">
            <v>2.6970000000000001</v>
          </cell>
          <cell r="BT736">
            <v>41243</v>
          </cell>
          <cell r="BV736">
            <v>0.33200000000000002</v>
          </cell>
          <cell r="BW736">
            <v>1.1297999999999999</v>
          </cell>
          <cell r="BX736">
            <v>0.86599999999999999</v>
          </cell>
          <cell r="BY736">
            <v>0.86599999999999999</v>
          </cell>
          <cell r="BZ736">
            <v>1.3265</v>
          </cell>
          <cell r="CA736">
            <v>1.0459999999999998</v>
          </cell>
          <cell r="CB736">
            <v>1.093</v>
          </cell>
          <cell r="CC736">
            <v>1.4845000000000002</v>
          </cell>
          <cell r="CD736">
            <v>4.7479999999999993</v>
          </cell>
          <cell r="CE736">
            <v>7.367</v>
          </cell>
          <cell r="CF736">
            <v>1.014</v>
          </cell>
          <cell r="CG736">
            <v>0.23449999999999999</v>
          </cell>
          <cell r="CH736">
            <v>1.4525000000000001</v>
          </cell>
          <cell r="CI736">
            <v>2.84</v>
          </cell>
          <cell r="DG736">
            <v>41243</v>
          </cell>
          <cell r="DH736">
            <v>2.8061254999999998</v>
          </cell>
          <cell r="DI736">
            <v>3.0175000000000001</v>
          </cell>
          <cell r="DJ736">
            <v>2.2789999999999999</v>
          </cell>
          <cell r="DK736">
            <v>2.2789999999999999</v>
          </cell>
          <cell r="DL736">
            <v>3.0720000000000001</v>
          </cell>
          <cell r="DM736">
            <v>2.4129999999999998</v>
          </cell>
          <cell r="DN736">
            <v>2.6165000000000003</v>
          </cell>
          <cell r="DO736">
            <v>3.1814999999999998</v>
          </cell>
          <cell r="DP736">
            <v>5.9749999999999996</v>
          </cell>
          <cell r="DQ736">
            <v>0.96300000000000008</v>
          </cell>
          <cell r="DR736">
            <v>2.0229999999999997</v>
          </cell>
          <cell r="DS736">
            <v>7.0525000000000002</v>
          </cell>
        </row>
        <row r="737">
          <cell r="A737">
            <v>41242</v>
          </cell>
          <cell r="B737">
            <v>0.26371699999999998</v>
          </cell>
          <cell r="C737">
            <v>9.2999999999999999E-2</v>
          </cell>
          <cell r="D737">
            <v>0.28425</v>
          </cell>
          <cell r="E737">
            <v>0</v>
          </cell>
          <cell r="F737">
            <v>0</v>
          </cell>
          <cell r="G737">
            <v>9.2499999999999999E-2</v>
          </cell>
          <cell r="H737">
            <v>4.65E-2</v>
          </cell>
          <cell r="I737">
            <v>1.7499999999999998E-2</v>
          </cell>
          <cell r="J737">
            <v>0.10900000000000001</v>
          </cell>
          <cell r="K737">
            <v>1.7850000000000001</v>
          </cell>
          <cell r="L737">
            <v>2.589</v>
          </cell>
          <cell r="M737">
            <v>3.4295</v>
          </cell>
          <cell r="N737">
            <v>6.5000000000000006E-3</v>
          </cell>
          <cell r="O737">
            <v>1.6054999999999999</v>
          </cell>
          <cell r="P737">
            <v>-0.25700000000000001</v>
          </cell>
          <cell r="Q737">
            <v>0.70899999999999996</v>
          </cell>
          <cell r="R737">
            <v>-0.19750000000000001</v>
          </cell>
          <cell r="S737">
            <v>1.452</v>
          </cell>
          <cell r="T737">
            <v>1.0870000000000002</v>
          </cell>
          <cell r="U737">
            <v>2.7285000000000004</v>
          </cell>
          <cell r="AU737">
            <v>41242</v>
          </cell>
          <cell r="AV737">
            <v>0.64647049999999995</v>
          </cell>
          <cell r="AW737">
            <v>0.16999999999999998</v>
          </cell>
          <cell r="AX737">
            <v>0.80505000000000004</v>
          </cell>
          <cell r="AY737">
            <v>0.40400000000000003</v>
          </cell>
          <cell r="AZ737">
            <v>0.40400000000000003</v>
          </cell>
          <cell r="BA737">
            <v>0.72849999999999993</v>
          </cell>
          <cell r="BB737">
            <v>0.55649999999999999</v>
          </cell>
          <cell r="BC737">
            <v>0.62450000000000006</v>
          </cell>
          <cell r="BD737">
            <v>0.86</v>
          </cell>
          <cell r="BE737">
            <v>3.3045</v>
          </cell>
          <cell r="BF737">
            <v>4.0545</v>
          </cell>
          <cell r="BG737">
            <v>5.9090000000000007</v>
          </cell>
          <cell r="BH737">
            <v>0.55300000000000005</v>
          </cell>
          <cell r="BI737">
            <v>2.5500000000000002E-2</v>
          </cell>
          <cell r="BJ737">
            <v>0.94199999999999995</v>
          </cell>
          <cell r="BK737">
            <v>0.26049999999999995</v>
          </cell>
          <cell r="BL737">
            <v>1.4950000000000001</v>
          </cell>
          <cell r="BM737">
            <v>1.306</v>
          </cell>
          <cell r="BN737">
            <v>2.7545000000000002</v>
          </cell>
          <cell r="BT737">
            <v>41242</v>
          </cell>
          <cell r="BV737">
            <v>0.33450000000000002</v>
          </cell>
          <cell r="BW737">
            <v>1.1456500000000001</v>
          </cell>
          <cell r="BX737">
            <v>0.86899999999999999</v>
          </cell>
          <cell r="BY737">
            <v>0.86899999999999999</v>
          </cell>
          <cell r="BZ737">
            <v>1.3155000000000001</v>
          </cell>
          <cell r="CA737">
            <v>1.0489999999999999</v>
          </cell>
          <cell r="CB737">
            <v>1.0874999999999999</v>
          </cell>
          <cell r="CC737">
            <v>1.4969999999999999</v>
          </cell>
          <cell r="CD737">
            <v>4.6270000000000007</v>
          </cell>
          <cell r="CE737">
            <v>7.1899999999999995</v>
          </cell>
          <cell r="CF737">
            <v>1.0065</v>
          </cell>
          <cell r="CG737">
            <v>0.252</v>
          </cell>
          <cell r="CH737">
            <v>1.4630000000000001</v>
          </cell>
          <cell r="CI737">
            <v>2.9009999999999998</v>
          </cell>
          <cell r="DG737">
            <v>41242</v>
          </cell>
          <cell r="DH737">
            <v>2.7975479999999999</v>
          </cell>
          <cell r="DI737">
            <v>3.0398999999999998</v>
          </cell>
          <cell r="DJ737">
            <v>2.2895000000000003</v>
          </cell>
          <cell r="DK737">
            <v>2.2895000000000003</v>
          </cell>
          <cell r="DL737">
            <v>3.0715000000000003</v>
          </cell>
          <cell r="DM737">
            <v>2.4220000000000002</v>
          </cell>
          <cell r="DN737">
            <v>2.6120000000000001</v>
          </cell>
          <cell r="DO737">
            <v>3.1835</v>
          </cell>
          <cell r="DP737">
            <v>5.9314999999999998</v>
          </cell>
          <cell r="DQ737">
            <v>0.97249999999999992</v>
          </cell>
          <cell r="DR737">
            <v>2.0265</v>
          </cell>
          <cell r="DS737">
            <v>7.0259999999999998</v>
          </cell>
        </row>
        <row r="738">
          <cell r="A738">
            <v>41241</v>
          </cell>
          <cell r="B738">
            <v>0.26371699999999998</v>
          </cell>
          <cell r="C738">
            <v>0.09</v>
          </cell>
          <cell r="D738">
            <v>0.28179999999999999</v>
          </cell>
          <cell r="E738">
            <v>2.5000000000000001E-3</v>
          </cell>
          <cell r="F738">
            <v>2.5000000000000001E-3</v>
          </cell>
          <cell r="G738">
            <v>0.10150000000000001</v>
          </cell>
          <cell r="H738">
            <v>5.2500000000000005E-2</v>
          </cell>
          <cell r="I738">
            <v>2.4E-2</v>
          </cell>
          <cell r="J738">
            <v>0.1305</v>
          </cell>
          <cell r="K738">
            <v>1.9184999999999999</v>
          </cell>
          <cell r="L738">
            <v>2.8125</v>
          </cell>
          <cell r="M738">
            <v>3.6230000000000002</v>
          </cell>
          <cell r="N738">
            <v>1.4999999999999999E-2</v>
          </cell>
          <cell r="O738">
            <v>1.6355</v>
          </cell>
          <cell r="P738">
            <v>-0.251</v>
          </cell>
          <cell r="Q738">
            <v>0.72649999999999992</v>
          </cell>
          <cell r="R738">
            <v>-0.19450000000000001</v>
          </cell>
          <cell r="S738">
            <v>1.4504999999999999</v>
          </cell>
          <cell r="T738">
            <v>1.0935000000000001</v>
          </cell>
          <cell r="U738">
            <v>2.7255000000000003</v>
          </cell>
          <cell r="AU738">
            <v>41241</v>
          </cell>
          <cell r="AV738">
            <v>0.63770550000000004</v>
          </cell>
          <cell r="AW738">
            <v>0.16450000000000001</v>
          </cell>
          <cell r="AX738">
            <v>0.82269999999999999</v>
          </cell>
          <cell r="AY738">
            <v>0.41799999999999998</v>
          </cell>
          <cell r="AZ738">
            <v>0.41799999999999998</v>
          </cell>
          <cell r="BA738">
            <v>0.76649999999999996</v>
          </cell>
          <cell r="BB738">
            <v>0.5794999999999999</v>
          </cell>
          <cell r="BC738">
            <v>0.65450000000000008</v>
          </cell>
          <cell r="BD738">
            <v>0.92100000000000004</v>
          </cell>
          <cell r="BE738">
            <v>3.4785000000000004</v>
          </cell>
          <cell r="BF738">
            <v>4.2989999999999995</v>
          </cell>
          <cell r="BG738">
            <v>6.1440000000000001</v>
          </cell>
          <cell r="BH738">
            <v>0.58250000000000002</v>
          </cell>
          <cell r="BI738">
            <v>2.4500000000000001E-2</v>
          </cell>
          <cell r="BJ738">
            <v>0.96499999999999997</v>
          </cell>
          <cell r="BK738">
            <v>0.27749999999999997</v>
          </cell>
          <cell r="BL738">
            <v>1.5245</v>
          </cell>
          <cell r="BM738">
            <v>1.3140000000000001</v>
          </cell>
          <cell r="BN738">
            <v>2.7445000000000004</v>
          </cell>
          <cell r="BT738">
            <v>41241</v>
          </cell>
          <cell r="BV738">
            <v>0.33899999999999997</v>
          </cell>
          <cell r="BW738">
            <v>1.1659000000000002</v>
          </cell>
          <cell r="BX738">
            <v>0.88500000000000001</v>
          </cell>
          <cell r="BY738">
            <v>0.88500000000000001</v>
          </cell>
          <cell r="BZ738">
            <v>1.3685</v>
          </cell>
          <cell r="CA738">
            <v>1.0714999999999999</v>
          </cell>
          <cell r="CB738">
            <v>1.119</v>
          </cell>
          <cell r="CC738">
            <v>1.5625</v>
          </cell>
          <cell r="CD738">
            <v>4.859</v>
          </cell>
          <cell r="CE738">
            <v>7.4485000000000001</v>
          </cell>
          <cell r="CF738">
            <v>1.028</v>
          </cell>
          <cell r="CG738">
            <v>0.25800000000000001</v>
          </cell>
          <cell r="CH738">
            <v>1.4740000000000002</v>
          </cell>
          <cell r="CI738">
            <v>2.8940000000000001</v>
          </cell>
          <cell r="DG738">
            <v>41241</v>
          </cell>
          <cell r="DH738">
            <v>2.7750379999999999</v>
          </cell>
          <cell r="DI738">
            <v>3.0564</v>
          </cell>
          <cell r="DJ738">
            <v>2.2805</v>
          </cell>
          <cell r="DK738">
            <v>2.2805</v>
          </cell>
          <cell r="DL738">
            <v>3.1160000000000001</v>
          </cell>
          <cell r="DM738">
            <v>2.41</v>
          </cell>
          <cell r="DN738">
            <v>2.657</v>
          </cell>
          <cell r="DO738">
            <v>3.2130000000000001</v>
          </cell>
          <cell r="DP738">
            <v>6.1669999999999998</v>
          </cell>
          <cell r="DQ738">
            <v>0.98099999999999998</v>
          </cell>
          <cell r="DR738">
            <v>2.0125000000000002</v>
          </cell>
          <cell r="DS738">
            <v>7.1775000000000002</v>
          </cell>
        </row>
        <row r="739">
          <cell r="A739">
            <v>41240</v>
          </cell>
          <cell r="B739">
            <v>0.26833899999999999</v>
          </cell>
          <cell r="C739">
            <v>9.2999999999999999E-2</v>
          </cell>
          <cell r="D739">
            <v>0.30890000000000001</v>
          </cell>
          <cell r="E739">
            <v>7.4999999999999997E-3</v>
          </cell>
          <cell r="F739">
            <v>7.4999999999999997E-3</v>
          </cell>
          <cell r="G739">
            <v>0.10300000000000001</v>
          </cell>
          <cell r="H739">
            <v>5.3999999999999999E-2</v>
          </cell>
          <cell r="I739">
            <v>2.4500000000000001E-2</v>
          </cell>
          <cell r="J739">
            <v>0.13350000000000001</v>
          </cell>
          <cell r="K739">
            <v>1.9715</v>
          </cell>
          <cell r="L739">
            <v>2.9225000000000003</v>
          </cell>
          <cell r="M739">
            <v>3.7124999999999999</v>
          </cell>
          <cell r="N739">
            <v>1.95E-2</v>
          </cell>
          <cell r="O739">
            <v>1.6635</v>
          </cell>
          <cell r="P739">
            <v>-0.25</v>
          </cell>
          <cell r="Q739">
            <v>0.71750000000000003</v>
          </cell>
          <cell r="R739">
            <v>-0.1875</v>
          </cell>
          <cell r="S739">
            <v>1.484</v>
          </cell>
          <cell r="T739">
            <v>1.1000000000000001</v>
          </cell>
          <cell r="U739">
            <v>2.7809999999999997</v>
          </cell>
          <cell r="AU739">
            <v>41240</v>
          </cell>
          <cell r="AV739">
            <v>0.66676500000000005</v>
          </cell>
          <cell r="AW739">
            <v>0.17199999999999999</v>
          </cell>
          <cell r="AX739">
            <v>0.86870000000000003</v>
          </cell>
          <cell r="AY739">
            <v>0.44900000000000001</v>
          </cell>
          <cell r="AZ739">
            <v>0.44900000000000001</v>
          </cell>
          <cell r="BA739">
            <v>0.80500000000000005</v>
          </cell>
          <cell r="BB739">
            <v>0.60399999999999998</v>
          </cell>
          <cell r="BC739">
            <v>0.6855</v>
          </cell>
          <cell r="BD739">
            <v>0.9484999999999999</v>
          </cell>
          <cell r="BE739">
            <v>3.5525000000000002</v>
          </cell>
          <cell r="BF739">
            <v>4.4215</v>
          </cell>
          <cell r="BG739">
            <v>6.1895000000000007</v>
          </cell>
          <cell r="BH739">
            <v>0.59850000000000003</v>
          </cell>
          <cell r="BI739">
            <v>3.3000000000000002E-2</v>
          </cell>
          <cell r="BJ739">
            <v>0.97199999999999998</v>
          </cell>
          <cell r="BK739">
            <v>0.30300000000000005</v>
          </cell>
          <cell r="BL739">
            <v>1.5514999999999999</v>
          </cell>
          <cell r="BM739">
            <v>1.3395000000000001</v>
          </cell>
          <cell r="BN739">
            <v>2.8165</v>
          </cell>
          <cell r="BT739">
            <v>41240</v>
          </cell>
          <cell r="BV739">
            <v>0.34899999999999998</v>
          </cell>
          <cell r="BW739">
            <v>1.2031499999999999</v>
          </cell>
          <cell r="BX739">
            <v>0.91650000000000009</v>
          </cell>
          <cell r="BY739">
            <v>0.91650000000000009</v>
          </cell>
          <cell r="BZ739">
            <v>1.4184999999999999</v>
          </cell>
          <cell r="CA739">
            <v>1.099</v>
          </cell>
          <cell r="CB739">
            <v>1.1599999999999999</v>
          </cell>
          <cell r="CC739">
            <v>1.593</v>
          </cell>
          <cell r="CD739">
            <v>4.9939999999999998</v>
          </cell>
          <cell r="CE739">
            <v>7.5775000000000006</v>
          </cell>
          <cell r="CF739">
            <v>1.0605</v>
          </cell>
          <cell r="CG739">
            <v>0.27049999999999996</v>
          </cell>
          <cell r="CH739">
            <v>1.4975000000000001</v>
          </cell>
          <cell r="CI739">
            <v>2.9664999999999999</v>
          </cell>
          <cell r="DG739">
            <v>41240</v>
          </cell>
          <cell r="DH739">
            <v>2.7882169999999999</v>
          </cell>
          <cell r="DI739">
            <v>3.0964499999999999</v>
          </cell>
          <cell r="DJ739">
            <v>2.3274999999999997</v>
          </cell>
          <cell r="DK739">
            <v>2.3274999999999997</v>
          </cell>
          <cell r="DL739">
            <v>3.1885000000000003</v>
          </cell>
          <cell r="DM739">
            <v>2.46</v>
          </cell>
          <cell r="DN739">
            <v>2.7519999999999998</v>
          </cell>
          <cell r="DO739">
            <v>3.3064999999999998</v>
          </cell>
          <cell r="DP739">
            <v>6.2985000000000007</v>
          </cell>
          <cell r="DQ739">
            <v>0.98899999999999988</v>
          </cell>
          <cell r="DR739">
            <v>2.0549999999999997</v>
          </cell>
          <cell r="DS739">
            <v>7.2479999999999993</v>
          </cell>
        </row>
        <row r="740">
          <cell r="A740">
            <v>41239</v>
          </cell>
          <cell r="B740">
            <v>0.26831300000000002</v>
          </cell>
          <cell r="C740">
            <v>9.8000000000000004E-2</v>
          </cell>
          <cell r="D740">
            <v>0.29164999999999996</v>
          </cell>
          <cell r="E740">
            <v>-7.4999999999999997E-3</v>
          </cell>
          <cell r="F740">
            <v>-7.4999999999999997E-3</v>
          </cell>
          <cell r="G740">
            <v>0.1105</v>
          </cell>
          <cell r="H740">
            <v>4.8000000000000001E-2</v>
          </cell>
          <cell r="I740">
            <v>2.0999999999999998E-2</v>
          </cell>
          <cell r="J740">
            <v>0.13950000000000001</v>
          </cell>
          <cell r="K740">
            <v>2.0220000000000002</v>
          </cell>
          <cell r="L740">
            <v>2.9664999999999999</v>
          </cell>
          <cell r="M740">
            <v>3.8515000000000001</v>
          </cell>
          <cell r="N740">
            <v>1.35E-2</v>
          </cell>
          <cell r="O740">
            <v>1.583</v>
          </cell>
          <cell r="P740">
            <v>-0.2535</v>
          </cell>
          <cell r="Q740">
            <v>0.74350000000000005</v>
          </cell>
          <cell r="R740">
            <v>-0.19450000000000001</v>
          </cell>
          <cell r="S740">
            <v>1.49</v>
          </cell>
          <cell r="T740">
            <v>1.1185</v>
          </cell>
          <cell r="U740">
            <v>2.7605</v>
          </cell>
          <cell r="AU740">
            <v>41239</v>
          </cell>
          <cell r="AV740">
            <v>0.66842299999999999</v>
          </cell>
          <cell r="AW740">
            <v>0.17799999999999999</v>
          </cell>
          <cell r="AX740">
            <v>0.83730000000000004</v>
          </cell>
          <cell r="AY740">
            <v>0.41899999999999998</v>
          </cell>
          <cell r="AZ740">
            <v>0.41899999999999998</v>
          </cell>
          <cell r="BA740">
            <v>0.80600000000000005</v>
          </cell>
          <cell r="BB740">
            <v>0.59549999999999992</v>
          </cell>
          <cell r="BC740">
            <v>0.68300000000000005</v>
          </cell>
          <cell r="BD740">
            <v>0.95649999999999991</v>
          </cell>
          <cell r="BE740">
            <v>3.6044999999999998</v>
          </cell>
          <cell r="BF740">
            <v>4.4559999999999995</v>
          </cell>
          <cell r="BG740">
            <v>6.1935000000000002</v>
          </cell>
          <cell r="BH740">
            <v>0.58749999999999991</v>
          </cell>
          <cell r="BI740">
            <v>3.0499999999999999E-2</v>
          </cell>
          <cell r="BJ740">
            <v>0.99199999999999999</v>
          </cell>
          <cell r="BK740">
            <v>0.27749999999999997</v>
          </cell>
          <cell r="BL740">
            <v>1.5609999999999999</v>
          </cell>
          <cell r="BM740">
            <v>1.3625</v>
          </cell>
          <cell r="BN740">
            <v>2.7975000000000003</v>
          </cell>
          <cell r="BT740">
            <v>41239</v>
          </cell>
          <cell r="BV740">
            <v>0.35149999999999998</v>
          </cell>
          <cell r="BW740">
            <v>1.18645</v>
          </cell>
          <cell r="BX740">
            <v>0.89900000000000002</v>
          </cell>
          <cell r="BY740">
            <v>0.89900000000000002</v>
          </cell>
          <cell r="BZ740">
            <v>1.4205000000000001</v>
          </cell>
          <cell r="CA740">
            <v>1.1000000000000001</v>
          </cell>
          <cell r="CB740">
            <v>1.1575</v>
          </cell>
          <cell r="CC740">
            <v>1.6070000000000002</v>
          </cell>
          <cell r="CD740">
            <v>5.0285000000000002</v>
          </cell>
          <cell r="CE740">
            <v>7.5564999999999998</v>
          </cell>
          <cell r="CF740">
            <v>1.0539999999999998</v>
          </cell>
          <cell r="CG740">
            <v>0.27400000000000002</v>
          </cell>
          <cell r="CH740">
            <v>1.52</v>
          </cell>
          <cell r="CI740">
            <v>2.9394999999999998</v>
          </cell>
          <cell r="DG740">
            <v>41239</v>
          </cell>
          <cell r="DH740">
            <v>2.7901590000000001</v>
          </cell>
          <cell r="DI740">
            <v>3.06785</v>
          </cell>
          <cell r="DJ740">
            <v>2.3434999999999997</v>
          </cell>
          <cell r="DK740">
            <v>2.3434999999999997</v>
          </cell>
          <cell r="DL740">
            <v>3.2069999999999999</v>
          </cell>
          <cell r="DM740">
            <v>2.504</v>
          </cell>
          <cell r="DN740">
            <v>2.7575000000000003</v>
          </cell>
          <cell r="DO740">
            <v>3.3165</v>
          </cell>
          <cell r="DP740">
            <v>6.32</v>
          </cell>
          <cell r="DQ740">
            <v>0.99750000000000005</v>
          </cell>
          <cell r="DR740">
            <v>2.0700000000000003</v>
          </cell>
          <cell r="DS740">
            <v>7.25</v>
          </cell>
        </row>
        <row r="741">
          <cell r="A741">
            <v>41236</v>
          </cell>
          <cell r="B741">
            <v>0.268287</v>
          </cell>
          <cell r="C741">
            <v>9.2999999999999999E-2</v>
          </cell>
          <cell r="D741">
            <v>0.29189999999999999</v>
          </cell>
          <cell r="E741">
            <v>-4.5000000000000005E-3</v>
          </cell>
          <cell r="F741">
            <v>-4.5000000000000005E-3</v>
          </cell>
          <cell r="G741">
            <v>0.1215</v>
          </cell>
          <cell r="H741">
            <v>0.06</v>
          </cell>
          <cell r="I741">
            <v>1.6E-2</v>
          </cell>
          <cell r="J741">
            <v>0.14749999999999999</v>
          </cell>
          <cell r="K741">
            <v>2.0274999999999999</v>
          </cell>
          <cell r="L741">
            <v>3.0590000000000002</v>
          </cell>
          <cell r="M741">
            <v>3.8205</v>
          </cell>
          <cell r="N741">
            <v>1.3999999999999999E-2</v>
          </cell>
          <cell r="O741">
            <v>1.6014999999999999</v>
          </cell>
          <cell r="P741">
            <v>-0.2525</v>
          </cell>
          <cell r="Q741">
            <v>0.75350000000000006</v>
          </cell>
          <cell r="R741">
            <v>-0.189</v>
          </cell>
          <cell r="S741">
            <v>1.498</v>
          </cell>
          <cell r="T741">
            <v>1.1055000000000001</v>
          </cell>
          <cell r="U741">
            <v>2.7774999999999999</v>
          </cell>
          <cell r="AU741">
            <v>41236</v>
          </cell>
          <cell r="AV741">
            <v>0.67652299999999999</v>
          </cell>
          <cell r="AW741">
            <v>0.183</v>
          </cell>
          <cell r="AX741">
            <v>0.83899999999999997</v>
          </cell>
          <cell r="AY741">
            <v>0.42049999999999998</v>
          </cell>
          <cell r="AZ741">
            <v>0.42049999999999998</v>
          </cell>
          <cell r="BA741">
            <v>0.83199999999999996</v>
          </cell>
          <cell r="BB741">
            <v>0.60399999999999998</v>
          </cell>
          <cell r="BC741">
            <v>0.70199999999999996</v>
          </cell>
          <cell r="BD741">
            <v>0.97950000000000004</v>
          </cell>
          <cell r="BE741">
            <v>3.625</v>
          </cell>
          <cell r="BF741">
            <v>4.5069999999999997</v>
          </cell>
          <cell r="BG741">
            <v>6.1750000000000007</v>
          </cell>
          <cell r="BH741">
            <v>0.59299999999999997</v>
          </cell>
          <cell r="BI741">
            <v>3.7000000000000005E-2</v>
          </cell>
          <cell r="BJ741">
            <v>1.002</v>
          </cell>
          <cell r="BK741">
            <v>0.29200000000000004</v>
          </cell>
          <cell r="BL741">
            <v>1.587</v>
          </cell>
          <cell r="BM741">
            <v>1.3515000000000001</v>
          </cell>
          <cell r="BN741">
            <v>2.8194999999999997</v>
          </cell>
          <cell r="BT741">
            <v>41236</v>
          </cell>
          <cell r="BV741">
            <v>0.36049999999999999</v>
          </cell>
          <cell r="BW741">
            <v>1.18665</v>
          </cell>
          <cell r="BX741">
            <v>0.90100000000000002</v>
          </cell>
          <cell r="BY741">
            <v>0.90100000000000002</v>
          </cell>
          <cell r="BZ741">
            <v>1.4445000000000001</v>
          </cell>
          <cell r="CA741">
            <v>1.1065</v>
          </cell>
          <cell r="CB741">
            <v>1.1800000000000002</v>
          </cell>
          <cell r="CC741">
            <v>1.6324999999999998</v>
          </cell>
          <cell r="CD741">
            <v>5.0830000000000002</v>
          </cell>
          <cell r="CE741">
            <v>7.5600000000000005</v>
          </cell>
          <cell r="CF741">
            <v>1.0609999999999999</v>
          </cell>
          <cell r="CG741">
            <v>0.27549999999999997</v>
          </cell>
          <cell r="CH741">
            <v>1.5059999999999998</v>
          </cell>
          <cell r="CI741">
            <v>2.9714999999999998</v>
          </cell>
          <cell r="DG741">
            <v>41236</v>
          </cell>
          <cell r="DH741">
            <v>2.8100195000000001</v>
          </cell>
          <cell r="DI741">
            <v>3.0890500000000003</v>
          </cell>
          <cell r="DJ741">
            <v>2.335</v>
          </cell>
          <cell r="DK741">
            <v>2.335</v>
          </cell>
          <cell r="DL741">
            <v>3.1855000000000002</v>
          </cell>
          <cell r="DM741">
            <v>2.4844999999999997</v>
          </cell>
          <cell r="DN741">
            <v>2.7475000000000001</v>
          </cell>
          <cell r="DO741">
            <v>3.3069999999999999</v>
          </cell>
          <cell r="DP741">
            <v>6.3484999999999996</v>
          </cell>
          <cell r="DQ741">
            <v>1.022</v>
          </cell>
          <cell r="DR741">
            <v>2.0730000000000004</v>
          </cell>
          <cell r="DS741">
            <v>7.258</v>
          </cell>
        </row>
        <row r="742">
          <cell r="A742">
            <v>41235</v>
          </cell>
          <cell r="B742">
            <v>0.27225849999999996</v>
          </cell>
          <cell r="C742">
            <v>9.2999999999999999E-2</v>
          </cell>
          <cell r="D742">
            <v>0.30720000000000003</v>
          </cell>
          <cell r="E742">
            <v>4.5000000000000005E-3</v>
          </cell>
          <cell r="F742">
            <v>4.5000000000000005E-3</v>
          </cell>
          <cell r="G742">
            <v>0.13300000000000001</v>
          </cell>
          <cell r="H742">
            <v>6.9000000000000006E-2</v>
          </cell>
          <cell r="I742">
            <v>2.9000000000000001E-2</v>
          </cell>
          <cell r="J742">
            <v>0.17299999999999999</v>
          </cell>
          <cell r="K742">
            <v>2.069</v>
          </cell>
          <cell r="L742">
            <v>3.0514999999999999</v>
          </cell>
          <cell r="M742">
            <v>4.1150000000000002</v>
          </cell>
          <cell r="N742">
            <v>2.2499999999999999E-2</v>
          </cell>
          <cell r="O742">
            <v>1.5655000000000001</v>
          </cell>
          <cell r="P742">
            <v>-0.2515</v>
          </cell>
          <cell r="Q742">
            <v>0.74049999999999994</v>
          </cell>
          <cell r="R742">
            <v>-0.19</v>
          </cell>
          <cell r="S742">
            <v>1.5209999999999999</v>
          </cell>
          <cell r="T742">
            <v>1.1114999999999999</v>
          </cell>
          <cell r="U742">
            <v>2.7435</v>
          </cell>
          <cell r="AU742">
            <v>41235</v>
          </cell>
          <cell r="AV742">
            <v>0.67986349999999995</v>
          </cell>
          <cell r="AW742">
            <v>0.183</v>
          </cell>
          <cell r="AX742">
            <v>0.85840000000000005</v>
          </cell>
          <cell r="AY742">
            <v>0.44700000000000001</v>
          </cell>
          <cell r="AZ742">
            <v>0.44700000000000001</v>
          </cell>
          <cell r="BA742">
            <v>0.85799999999999998</v>
          </cell>
          <cell r="BB742">
            <v>0.62050000000000005</v>
          </cell>
          <cell r="BC742">
            <v>0.72950000000000004</v>
          </cell>
          <cell r="BD742">
            <v>1.0385</v>
          </cell>
          <cell r="BE742">
            <v>3.6559999999999997</v>
          </cell>
          <cell r="BF742">
            <v>4.492</v>
          </cell>
          <cell r="BG742">
            <v>6.3179999999999996</v>
          </cell>
          <cell r="BH742">
            <v>0.62</v>
          </cell>
          <cell r="BI742">
            <v>4.65E-2</v>
          </cell>
          <cell r="BJ742">
            <v>1.0069999999999999</v>
          </cell>
          <cell r="BK742">
            <v>0.3105</v>
          </cell>
          <cell r="BL742">
            <v>1.6125</v>
          </cell>
          <cell r="BM742">
            <v>1.3425</v>
          </cell>
          <cell r="BN742">
            <v>2.7744999999999997</v>
          </cell>
          <cell r="BT742">
            <v>41235</v>
          </cell>
          <cell r="BV742">
            <v>0.36049999999999999</v>
          </cell>
          <cell r="BW742">
            <v>1.2159</v>
          </cell>
          <cell r="BX742">
            <v>0.92300000000000004</v>
          </cell>
          <cell r="BY742">
            <v>0.92300000000000004</v>
          </cell>
          <cell r="BZ742">
            <v>1.4649999999999999</v>
          </cell>
          <cell r="CA742">
            <v>1.1305000000000001</v>
          </cell>
          <cell r="CB742">
            <v>1.2</v>
          </cell>
          <cell r="CC742">
            <v>1.696</v>
          </cell>
          <cell r="CD742">
            <v>5.0655000000000001</v>
          </cell>
          <cell r="CE742">
            <v>7.6345000000000001</v>
          </cell>
          <cell r="CF742">
            <v>1.0945</v>
          </cell>
          <cell r="CG742">
            <v>0.28749999999999998</v>
          </cell>
          <cell r="CH742">
            <v>1.4955000000000001</v>
          </cell>
          <cell r="CI742">
            <v>2.9184999999999999</v>
          </cell>
          <cell r="DG742">
            <v>41235</v>
          </cell>
          <cell r="DH742">
            <v>2.8205710000000002</v>
          </cell>
          <cell r="DI742">
            <v>3.11755</v>
          </cell>
          <cell r="DJ742">
            <v>2.3325</v>
          </cell>
          <cell r="DK742">
            <v>2.3325</v>
          </cell>
          <cell r="DL742">
            <v>3.1844999999999999</v>
          </cell>
          <cell r="DM742">
            <v>2.4835000000000003</v>
          </cell>
          <cell r="DN742">
            <v>2.7475000000000001</v>
          </cell>
          <cell r="DO742">
            <v>3.3294999999999999</v>
          </cell>
          <cell r="DP742">
            <v>6.3070000000000004</v>
          </cell>
          <cell r="DQ742">
            <v>1.0205</v>
          </cell>
          <cell r="DR742">
            <v>2.0730000000000004</v>
          </cell>
          <cell r="DS742">
            <v>7.2880000000000003</v>
          </cell>
        </row>
        <row r="743">
          <cell r="A743">
            <v>41234</v>
          </cell>
          <cell r="B743">
            <v>0.25606600000000002</v>
          </cell>
          <cell r="C743">
            <v>9.2999999999999999E-2</v>
          </cell>
          <cell r="D743">
            <v>0.28885</v>
          </cell>
          <cell r="E743">
            <v>-7.4999999999999997E-3</v>
          </cell>
          <cell r="F743">
            <v>-7.4999999999999997E-3</v>
          </cell>
          <cell r="G743">
            <v>0.13400000000000001</v>
          </cell>
          <cell r="H743">
            <v>5.8499999999999996E-2</v>
          </cell>
          <cell r="I743">
            <v>3.3000000000000002E-2</v>
          </cell>
          <cell r="J743">
            <v>0.158</v>
          </cell>
          <cell r="K743">
            <v>2.1894999999999998</v>
          </cell>
          <cell r="L743">
            <v>3.1625000000000001</v>
          </cell>
          <cell r="M743">
            <v>4.6500000000000004</v>
          </cell>
          <cell r="N743">
            <v>8.4999999999999989E-3</v>
          </cell>
          <cell r="O743">
            <v>1.597</v>
          </cell>
          <cell r="P743">
            <v>-0.25800000000000001</v>
          </cell>
          <cell r="Q743">
            <v>0.69750000000000001</v>
          </cell>
          <cell r="R743">
            <v>-0.19700000000000001</v>
          </cell>
          <cell r="S743">
            <v>1.5150000000000001</v>
          </cell>
          <cell r="T743">
            <v>1.1085</v>
          </cell>
          <cell r="U743">
            <v>2.6970000000000001</v>
          </cell>
          <cell r="AU743">
            <v>41234</v>
          </cell>
          <cell r="AV743">
            <v>0.66378099999999995</v>
          </cell>
          <cell r="AW743">
            <v>0.183</v>
          </cell>
          <cell r="AX743">
            <v>0.83830000000000005</v>
          </cell>
          <cell r="AY743">
            <v>0.41299999999999998</v>
          </cell>
          <cell r="AZ743">
            <v>0.41299999999999998</v>
          </cell>
          <cell r="BA743">
            <v>0.83799999999999997</v>
          </cell>
          <cell r="BB743">
            <v>0.60050000000000003</v>
          </cell>
          <cell r="BC743">
            <v>0.71049999999999991</v>
          </cell>
          <cell r="BD743">
            <v>1.0234999999999999</v>
          </cell>
          <cell r="BE743">
            <v>3.7335000000000003</v>
          </cell>
          <cell r="BF743">
            <v>4.6174999999999997</v>
          </cell>
          <cell r="BG743">
            <v>6.7654999999999994</v>
          </cell>
          <cell r="BH743">
            <v>0.59250000000000003</v>
          </cell>
          <cell r="BI743">
            <v>4.1500000000000002E-2</v>
          </cell>
          <cell r="BJ743">
            <v>0.96</v>
          </cell>
          <cell r="BK743">
            <v>0.30500000000000005</v>
          </cell>
          <cell r="BL743">
            <v>1.613</v>
          </cell>
          <cell r="BM743">
            <v>1.3460000000000001</v>
          </cell>
          <cell r="BN743">
            <v>2.7155</v>
          </cell>
          <cell r="BT743">
            <v>41234</v>
          </cell>
          <cell r="BV743">
            <v>0.35749999999999998</v>
          </cell>
          <cell r="BW743">
            <v>1.2016499999999999</v>
          </cell>
          <cell r="BX743">
            <v>0.89</v>
          </cell>
          <cell r="BY743">
            <v>0.89</v>
          </cell>
          <cell r="BZ743">
            <v>1.4435</v>
          </cell>
          <cell r="CA743">
            <v>1.105</v>
          </cell>
          <cell r="CB743">
            <v>1.1839999999999999</v>
          </cell>
          <cell r="CC743">
            <v>1.6870000000000001</v>
          </cell>
          <cell r="CD743">
            <v>5.1905000000000001</v>
          </cell>
          <cell r="CE743">
            <v>8.0619999999999994</v>
          </cell>
          <cell r="CF743">
            <v>1.0640000000000001</v>
          </cell>
          <cell r="CG743">
            <v>0.27500000000000002</v>
          </cell>
          <cell r="CH743">
            <v>1.4990000000000001</v>
          </cell>
          <cell r="CI743">
            <v>2.8694999999999999</v>
          </cell>
          <cell r="DG743">
            <v>41234</v>
          </cell>
          <cell r="DH743">
            <v>2.8057245000000002</v>
          </cell>
          <cell r="DI743">
            <v>3.11435</v>
          </cell>
          <cell r="DJ743">
            <v>2.2975000000000003</v>
          </cell>
          <cell r="DK743">
            <v>2.2975000000000003</v>
          </cell>
          <cell r="DL743">
            <v>3.1360000000000001</v>
          </cell>
          <cell r="DM743">
            <v>2.4474999999999998</v>
          </cell>
          <cell r="DN743">
            <v>2.7225000000000001</v>
          </cell>
          <cell r="DO743">
            <v>3.2934999999999999</v>
          </cell>
          <cell r="DP743">
            <v>6.4444999999999997</v>
          </cell>
          <cell r="DQ743">
            <v>1.014</v>
          </cell>
          <cell r="DR743">
            <v>2.0469999999999997</v>
          </cell>
          <cell r="DS743">
            <v>7.4365000000000006</v>
          </cell>
        </row>
        <row r="744">
          <cell r="A744">
            <v>41233</v>
          </cell>
          <cell r="B744">
            <v>0.24394350000000001</v>
          </cell>
          <cell r="C744">
            <v>0.09</v>
          </cell>
          <cell r="D744">
            <v>0.26785000000000003</v>
          </cell>
          <cell r="E744">
            <v>-1.95E-2</v>
          </cell>
          <cell r="F744">
            <v>-1.95E-2</v>
          </cell>
          <cell r="G744">
            <v>0.13150000000000001</v>
          </cell>
          <cell r="H744">
            <v>4.2999999999999997E-2</v>
          </cell>
          <cell r="I744">
            <v>2.8500000000000001E-2</v>
          </cell>
          <cell r="J744">
            <v>0.154</v>
          </cell>
          <cell r="K744">
            <v>2.2424999999999997</v>
          </cell>
          <cell r="L744">
            <v>3.2875000000000001</v>
          </cell>
          <cell r="M744">
            <v>5.2029999999999994</v>
          </cell>
          <cell r="N744">
            <v>-6.0000000000000001E-3</v>
          </cell>
          <cell r="O744">
            <v>1.7000000000000002</v>
          </cell>
          <cell r="P744">
            <v>-0.27400000000000002</v>
          </cell>
          <cell r="Q744">
            <v>0.70599999999999996</v>
          </cell>
          <cell r="R744">
            <v>-0.19</v>
          </cell>
          <cell r="S744">
            <v>1.4575</v>
          </cell>
          <cell r="T744">
            <v>1.0935000000000001</v>
          </cell>
          <cell r="U744">
            <v>2.6814999999999998</v>
          </cell>
          <cell r="AU744">
            <v>41233</v>
          </cell>
          <cell r="AV744">
            <v>0.63018599999999991</v>
          </cell>
          <cell r="AW744">
            <v>0.17799999999999999</v>
          </cell>
          <cell r="AX744">
            <v>0.78849999999999998</v>
          </cell>
          <cell r="AY744">
            <v>0.379</v>
          </cell>
          <cell r="AZ744">
            <v>0.379</v>
          </cell>
          <cell r="BA744">
            <v>0.78750000000000009</v>
          </cell>
          <cell r="BB744">
            <v>0.5665</v>
          </cell>
          <cell r="BC744">
            <v>0.67</v>
          </cell>
          <cell r="BD744">
            <v>0.98249999999999993</v>
          </cell>
          <cell r="BE744">
            <v>3.7750000000000004</v>
          </cell>
          <cell r="BF744">
            <v>4.7620000000000005</v>
          </cell>
          <cell r="BG744">
            <v>6.9525000000000006</v>
          </cell>
          <cell r="BH744">
            <v>0.56749999999999989</v>
          </cell>
          <cell r="BI744">
            <v>1.0999999999999999E-2</v>
          </cell>
          <cell r="BJ744">
            <v>0.9345</v>
          </cell>
          <cell r="BK744">
            <v>0.28200000000000003</v>
          </cell>
          <cell r="BL744">
            <v>1.5489999999999999</v>
          </cell>
          <cell r="BM744">
            <v>1.323</v>
          </cell>
          <cell r="BN744">
            <v>2.6885000000000003</v>
          </cell>
          <cell r="BT744">
            <v>41233</v>
          </cell>
          <cell r="BV744">
            <v>0.35449999999999998</v>
          </cell>
          <cell r="BW744">
            <v>1.1511499999999999</v>
          </cell>
          <cell r="BX744">
            <v>0.84349999999999992</v>
          </cell>
          <cell r="BY744">
            <v>0.84349999999999992</v>
          </cell>
          <cell r="BZ744">
            <v>1.395</v>
          </cell>
          <cell r="CA744">
            <v>1.069</v>
          </cell>
          <cell r="CB744">
            <v>1.1404999999999998</v>
          </cell>
          <cell r="CC744">
            <v>1.6465000000000001</v>
          </cell>
          <cell r="CD744">
            <v>5.3239999999999998</v>
          </cell>
          <cell r="CE744">
            <v>8.3025000000000002</v>
          </cell>
          <cell r="CF744">
            <v>1.0419999999999998</v>
          </cell>
          <cell r="CG744">
            <v>0.24049999999999999</v>
          </cell>
          <cell r="CH744">
            <v>1.4765000000000001</v>
          </cell>
          <cell r="CI744">
            <v>2.8420000000000001</v>
          </cell>
          <cell r="DG744">
            <v>41233</v>
          </cell>
          <cell r="DH744">
            <v>2.7777525000000001</v>
          </cell>
          <cell r="DI744">
            <v>3.0615000000000001</v>
          </cell>
          <cell r="DJ744">
            <v>2.2589999999999999</v>
          </cell>
          <cell r="DK744">
            <v>2.2589999999999999</v>
          </cell>
          <cell r="DL744">
            <v>3.0825</v>
          </cell>
          <cell r="DM744">
            <v>2.4180000000000001</v>
          </cell>
          <cell r="DN744">
            <v>2.6859999999999999</v>
          </cell>
          <cell r="DO744">
            <v>3.2350000000000003</v>
          </cell>
          <cell r="DP744">
            <v>6.5809999999999995</v>
          </cell>
          <cell r="DQ744">
            <v>0.96250000000000002</v>
          </cell>
          <cell r="DR744">
            <v>2.0170000000000003</v>
          </cell>
          <cell r="DS744">
            <v>7.6204999999999998</v>
          </cell>
        </row>
        <row r="745">
          <cell r="A745">
            <v>41232</v>
          </cell>
          <cell r="B745">
            <v>0.24395249999999999</v>
          </cell>
          <cell r="C745">
            <v>9.8000000000000004E-2</v>
          </cell>
          <cell r="D745">
            <v>0.26544999999999996</v>
          </cell>
          <cell r="E745">
            <v>-2.4500000000000001E-2</v>
          </cell>
          <cell r="F745">
            <v>-2.4500000000000001E-2</v>
          </cell>
          <cell r="G745">
            <v>0.10250000000000001</v>
          </cell>
          <cell r="H745">
            <v>0.04</v>
          </cell>
          <cell r="I745">
            <v>1.6500000000000001E-2</v>
          </cell>
          <cell r="J745">
            <v>0.13600000000000001</v>
          </cell>
          <cell r="K745">
            <v>2.2465000000000002</v>
          </cell>
          <cell r="L745">
            <v>3.2210000000000001</v>
          </cell>
          <cell r="M745">
            <v>5.508</v>
          </cell>
          <cell r="N745">
            <v>-6.5000000000000006E-3</v>
          </cell>
          <cell r="O745">
            <v>1.6990000000000001</v>
          </cell>
          <cell r="P745">
            <v>-0.27200000000000002</v>
          </cell>
          <cell r="Q745">
            <v>0.70099999999999996</v>
          </cell>
          <cell r="R745">
            <v>-0.185</v>
          </cell>
          <cell r="S745">
            <v>1.3685</v>
          </cell>
          <cell r="T745">
            <v>1.0649999999999999</v>
          </cell>
          <cell r="U745">
            <v>2.6624999999999996</v>
          </cell>
          <cell r="AU745">
            <v>41232</v>
          </cell>
          <cell r="AV745">
            <v>0.62704850000000001</v>
          </cell>
          <cell r="AW745">
            <v>0.17899999999999999</v>
          </cell>
          <cell r="AX745">
            <v>0.78174999999999994</v>
          </cell>
          <cell r="AY745">
            <v>0.36699999999999999</v>
          </cell>
          <cell r="AZ745">
            <v>0.36699999999999999</v>
          </cell>
          <cell r="BA745">
            <v>0.75449999999999995</v>
          </cell>
          <cell r="BB745">
            <v>0.55899999999999994</v>
          </cell>
          <cell r="BC745">
            <v>0.65549999999999997</v>
          </cell>
          <cell r="BD745">
            <v>0.95899999999999996</v>
          </cell>
          <cell r="BE745">
            <v>3.7185000000000001</v>
          </cell>
          <cell r="BF745">
            <v>4.7255000000000003</v>
          </cell>
          <cell r="BG745">
            <v>7.5444999999999993</v>
          </cell>
          <cell r="BH745">
            <v>0.56599999999999995</v>
          </cell>
          <cell r="BI745">
            <v>9.499999999999998E-3</v>
          </cell>
          <cell r="BJ745">
            <v>0.92300000000000004</v>
          </cell>
          <cell r="BK745">
            <v>0.29500000000000004</v>
          </cell>
          <cell r="BL745">
            <v>1.5024999999999999</v>
          </cell>
          <cell r="BM745">
            <v>1.2854999999999999</v>
          </cell>
          <cell r="BN745">
            <v>2.6395</v>
          </cell>
          <cell r="BT745">
            <v>41232</v>
          </cell>
          <cell r="BV745">
            <v>0.35699999999999998</v>
          </cell>
          <cell r="BW745">
            <v>1.1209</v>
          </cell>
          <cell r="BX745">
            <v>0.83799999999999997</v>
          </cell>
          <cell r="BY745">
            <v>0.83799999999999997</v>
          </cell>
          <cell r="BZ745">
            <v>1.3654999999999999</v>
          </cell>
          <cell r="CA745">
            <v>1.0550000000000002</v>
          </cell>
          <cell r="CB745">
            <v>1.1145</v>
          </cell>
          <cell r="CC745">
            <v>1.6175000000000002</v>
          </cell>
          <cell r="CD745">
            <v>5.2965</v>
          </cell>
          <cell r="CE745">
            <v>8.692499999999999</v>
          </cell>
          <cell r="CF745">
            <v>1.0325</v>
          </cell>
          <cell r="CG745">
            <v>0.23649999999999999</v>
          </cell>
          <cell r="CH745">
            <v>1.4390000000000001</v>
          </cell>
          <cell r="CI745">
            <v>2.7789999999999999</v>
          </cell>
          <cell r="DG745">
            <v>41232</v>
          </cell>
          <cell r="DH745">
            <v>2.753063</v>
          </cell>
          <cell r="DI745">
            <v>3.0357500000000002</v>
          </cell>
          <cell r="DJ745">
            <v>2.2545000000000002</v>
          </cell>
          <cell r="DK745">
            <v>2.2545000000000002</v>
          </cell>
          <cell r="DL745">
            <v>3.052</v>
          </cell>
          <cell r="DM745">
            <v>2.4239999999999999</v>
          </cell>
          <cell r="DN745">
            <v>2.673</v>
          </cell>
          <cell r="DO745">
            <v>3.2214999999999998</v>
          </cell>
          <cell r="DP745">
            <v>6.5340000000000007</v>
          </cell>
          <cell r="DQ745">
            <v>0.94599999999999995</v>
          </cell>
          <cell r="DR745">
            <v>2.0270000000000001</v>
          </cell>
          <cell r="DS745">
            <v>7.8674999999999997</v>
          </cell>
        </row>
        <row r="746">
          <cell r="A746">
            <v>41229</v>
          </cell>
          <cell r="B746">
            <v>0.2439615</v>
          </cell>
          <cell r="C746">
            <v>9.2499999999999999E-2</v>
          </cell>
          <cell r="D746">
            <v>0.24064999999999998</v>
          </cell>
          <cell r="E746">
            <v>-2.6500000000000003E-2</v>
          </cell>
          <cell r="F746">
            <v>-2.6500000000000003E-2</v>
          </cell>
          <cell r="G746">
            <v>0.10250000000000001</v>
          </cell>
          <cell r="H746">
            <v>2.8500000000000001E-2</v>
          </cell>
          <cell r="I746">
            <v>1.7500000000000002E-2</v>
          </cell>
          <cell r="J746">
            <v>0.13400000000000001</v>
          </cell>
          <cell r="K746">
            <v>2.2335000000000003</v>
          </cell>
          <cell r="L746">
            <v>3.2204999999999999</v>
          </cell>
          <cell r="M746">
            <v>5.6135000000000002</v>
          </cell>
          <cell r="N746">
            <v>-1.6500000000000001E-2</v>
          </cell>
          <cell r="O746">
            <v>1.6739999999999999</v>
          </cell>
          <cell r="P746">
            <v>-0.27650000000000002</v>
          </cell>
          <cell r="Q746">
            <v>0.68799999999999994</v>
          </cell>
          <cell r="R746">
            <v>-0.17949999999999999</v>
          </cell>
          <cell r="S746">
            <v>1.3645</v>
          </cell>
          <cell r="T746">
            <v>1.0735000000000001</v>
          </cell>
          <cell r="U746">
            <v>2.6094999999999997</v>
          </cell>
          <cell r="AU746">
            <v>41229</v>
          </cell>
          <cell r="AV746">
            <v>0.61751400000000001</v>
          </cell>
          <cell r="AW746">
            <v>0.17599999999999999</v>
          </cell>
          <cell r="AX746">
            <v>0.74649999999999994</v>
          </cell>
          <cell r="AY746">
            <v>0.35649999999999998</v>
          </cell>
          <cell r="AZ746">
            <v>0.35649999999999998</v>
          </cell>
          <cell r="BA746">
            <v>0.753</v>
          </cell>
          <cell r="BB746">
            <v>0.55400000000000005</v>
          </cell>
          <cell r="BC746">
            <v>0.65100000000000002</v>
          </cell>
          <cell r="BD746">
            <v>0.94899999999999995</v>
          </cell>
          <cell r="BE746">
            <v>3.7105000000000001</v>
          </cell>
          <cell r="BF746">
            <v>4.6660000000000004</v>
          </cell>
          <cell r="BG746">
            <v>7.6135000000000002</v>
          </cell>
          <cell r="BH746">
            <v>0.55649999999999999</v>
          </cell>
          <cell r="BI746">
            <v>5.4999999999999997E-3</v>
          </cell>
          <cell r="BJ746">
            <v>0.90900000000000003</v>
          </cell>
          <cell r="BK746">
            <v>0.28649999999999998</v>
          </cell>
          <cell r="BL746">
            <v>1.4874999999999998</v>
          </cell>
          <cell r="BM746">
            <v>1.3115000000000001</v>
          </cell>
          <cell r="BN746">
            <v>2.581</v>
          </cell>
          <cell r="BT746">
            <v>41229</v>
          </cell>
          <cell r="BV746">
            <v>0.35049999999999998</v>
          </cell>
          <cell r="BW746">
            <v>1.0939000000000001</v>
          </cell>
          <cell r="BX746">
            <v>0.82699999999999996</v>
          </cell>
          <cell r="BY746">
            <v>0.82699999999999996</v>
          </cell>
          <cell r="BZ746">
            <v>1.3685</v>
          </cell>
          <cell r="CA746">
            <v>1.0499999999999998</v>
          </cell>
          <cell r="CB746">
            <v>1.1139999999999999</v>
          </cell>
          <cell r="CC746">
            <v>1.6065</v>
          </cell>
          <cell r="CD746">
            <v>5.2584999999999997</v>
          </cell>
          <cell r="CE746">
            <v>8.75</v>
          </cell>
          <cell r="CF746">
            <v>1.0259999999999998</v>
          </cell>
          <cell r="CG746">
            <v>0.23499999999999999</v>
          </cell>
          <cell r="CH746">
            <v>1.4624999999999999</v>
          </cell>
          <cell r="CI746">
            <v>2.7244999999999999</v>
          </cell>
          <cell r="DG746">
            <v>41229</v>
          </cell>
          <cell r="DH746">
            <v>2.7170890000000001</v>
          </cell>
          <cell r="DI746">
            <v>3.0404</v>
          </cell>
          <cell r="DJ746">
            <v>2.2385000000000002</v>
          </cell>
          <cell r="DK746">
            <v>2.2385000000000002</v>
          </cell>
          <cell r="DL746">
            <v>3.0554999999999999</v>
          </cell>
          <cell r="DM746">
            <v>2.4145000000000003</v>
          </cell>
          <cell r="DN746">
            <v>2.6669999999999998</v>
          </cell>
          <cell r="DO746">
            <v>3.23</v>
          </cell>
          <cell r="DP746">
            <v>6.524</v>
          </cell>
          <cell r="DQ746">
            <v>0.94100000000000006</v>
          </cell>
          <cell r="DR746">
            <v>2.016</v>
          </cell>
          <cell r="DS746">
            <v>7.9179999999999993</v>
          </cell>
        </row>
        <row r="747">
          <cell r="A747">
            <v>41228</v>
          </cell>
          <cell r="B747">
            <v>0.24799349999999998</v>
          </cell>
          <cell r="C747">
            <v>9.2999999999999999E-2</v>
          </cell>
          <cell r="D747">
            <v>0.24815000000000001</v>
          </cell>
          <cell r="E747">
            <v>-2.4500000000000001E-2</v>
          </cell>
          <cell r="F747">
            <v>-2.4500000000000001E-2</v>
          </cell>
          <cell r="G747">
            <v>0.11899999999999999</v>
          </cell>
          <cell r="H747">
            <v>2.6000000000000002E-2</v>
          </cell>
          <cell r="I747">
            <v>2.3E-2</v>
          </cell>
          <cell r="J747">
            <v>0.153</v>
          </cell>
          <cell r="K747">
            <v>2.3025000000000002</v>
          </cell>
          <cell r="L747">
            <v>3.2364999999999999</v>
          </cell>
          <cell r="M747">
            <v>5.7484999999999999</v>
          </cell>
          <cell r="N747">
            <v>-1.2E-2</v>
          </cell>
          <cell r="O747">
            <v>1.6859999999999999</v>
          </cell>
          <cell r="P747">
            <v>-0.27700000000000002</v>
          </cell>
          <cell r="Q747">
            <v>0.67700000000000005</v>
          </cell>
          <cell r="R747">
            <v>-0.17649999999999999</v>
          </cell>
          <cell r="S747">
            <v>1.3625</v>
          </cell>
          <cell r="T747">
            <v>1.0695000000000001</v>
          </cell>
          <cell r="U747">
            <v>2.6044999999999998</v>
          </cell>
          <cell r="AU747">
            <v>41228</v>
          </cell>
          <cell r="AV747">
            <v>0.625722</v>
          </cell>
          <cell r="AW747">
            <v>0.18</v>
          </cell>
          <cell r="AX747">
            <v>0.74534999999999996</v>
          </cell>
          <cell r="AY747">
            <v>0.36399999999999999</v>
          </cell>
          <cell r="AZ747">
            <v>0.36399999999999999</v>
          </cell>
          <cell r="BA747">
            <v>0.77249999999999996</v>
          </cell>
          <cell r="BB747">
            <v>0.5665</v>
          </cell>
          <cell r="BC747">
            <v>0.65349999999999997</v>
          </cell>
          <cell r="BD747">
            <v>0.98350000000000004</v>
          </cell>
          <cell r="BE747">
            <v>3.778</v>
          </cell>
          <cell r="BF747">
            <v>4.7229999999999999</v>
          </cell>
          <cell r="BG747">
            <v>7.8354999999999997</v>
          </cell>
          <cell r="BH747">
            <v>0.56400000000000006</v>
          </cell>
          <cell r="BI747">
            <v>-1.2E-2</v>
          </cell>
          <cell r="BJ747">
            <v>0.91400000000000003</v>
          </cell>
          <cell r="BK747">
            <v>0.30000000000000004</v>
          </cell>
          <cell r="BL747">
            <v>1.494</v>
          </cell>
          <cell r="BM747">
            <v>1.2925</v>
          </cell>
          <cell r="BN747">
            <v>2.5724999999999998</v>
          </cell>
          <cell r="BT747">
            <v>41228</v>
          </cell>
          <cell r="BV747">
            <v>0.35649999999999998</v>
          </cell>
          <cell r="BW747">
            <v>1.1006</v>
          </cell>
          <cell r="BX747">
            <v>0.82899999999999996</v>
          </cell>
          <cell r="BY747">
            <v>0.82899999999999996</v>
          </cell>
          <cell r="BZ747">
            <v>1.3820000000000001</v>
          </cell>
          <cell r="CA747">
            <v>1.056</v>
          </cell>
          <cell r="CB747">
            <v>1.1244999999999998</v>
          </cell>
          <cell r="CC747">
            <v>1.6395</v>
          </cell>
          <cell r="CD747">
            <v>5.3369999999999997</v>
          </cell>
          <cell r="CE747">
            <v>8.963000000000001</v>
          </cell>
          <cell r="CF747">
            <v>1.0234999999999999</v>
          </cell>
          <cell r="CG747">
            <v>0.21350000000000002</v>
          </cell>
          <cell r="CH747">
            <v>1.4415</v>
          </cell>
          <cell r="CI747">
            <v>2.7115</v>
          </cell>
          <cell r="DG747">
            <v>41228</v>
          </cell>
          <cell r="DH747">
            <v>2.7400225000000002</v>
          </cell>
          <cell r="DI747">
            <v>3.0781499999999999</v>
          </cell>
          <cell r="DJ747">
            <v>2.2189999999999999</v>
          </cell>
          <cell r="DK747">
            <v>2.2189999999999999</v>
          </cell>
          <cell r="DL747">
            <v>3.0449999999999999</v>
          </cell>
          <cell r="DM747">
            <v>2.3730000000000002</v>
          </cell>
          <cell r="DN747">
            <v>2.6284999999999998</v>
          </cell>
          <cell r="DO747">
            <v>3.2010000000000001</v>
          </cell>
          <cell r="DP747">
            <v>6.6180000000000003</v>
          </cell>
          <cell r="DQ747">
            <v>0.9425</v>
          </cell>
          <cell r="DR747">
            <v>2.0019999999999998</v>
          </cell>
          <cell r="DS747">
            <v>7.9125000000000005</v>
          </cell>
        </row>
        <row r="748">
          <cell r="A748">
            <v>41227</v>
          </cell>
          <cell r="B748">
            <v>0.25199749999999999</v>
          </cell>
          <cell r="C748">
            <v>9.8000000000000004E-2</v>
          </cell>
          <cell r="D748">
            <v>0.26024999999999998</v>
          </cell>
          <cell r="E748">
            <v>-3.0300000000000001E-2</v>
          </cell>
          <cell r="F748">
            <v>-3.0300000000000001E-2</v>
          </cell>
          <cell r="G748">
            <v>9.7500000000000003E-2</v>
          </cell>
          <cell r="H748">
            <v>2.75E-2</v>
          </cell>
          <cell r="I748">
            <v>1.0500000000000001E-2</v>
          </cell>
          <cell r="J748">
            <v>0.14800000000000002</v>
          </cell>
          <cell r="K748">
            <v>2.2709999999999999</v>
          </cell>
          <cell r="L748">
            <v>3.1245000000000003</v>
          </cell>
          <cell r="M748">
            <v>5.6195000000000004</v>
          </cell>
          <cell r="N748">
            <v>-5.0000000000000001E-3</v>
          </cell>
          <cell r="O748">
            <v>1.7320000000000002</v>
          </cell>
          <cell r="P748">
            <v>-0.27300000000000002</v>
          </cell>
          <cell r="Q748">
            <v>0.66949999999999998</v>
          </cell>
          <cell r="R748">
            <v>-0.16650000000000001</v>
          </cell>
          <cell r="S748">
            <v>1.3625</v>
          </cell>
          <cell r="T748">
            <v>1.0725</v>
          </cell>
          <cell r="U748">
            <v>2.6619999999999999</v>
          </cell>
          <cell r="AU748">
            <v>41227</v>
          </cell>
          <cell r="AV748">
            <v>0.64176900000000003</v>
          </cell>
          <cell r="AW748">
            <v>0.19350000000000001</v>
          </cell>
          <cell r="AX748">
            <v>0.74809999999999999</v>
          </cell>
          <cell r="AY748">
            <v>0.38200000000000001</v>
          </cell>
          <cell r="AZ748">
            <v>0.38200000000000001</v>
          </cell>
          <cell r="BA748">
            <v>0.77049999999999996</v>
          </cell>
          <cell r="BB748">
            <v>0.58299999999999996</v>
          </cell>
          <cell r="BC748">
            <v>0.64600000000000002</v>
          </cell>
          <cell r="BD748">
            <v>0.97599999999999998</v>
          </cell>
          <cell r="BE748">
            <v>3.7555000000000001</v>
          </cell>
          <cell r="BF748">
            <v>4.5919999999999996</v>
          </cell>
          <cell r="BG748">
            <v>7.6560000000000006</v>
          </cell>
          <cell r="BH748">
            <v>0.58349999999999991</v>
          </cell>
          <cell r="BI748">
            <v>-1.0000000000000009E-3</v>
          </cell>
          <cell r="BJ748">
            <v>0.90700000000000003</v>
          </cell>
          <cell r="BK748">
            <v>0.32250000000000001</v>
          </cell>
          <cell r="BL748">
            <v>1.5085</v>
          </cell>
          <cell r="BM748">
            <v>1.2875000000000001</v>
          </cell>
          <cell r="BN748">
            <v>2.6304999999999996</v>
          </cell>
          <cell r="BT748">
            <v>41227</v>
          </cell>
          <cell r="BV748">
            <v>0.36749999999999999</v>
          </cell>
          <cell r="BW748">
            <v>1.0914000000000001</v>
          </cell>
          <cell r="BX748">
            <v>0.85099999999999998</v>
          </cell>
          <cell r="BY748">
            <v>0.85099999999999998</v>
          </cell>
          <cell r="BZ748">
            <v>1.3824999999999998</v>
          </cell>
          <cell r="CA748">
            <v>1.0710000000000002</v>
          </cell>
          <cell r="CB748">
            <v>1.1175000000000002</v>
          </cell>
          <cell r="CC748">
            <v>1.6280000000000001</v>
          </cell>
          <cell r="CD748">
            <v>5.2059999999999995</v>
          </cell>
          <cell r="CE748">
            <v>8.807500000000001</v>
          </cell>
          <cell r="CF748">
            <v>1.0434999999999999</v>
          </cell>
          <cell r="CG748">
            <v>0.221</v>
          </cell>
          <cell r="CH748">
            <v>1.4339999999999999</v>
          </cell>
          <cell r="CI748">
            <v>2.7534999999999998</v>
          </cell>
          <cell r="DG748">
            <v>41227</v>
          </cell>
          <cell r="DH748">
            <v>2.7561515000000001</v>
          </cell>
          <cell r="DI748">
            <v>3.06935</v>
          </cell>
          <cell r="DJ748">
            <v>2.2195</v>
          </cell>
          <cell r="DK748">
            <v>2.2195</v>
          </cell>
          <cell r="DL748">
            <v>3.0075000000000003</v>
          </cell>
          <cell r="DM748">
            <v>2.3614999999999999</v>
          </cell>
          <cell r="DN748">
            <v>2.6019999999999999</v>
          </cell>
          <cell r="DO748">
            <v>3.1645000000000003</v>
          </cell>
          <cell r="DP748">
            <v>6.492</v>
          </cell>
          <cell r="DQ748">
            <v>0.97199999999999998</v>
          </cell>
          <cell r="DR748">
            <v>1.9944999999999999</v>
          </cell>
          <cell r="DS748">
            <v>7.8685</v>
          </cell>
        </row>
        <row r="749">
          <cell r="A749">
            <v>41226</v>
          </cell>
          <cell r="B749">
            <v>0.25199500000000002</v>
          </cell>
          <cell r="C749">
            <v>9.8000000000000004E-2</v>
          </cell>
          <cell r="D749">
            <v>0.24475</v>
          </cell>
          <cell r="E749">
            <v>-4.0999999999999995E-2</v>
          </cell>
          <cell r="F749">
            <v>-4.0999999999999995E-2</v>
          </cell>
          <cell r="G749">
            <v>9.0999999999999998E-2</v>
          </cell>
          <cell r="H749">
            <v>1.0499999999999999E-2</v>
          </cell>
          <cell r="I749">
            <v>4.0000000000000018E-3</v>
          </cell>
          <cell r="J749">
            <v>0.13250000000000001</v>
          </cell>
          <cell r="K749">
            <v>2.3689999999999998</v>
          </cell>
          <cell r="L749">
            <v>3.2374999999999998</v>
          </cell>
          <cell r="M749">
            <v>5.8464999999999998</v>
          </cell>
          <cell r="N749">
            <v>-1.4999999999999999E-2</v>
          </cell>
          <cell r="O749">
            <v>1.7429999999999999</v>
          </cell>
          <cell r="P749">
            <v>-0.27800000000000002</v>
          </cell>
          <cell r="Q749">
            <v>0.63900000000000001</v>
          </cell>
          <cell r="R749">
            <v>-0.1615</v>
          </cell>
          <cell r="S749">
            <v>1.3620000000000001</v>
          </cell>
          <cell r="T749">
            <v>1.0775000000000001</v>
          </cell>
          <cell r="U749">
            <v>2.6389999999999998</v>
          </cell>
          <cell r="AU749">
            <v>41226</v>
          </cell>
          <cell r="AV749">
            <v>0.62107000000000001</v>
          </cell>
          <cell r="AW749">
            <v>0.189</v>
          </cell>
          <cell r="AX749">
            <v>0.71825000000000006</v>
          </cell>
          <cell r="AY749">
            <v>0.35799999999999998</v>
          </cell>
          <cell r="AZ749">
            <v>0.35799999999999998</v>
          </cell>
          <cell r="BA749">
            <v>0.76350000000000007</v>
          </cell>
          <cell r="BB749">
            <v>0.56499999999999995</v>
          </cell>
          <cell r="BC749">
            <v>0.63549999999999995</v>
          </cell>
          <cell r="BD749">
            <v>0.9544999999999999</v>
          </cell>
          <cell r="BE749">
            <v>3.8654999999999999</v>
          </cell>
          <cell r="BF749">
            <v>4.6890000000000001</v>
          </cell>
          <cell r="BG749">
            <v>7.6345000000000001</v>
          </cell>
          <cell r="BH749">
            <v>0.5655</v>
          </cell>
          <cell r="BI749">
            <v>-7.000000000000001E-3</v>
          </cell>
          <cell r="BJ749">
            <v>0.86199999999999999</v>
          </cell>
          <cell r="BK749">
            <v>0.29949999999999999</v>
          </cell>
          <cell r="BL749">
            <v>1.52</v>
          </cell>
          <cell r="BM749">
            <v>1.2989999999999999</v>
          </cell>
          <cell r="BN749">
            <v>2.6160000000000001</v>
          </cell>
          <cell r="BT749">
            <v>41226</v>
          </cell>
          <cell r="BV749">
            <v>0.36099999999999999</v>
          </cell>
          <cell r="BW749">
            <v>1.0687</v>
          </cell>
          <cell r="BX749">
            <v>0.81599999999999995</v>
          </cell>
          <cell r="BY749">
            <v>0.81599999999999995</v>
          </cell>
          <cell r="BZ749">
            <v>1.3660000000000001</v>
          </cell>
          <cell r="CA749">
            <v>1.0569999999999999</v>
          </cell>
          <cell r="CB749">
            <v>1.1074999999999999</v>
          </cell>
          <cell r="CC749">
            <v>1.6274999999999999</v>
          </cell>
          <cell r="CD749">
            <v>5.3130000000000006</v>
          </cell>
          <cell r="CE749">
            <v>8.7750000000000004</v>
          </cell>
          <cell r="CF749">
            <v>1.0175000000000001</v>
          </cell>
          <cell r="CG749">
            <v>0.219</v>
          </cell>
          <cell r="CH749">
            <v>1.4504999999999999</v>
          </cell>
          <cell r="CI749">
            <v>2.7484999999999999</v>
          </cell>
          <cell r="DG749">
            <v>41226</v>
          </cell>
          <cell r="DH749">
            <v>2.7220610000000001</v>
          </cell>
          <cell r="DI749">
            <v>3.0541999999999998</v>
          </cell>
          <cell r="DJ749">
            <v>2.1844999999999999</v>
          </cell>
          <cell r="DK749">
            <v>2.1844999999999999</v>
          </cell>
          <cell r="DL749">
            <v>2.9609999999999999</v>
          </cell>
          <cell r="DM749">
            <v>2.3325</v>
          </cell>
          <cell r="DN749">
            <v>2.5830000000000002</v>
          </cell>
          <cell r="DO749">
            <v>3.1364999999999998</v>
          </cell>
          <cell r="DP749">
            <v>6.5945</v>
          </cell>
          <cell r="DQ749">
            <v>0.95599999999999996</v>
          </cell>
          <cell r="DR749">
            <v>1.96</v>
          </cell>
          <cell r="DS749">
            <v>7.8680000000000003</v>
          </cell>
        </row>
        <row r="750">
          <cell r="A750">
            <v>41225</v>
          </cell>
          <cell r="B750">
            <v>0.25997349999999997</v>
          </cell>
          <cell r="C750">
            <v>9.5000000000000001E-2</v>
          </cell>
          <cell r="D750">
            <v>0.23854999999999998</v>
          </cell>
          <cell r="E750">
            <v>-3.5500000000000004E-2</v>
          </cell>
          <cell r="F750">
            <v>-3.5500000000000004E-2</v>
          </cell>
          <cell r="G750">
            <v>9.0999999999999998E-2</v>
          </cell>
          <cell r="H750">
            <v>1.6500000000000001E-2</v>
          </cell>
          <cell r="I750">
            <v>1.2E-2</v>
          </cell>
          <cell r="J750">
            <v>0.14600000000000002</v>
          </cell>
          <cell r="K750">
            <v>2.2995000000000001</v>
          </cell>
          <cell r="L750">
            <v>3.0870000000000002</v>
          </cell>
          <cell r="M750">
            <v>5.7255000000000003</v>
          </cell>
          <cell r="N750">
            <v>-1.3999999999999999E-2</v>
          </cell>
          <cell r="O750">
            <v>1.6755</v>
          </cell>
          <cell r="P750">
            <v>-0.27500000000000002</v>
          </cell>
          <cell r="Q750">
            <v>0.64500000000000002</v>
          </cell>
          <cell r="R750">
            <v>-0.155</v>
          </cell>
          <cell r="S750">
            <v>1.3660000000000001</v>
          </cell>
          <cell r="T750">
            <v>1.0775000000000001</v>
          </cell>
          <cell r="U750">
            <v>2.6619999999999999</v>
          </cell>
          <cell r="AU750">
            <v>41225</v>
          </cell>
          <cell r="AV750">
            <v>0.64029150000000001</v>
          </cell>
          <cell r="AW750">
            <v>0.192</v>
          </cell>
          <cell r="AX750">
            <v>0.70055000000000001</v>
          </cell>
          <cell r="AY750">
            <v>0.36299999999999999</v>
          </cell>
          <cell r="AZ750">
            <v>0.36299999999999999</v>
          </cell>
          <cell r="BA750">
            <v>0.78550000000000009</v>
          </cell>
          <cell r="BB750">
            <v>0.56999999999999995</v>
          </cell>
          <cell r="BC750">
            <v>0.66050000000000009</v>
          </cell>
          <cell r="BD750">
            <v>0.98750000000000004</v>
          </cell>
          <cell r="BE750">
            <v>3.83</v>
          </cell>
          <cell r="BF750">
            <v>4.6185</v>
          </cell>
          <cell r="BG750">
            <v>7.7095000000000002</v>
          </cell>
          <cell r="BH750">
            <v>0.58399999999999996</v>
          </cell>
          <cell r="BI750">
            <v>5.0000000000000044E-4</v>
          </cell>
          <cell r="BJ750">
            <v>0.873</v>
          </cell>
          <cell r="BK750">
            <v>0.3095</v>
          </cell>
          <cell r="BL750">
            <v>1.4969999999999999</v>
          </cell>
          <cell r="BM750">
            <v>1.2985</v>
          </cell>
          <cell r="BN750">
            <v>2.6444999999999999</v>
          </cell>
          <cell r="BT750">
            <v>41225</v>
          </cell>
          <cell r="BV750">
            <v>0.36149999999999999</v>
          </cell>
          <cell r="BW750">
            <v>1.0526500000000001</v>
          </cell>
          <cell r="BX750">
            <v>0.83099999999999996</v>
          </cell>
          <cell r="BY750">
            <v>0.83099999999999996</v>
          </cell>
          <cell r="BZ750">
            <v>1.407</v>
          </cell>
          <cell r="CA750">
            <v>1.0634999999999999</v>
          </cell>
          <cell r="CB750">
            <v>1.141</v>
          </cell>
          <cell r="CC750">
            <v>1.6745000000000001</v>
          </cell>
          <cell r="CD750">
            <v>5.2229999999999999</v>
          </cell>
          <cell r="CE750">
            <v>8.7385000000000002</v>
          </cell>
          <cell r="CF750">
            <v>1.0379999999999998</v>
          </cell>
          <cell r="CG750">
            <v>0.22550000000000001</v>
          </cell>
          <cell r="CH750">
            <v>1.4504999999999999</v>
          </cell>
          <cell r="CI750">
            <v>2.7690000000000001</v>
          </cell>
          <cell r="DG750">
            <v>41225</v>
          </cell>
          <cell r="DH750">
            <v>2.7415585</v>
          </cell>
          <cell r="DI750">
            <v>3.0320999999999998</v>
          </cell>
          <cell r="DJ750">
            <v>2.1894999999999998</v>
          </cell>
          <cell r="DK750">
            <v>2.1894999999999998</v>
          </cell>
          <cell r="DL750">
            <v>3.0084999999999997</v>
          </cell>
          <cell r="DM750">
            <v>2.3439999999999999</v>
          </cell>
          <cell r="DN750">
            <v>2.6425000000000001</v>
          </cell>
          <cell r="DO750">
            <v>3.1814999999999998</v>
          </cell>
          <cell r="DP750">
            <v>6.5510000000000002</v>
          </cell>
          <cell r="DQ750">
            <v>0.90649999999999997</v>
          </cell>
          <cell r="DR750">
            <v>1.9735</v>
          </cell>
          <cell r="DS750">
            <v>7.8685</v>
          </cell>
        </row>
        <row r="751">
          <cell r="A751">
            <v>41222</v>
          </cell>
          <cell r="B751">
            <v>0.2559825</v>
          </cell>
          <cell r="C751">
            <v>9.5000000000000001E-2</v>
          </cell>
          <cell r="D751">
            <v>0.20619999999999999</v>
          </cell>
          <cell r="E751">
            <v>-3.85E-2</v>
          </cell>
          <cell r="F751">
            <v>-3.85E-2</v>
          </cell>
          <cell r="G751">
            <v>0.10350000000000001</v>
          </cell>
          <cell r="H751">
            <v>1.2499999999999999E-2</v>
          </cell>
          <cell r="I751">
            <v>8.9999999999999993E-3</v>
          </cell>
          <cell r="J751">
            <v>0.14750000000000002</v>
          </cell>
          <cell r="K751">
            <v>2.3574999999999999</v>
          </cell>
          <cell r="L751">
            <v>3.1859999999999999</v>
          </cell>
          <cell r="M751">
            <v>5.7374999999999998</v>
          </cell>
          <cell r="N751">
            <v>-1.9E-2</v>
          </cell>
          <cell r="O751">
            <v>1.6850000000000001</v>
          </cell>
          <cell r="P751">
            <v>-0.27200000000000002</v>
          </cell>
          <cell r="Q751">
            <v>0.63650000000000007</v>
          </cell>
          <cell r="R751">
            <v>-0.1535</v>
          </cell>
          <cell r="S751">
            <v>1.3380000000000001</v>
          </cell>
          <cell r="T751">
            <v>1.069</v>
          </cell>
          <cell r="U751">
            <v>2.6814999999999998</v>
          </cell>
          <cell r="AU751">
            <v>41222</v>
          </cell>
          <cell r="AV751">
            <v>0.63230999999999993</v>
          </cell>
          <cell r="AW751">
            <v>0.185</v>
          </cell>
          <cell r="AX751">
            <v>0.69815000000000005</v>
          </cell>
          <cell r="AY751">
            <v>0.35749999999999998</v>
          </cell>
          <cell r="AZ751">
            <v>0.35749999999999998</v>
          </cell>
          <cell r="BA751">
            <v>0.8135</v>
          </cell>
          <cell r="BB751">
            <v>0.55249999999999999</v>
          </cell>
          <cell r="BC751">
            <v>0.68100000000000005</v>
          </cell>
          <cell r="BD751">
            <v>1.0089999999999999</v>
          </cell>
          <cell r="BE751">
            <v>3.8280000000000003</v>
          </cell>
          <cell r="BF751">
            <v>4.6065000000000005</v>
          </cell>
          <cell r="BG751">
            <v>7.55</v>
          </cell>
          <cell r="BH751">
            <v>0.57450000000000001</v>
          </cell>
          <cell r="BI751">
            <v>2.4999999999999988E-3</v>
          </cell>
          <cell r="BJ751">
            <v>0.84450000000000003</v>
          </cell>
          <cell r="BK751">
            <v>0.29449999999999998</v>
          </cell>
          <cell r="BL751">
            <v>1.4609999999999999</v>
          </cell>
          <cell r="BM751">
            <v>1.2934999999999999</v>
          </cell>
          <cell r="BN751">
            <v>2.6795</v>
          </cell>
          <cell r="BT751">
            <v>41222</v>
          </cell>
          <cell r="BV751">
            <v>0.36299999999999999</v>
          </cell>
          <cell r="BW751">
            <v>1.0567</v>
          </cell>
          <cell r="BX751">
            <v>0.82799999999999996</v>
          </cell>
          <cell r="BY751">
            <v>0.82799999999999996</v>
          </cell>
          <cell r="BZ751">
            <v>1.4424999999999999</v>
          </cell>
          <cell r="CA751">
            <v>1.0489999999999999</v>
          </cell>
          <cell r="CB751">
            <v>1.1480000000000001</v>
          </cell>
          <cell r="CC751">
            <v>1.6859999999999999</v>
          </cell>
          <cell r="CD751">
            <v>5.2349999999999994</v>
          </cell>
          <cell r="CE751">
            <v>8.5540000000000003</v>
          </cell>
          <cell r="CF751">
            <v>1.034</v>
          </cell>
          <cell r="CG751">
            <v>0.23249999999999998</v>
          </cell>
          <cell r="CH751">
            <v>1.4460000000000002</v>
          </cell>
          <cell r="CI751">
            <v>2.7960000000000003</v>
          </cell>
          <cell r="DG751">
            <v>41222</v>
          </cell>
          <cell r="DH751">
            <v>2.7365789999999999</v>
          </cell>
          <cell r="DI751">
            <v>3.0328499999999998</v>
          </cell>
          <cell r="DJ751">
            <v>2.1825000000000001</v>
          </cell>
          <cell r="DK751">
            <v>2.1825000000000001</v>
          </cell>
          <cell r="DL751">
            <v>3.0409999999999999</v>
          </cell>
          <cell r="DM751">
            <v>2.3304999999999998</v>
          </cell>
          <cell r="DN751">
            <v>2.6560000000000001</v>
          </cell>
          <cell r="DO751">
            <v>3.2060000000000004</v>
          </cell>
          <cell r="DP751">
            <v>6.5555000000000003</v>
          </cell>
          <cell r="DQ751">
            <v>0.92100000000000004</v>
          </cell>
          <cell r="DR751">
            <v>1.9655</v>
          </cell>
          <cell r="DS751">
            <v>7.8354999999999997</v>
          </cell>
        </row>
        <row r="752">
          <cell r="A752">
            <v>41221</v>
          </cell>
          <cell r="B752">
            <v>0.2678565</v>
          </cell>
          <cell r="C752">
            <v>9.2499999999999999E-2</v>
          </cell>
          <cell r="D752">
            <v>0.20860000000000001</v>
          </cell>
          <cell r="E752">
            <v>-3.2500000000000001E-2</v>
          </cell>
          <cell r="F752">
            <v>-3.2500000000000001E-2</v>
          </cell>
          <cell r="G752">
            <v>9.8000000000000004E-2</v>
          </cell>
          <cell r="H752">
            <v>9.4999999999999998E-3</v>
          </cell>
          <cell r="I752">
            <v>1.2500000000000001E-2</v>
          </cell>
          <cell r="J752">
            <v>0.14949999999999999</v>
          </cell>
          <cell r="K752">
            <v>2.1349999999999998</v>
          </cell>
          <cell r="L752">
            <v>3.0409999999999999</v>
          </cell>
          <cell r="M752">
            <v>5.3125</v>
          </cell>
          <cell r="N752">
            <v>-1.7000000000000001E-2</v>
          </cell>
          <cell r="O752">
            <v>1.7135</v>
          </cell>
          <cell r="P752">
            <v>-0.26850000000000002</v>
          </cell>
          <cell r="Q752">
            <v>0.68199999999999994</v>
          </cell>
          <cell r="R752">
            <v>-0.14549999999999999</v>
          </cell>
          <cell r="S752">
            <v>1.3559999999999999</v>
          </cell>
          <cell r="T752">
            <v>1.0740000000000001</v>
          </cell>
          <cell r="U752">
            <v>2.6880000000000002</v>
          </cell>
          <cell r="AU752">
            <v>41221</v>
          </cell>
          <cell r="AV752">
            <v>0.64850099999999999</v>
          </cell>
          <cell r="AW752">
            <v>0.187</v>
          </cell>
          <cell r="AX752">
            <v>0.71435000000000004</v>
          </cell>
          <cell r="AY752">
            <v>0.37</v>
          </cell>
          <cell r="AZ752">
            <v>0.37</v>
          </cell>
          <cell r="BA752">
            <v>0.82</v>
          </cell>
          <cell r="BB752">
            <v>0.57999999999999996</v>
          </cell>
          <cell r="BC752">
            <v>0.68199999999999994</v>
          </cell>
          <cell r="BD752">
            <v>1.0089999999999999</v>
          </cell>
          <cell r="BE752">
            <v>3.8592</v>
          </cell>
          <cell r="BF752">
            <v>4.6114999999999995</v>
          </cell>
          <cell r="BG752">
            <v>7.1234999999999999</v>
          </cell>
          <cell r="BH752">
            <v>0.59650000000000003</v>
          </cell>
          <cell r="BI752">
            <v>1.0499999999999999E-2</v>
          </cell>
          <cell r="BJ752">
            <v>0.876</v>
          </cell>
          <cell r="BK752">
            <v>0.3125</v>
          </cell>
          <cell r="BL752">
            <v>1.4729999999999999</v>
          </cell>
          <cell r="BM752">
            <v>1.3160000000000001</v>
          </cell>
          <cell r="BN752">
            <v>2.7155</v>
          </cell>
          <cell r="BT752">
            <v>41221</v>
          </cell>
          <cell r="BV752">
            <v>0.36699999999999999</v>
          </cell>
          <cell r="BW752">
            <v>1.07315</v>
          </cell>
          <cell r="BX752">
            <v>0.84650000000000003</v>
          </cell>
          <cell r="BY752">
            <v>0.84650000000000003</v>
          </cell>
          <cell r="BZ752">
            <v>1.4565000000000001</v>
          </cell>
          <cell r="CA752">
            <v>1.0925</v>
          </cell>
          <cell r="CB752">
            <v>1.1720000000000002</v>
          </cell>
          <cell r="CC752">
            <v>1.6985000000000001</v>
          </cell>
          <cell r="CD752">
            <v>5.0834999999999999</v>
          </cell>
          <cell r="CE752">
            <v>8.3360000000000003</v>
          </cell>
          <cell r="CF752">
            <v>1.056</v>
          </cell>
          <cell r="CG752">
            <v>0.248</v>
          </cell>
          <cell r="CH752">
            <v>1.4765000000000001</v>
          </cell>
          <cell r="CI752">
            <v>2.8454999999999999</v>
          </cell>
          <cell r="DG752">
            <v>41221</v>
          </cell>
          <cell r="DH752">
            <v>2.7513999999999998</v>
          </cell>
          <cell r="DI752">
            <v>3.0589500000000003</v>
          </cell>
          <cell r="DJ752">
            <v>2.2125000000000004</v>
          </cell>
          <cell r="DK752">
            <v>2.2125000000000004</v>
          </cell>
          <cell r="DL752">
            <v>3.0585</v>
          </cell>
          <cell r="DM752">
            <v>2.3624999999999998</v>
          </cell>
          <cell r="DN752">
            <v>2.6944999999999997</v>
          </cell>
          <cell r="DO752">
            <v>3.2305000000000001</v>
          </cell>
          <cell r="DP752">
            <v>6.4939999999999998</v>
          </cell>
          <cell r="DQ752">
            <v>0.94199999999999995</v>
          </cell>
          <cell r="DR752">
            <v>2.0005000000000002</v>
          </cell>
          <cell r="DS752">
            <v>7.7294999999999998</v>
          </cell>
        </row>
        <row r="753">
          <cell r="A753">
            <v>41220</v>
          </cell>
          <cell r="B753">
            <v>0.27179600000000004</v>
          </cell>
          <cell r="C753">
            <v>9.5000000000000001E-2</v>
          </cell>
          <cell r="D753">
            <v>0.23359999999999997</v>
          </cell>
          <cell r="E753">
            <v>-1.6500000000000001E-2</v>
          </cell>
          <cell r="F753">
            <v>-1.6500000000000001E-2</v>
          </cell>
          <cell r="G753">
            <v>0.14100000000000001</v>
          </cell>
          <cell r="H753">
            <v>4.3999999999999997E-2</v>
          </cell>
          <cell r="I753">
            <v>4.5999999999999999E-2</v>
          </cell>
          <cell r="J753">
            <v>0.1865</v>
          </cell>
          <cell r="K753">
            <v>2.129</v>
          </cell>
          <cell r="L753">
            <v>3.0179999999999998</v>
          </cell>
          <cell r="M753">
            <v>5.5179999999999998</v>
          </cell>
          <cell r="N753">
            <v>-1.9999999999999996E-3</v>
          </cell>
          <cell r="O753">
            <v>1.7395</v>
          </cell>
          <cell r="P753">
            <v>-0.26100000000000001</v>
          </cell>
          <cell r="Q753">
            <v>0.73049999999999993</v>
          </cell>
          <cell r="R753">
            <v>-0.11150000000000002</v>
          </cell>
          <cell r="S753">
            <v>1.375</v>
          </cell>
          <cell r="T753">
            <v>1.1140000000000001</v>
          </cell>
          <cell r="U753">
            <v>2.6950000000000003</v>
          </cell>
          <cell r="AU753">
            <v>41220</v>
          </cell>
          <cell r="AV753">
            <v>0.69002249999999998</v>
          </cell>
          <cell r="AW753">
            <v>0.19400000000000001</v>
          </cell>
          <cell r="AX753">
            <v>0.76119999999999999</v>
          </cell>
          <cell r="AY753">
            <v>0.43</v>
          </cell>
          <cell r="AZ753">
            <v>0.43</v>
          </cell>
          <cell r="BA753">
            <v>0.86499999999999999</v>
          </cell>
          <cell r="BB753">
            <v>0.64749999999999996</v>
          </cell>
          <cell r="BC753">
            <v>0.73</v>
          </cell>
          <cell r="BD753">
            <v>1.0634999999999999</v>
          </cell>
          <cell r="BE753">
            <v>3.6082999999999998</v>
          </cell>
          <cell r="BF753">
            <v>4.4444999999999997</v>
          </cell>
          <cell r="BG753">
            <v>7.141</v>
          </cell>
          <cell r="BH753">
            <v>0.65500000000000003</v>
          </cell>
          <cell r="BI753">
            <v>2.75E-2</v>
          </cell>
          <cell r="BJ753">
            <v>0.94899999999999995</v>
          </cell>
          <cell r="BK753">
            <v>0.3795</v>
          </cell>
          <cell r="BL753">
            <v>1.498</v>
          </cell>
          <cell r="BM753">
            <v>1.3694999999999999</v>
          </cell>
          <cell r="BN753">
            <v>2.7559999999999998</v>
          </cell>
          <cell r="BT753">
            <v>41220</v>
          </cell>
          <cell r="BV753">
            <v>0.38200000000000001</v>
          </cell>
          <cell r="BW753">
            <v>1.1280000000000001</v>
          </cell>
          <cell r="BX753">
            <v>0.91300000000000003</v>
          </cell>
          <cell r="BY753">
            <v>0.91300000000000003</v>
          </cell>
          <cell r="BZ753">
            <v>1.4984999999999999</v>
          </cell>
          <cell r="CA753">
            <v>1.1505000000000001</v>
          </cell>
          <cell r="CB753">
            <v>1.216</v>
          </cell>
          <cell r="CC753">
            <v>1.7530000000000001</v>
          </cell>
          <cell r="CD753">
            <v>5.0280000000000005</v>
          </cell>
          <cell r="CE753">
            <v>8.3610000000000007</v>
          </cell>
          <cell r="CF753">
            <v>1.1160000000000001</v>
          </cell>
          <cell r="CG753">
            <v>0.27700000000000002</v>
          </cell>
          <cell r="CH753">
            <v>1.532</v>
          </cell>
          <cell r="CI753">
            <v>2.8805000000000001</v>
          </cell>
          <cell r="DG753">
            <v>41220</v>
          </cell>
          <cell r="DH753">
            <v>2.8842169999999996</v>
          </cell>
          <cell r="DI753">
            <v>3.11565</v>
          </cell>
          <cell r="DJ753">
            <v>2.2519999999999998</v>
          </cell>
          <cell r="DK753">
            <v>2.2519999999999998</v>
          </cell>
          <cell r="DL753">
            <v>3.0905</v>
          </cell>
          <cell r="DM753">
            <v>2.4035000000000002</v>
          </cell>
          <cell r="DN753">
            <v>2.7264999999999997</v>
          </cell>
          <cell r="DO753">
            <v>3.2655000000000003</v>
          </cell>
          <cell r="DP753">
            <v>6.3920000000000003</v>
          </cell>
          <cell r="DQ753">
            <v>0.95550000000000002</v>
          </cell>
          <cell r="DR753">
            <v>2.0309999999999997</v>
          </cell>
          <cell r="DS753">
            <v>7.7694999999999999</v>
          </cell>
        </row>
        <row r="754">
          <cell r="A754">
            <v>41219</v>
          </cell>
          <cell r="B754">
            <v>0.27968400000000004</v>
          </cell>
          <cell r="C754">
            <v>0.09</v>
          </cell>
          <cell r="D754">
            <v>0.21965000000000001</v>
          </cell>
          <cell r="E754">
            <v>-1.35E-2</v>
          </cell>
          <cell r="F754">
            <v>-1.35E-2</v>
          </cell>
          <cell r="G754">
            <v>0.14800000000000002</v>
          </cell>
          <cell r="H754">
            <v>5.1000000000000004E-2</v>
          </cell>
          <cell r="I754">
            <v>6.8500000000000005E-2</v>
          </cell>
          <cell r="J754">
            <v>0.19950000000000001</v>
          </cell>
          <cell r="K754">
            <v>2.2185000000000001</v>
          </cell>
          <cell r="L754">
            <v>3.0819999999999999</v>
          </cell>
          <cell r="M754">
            <v>5.3414999999999999</v>
          </cell>
          <cell r="N754">
            <v>0.01</v>
          </cell>
          <cell r="O754">
            <v>1.742</v>
          </cell>
          <cell r="P754">
            <v>-0.255</v>
          </cell>
          <cell r="Q754">
            <v>0.72</v>
          </cell>
          <cell r="R754">
            <v>-0.11250000000000002</v>
          </cell>
          <cell r="S754">
            <v>1.38</v>
          </cell>
          <cell r="T754">
            <v>1.069</v>
          </cell>
          <cell r="U754">
            <v>2.6930000000000001</v>
          </cell>
          <cell r="AU754">
            <v>41219</v>
          </cell>
          <cell r="AV754">
            <v>0.70921500000000004</v>
          </cell>
          <cell r="AW754">
            <v>0.1865</v>
          </cell>
          <cell r="AX754">
            <v>0.76915</v>
          </cell>
          <cell r="AY754">
            <v>0.44400000000000001</v>
          </cell>
          <cell r="AZ754">
            <v>0.44400000000000001</v>
          </cell>
          <cell r="BA754">
            <v>0.88900000000000001</v>
          </cell>
          <cell r="BB754">
            <v>0.66900000000000004</v>
          </cell>
          <cell r="BC754">
            <v>0.75849999999999995</v>
          </cell>
          <cell r="BD754">
            <v>1.1000000000000001</v>
          </cell>
          <cell r="BE754">
            <v>3.7909999999999999</v>
          </cell>
          <cell r="BF754">
            <v>4.5129999999999999</v>
          </cell>
          <cell r="BG754">
            <v>7.0540000000000003</v>
          </cell>
          <cell r="BH754">
            <v>0.6725000000000001</v>
          </cell>
          <cell r="BI754">
            <v>2.5500000000000002E-2</v>
          </cell>
          <cell r="BJ754">
            <v>0.92749999999999999</v>
          </cell>
          <cell r="BK754">
            <v>0.38949999999999996</v>
          </cell>
          <cell r="BL754">
            <v>1.4809999999999999</v>
          </cell>
          <cell r="BM754">
            <v>1.3225</v>
          </cell>
          <cell r="BN754">
            <v>2.758</v>
          </cell>
          <cell r="BT754">
            <v>41219</v>
          </cell>
          <cell r="BV754">
            <v>0.38100000000000001</v>
          </cell>
          <cell r="BW754">
            <v>1.1366000000000001</v>
          </cell>
          <cell r="BX754">
            <v>0.92349999999999999</v>
          </cell>
          <cell r="BY754">
            <v>0.92349999999999999</v>
          </cell>
          <cell r="BZ754">
            <v>1.5245</v>
          </cell>
          <cell r="CA754">
            <v>1.161</v>
          </cell>
          <cell r="CB754">
            <v>1.2390000000000001</v>
          </cell>
          <cell r="CC754">
            <v>1.8</v>
          </cell>
          <cell r="CD754">
            <v>5.109</v>
          </cell>
          <cell r="CE754">
            <v>8.3859999999999992</v>
          </cell>
          <cell r="CF754">
            <v>1.1254999999999999</v>
          </cell>
          <cell r="CG754">
            <v>0.28300000000000003</v>
          </cell>
          <cell r="CH754">
            <v>1.4895</v>
          </cell>
          <cell r="CI754">
            <v>2.871</v>
          </cell>
          <cell r="DG754">
            <v>41219</v>
          </cell>
          <cell r="DH754">
            <v>2.9022354999999997</v>
          </cell>
          <cell r="DI754">
            <v>3.1194500000000001</v>
          </cell>
          <cell r="DJ754">
            <v>2.2614999999999998</v>
          </cell>
          <cell r="DK754">
            <v>2.2614999999999998</v>
          </cell>
          <cell r="DL754">
            <v>3.1135000000000002</v>
          </cell>
          <cell r="DM754">
            <v>2.4175</v>
          </cell>
          <cell r="DN754">
            <v>2.7785000000000002</v>
          </cell>
          <cell r="DO754">
            <v>3.3144999999999998</v>
          </cell>
          <cell r="DP754">
            <v>6.4510000000000005</v>
          </cell>
          <cell r="DQ754">
            <v>0.95399999999999996</v>
          </cell>
          <cell r="DR754">
            <v>2.0390000000000001</v>
          </cell>
          <cell r="DS754">
            <v>7.8469999999999995</v>
          </cell>
        </row>
        <row r="755">
          <cell r="A755">
            <v>41218</v>
          </cell>
          <cell r="B755">
            <v>0.27568900000000002</v>
          </cell>
          <cell r="C755">
            <v>9.5000000000000001E-2</v>
          </cell>
          <cell r="D755">
            <v>0.22644999999999998</v>
          </cell>
          <cell r="E755">
            <v>-2.5000000000000001E-3</v>
          </cell>
          <cell r="F755">
            <v>-2.5000000000000001E-3</v>
          </cell>
          <cell r="G755">
            <v>0.154</v>
          </cell>
          <cell r="H755">
            <v>5.6999999999999995E-2</v>
          </cell>
          <cell r="I755">
            <v>6.9000000000000006E-2</v>
          </cell>
          <cell r="J755">
            <v>0.20250000000000001</v>
          </cell>
          <cell r="K755">
            <v>2.2364999999999999</v>
          </cell>
          <cell r="L755">
            <v>3.0815000000000001</v>
          </cell>
          <cell r="M755">
            <v>5.1825000000000001</v>
          </cell>
          <cell r="N755">
            <v>5.0000000000000001E-3</v>
          </cell>
          <cell r="O755">
            <v>1.7705000000000002</v>
          </cell>
          <cell r="P755">
            <v>-0.247</v>
          </cell>
          <cell r="Q755">
            <v>0.73799999999999999</v>
          </cell>
          <cell r="R755">
            <v>-0.10400000000000001</v>
          </cell>
          <cell r="S755">
            <v>1.3935</v>
          </cell>
          <cell r="T755">
            <v>1.0649999999999999</v>
          </cell>
          <cell r="U755">
            <v>2.6219999999999999</v>
          </cell>
          <cell r="AU755">
            <v>41218</v>
          </cell>
          <cell r="AV755">
            <v>0.70285299999999995</v>
          </cell>
          <cell r="AW755">
            <v>0.193</v>
          </cell>
          <cell r="AX755">
            <v>0.76875000000000004</v>
          </cell>
          <cell r="AY755">
            <v>0.44500000000000001</v>
          </cell>
          <cell r="AZ755">
            <v>0.44500000000000001</v>
          </cell>
          <cell r="BA755">
            <v>0.89650000000000007</v>
          </cell>
          <cell r="BB755">
            <v>0.66500000000000004</v>
          </cell>
          <cell r="BC755">
            <v>0.76849999999999996</v>
          </cell>
          <cell r="BD755">
            <v>1.1040000000000001</v>
          </cell>
          <cell r="BE755">
            <v>3.7389999999999999</v>
          </cell>
          <cell r="BF755">
            <v>4.508</v>
          </cell>
          <cell r="BG755">
            <v>6.9474999999999998</v>
          </cell>
          <cell r="BH755">
            <v>0.65300000000000002</v>
          </cell>
          <cell r="BI755">
            <v>2.9499999999999998E-2</v>
          </cell>
          <cell r="BJ755">
            <v>0.93799999999999994</v>
          </cell>
          <cell r="BK755">
            <v>0.38949999999999996</v>
          </cell>
          <cell r="BL755">
            <v>1.4849999999999999</v>
          </cell>
          <cell r="BM755">
            <v>1.319</v>
          </cell>
          <cell r="BN755">
            <v>2.6989999999999998</v>
          </cell>
          <cell r="BT755">
            <v>41218</v>
          </cell>
          <cell r="BV755">
            <v>0.39550000000000002</v>
          </cell>
          <cell r="BW755">
            <v>1.1480000000000001</v>
          </cell>
          <cell r="BX755">
            <v>0.91549999999999998</v>
          </cell>
          <cell r="BY755">
            <v>0.91549999999999998</v>
          </cell>
          <cell r="BZ755">
            <v>1.5325</v>
          </cell>
          <cell r="CA755">
            <v>1.1655</v>
          </cell>
          <cell r="CB755">
            <v>1.2665</v>
          </cell>
          <cell r="CC755">
            <v>1.8080000000000001</v>
          </cell>
          <cell r="CD755">
            <v>5.133</v>
          </cell>
          <cell r="CE755">
            <v>8.3390000000000004</v>
          </cell>
          <cell r="CF755">
            <v>1.1070000000000002</v>
          </cell>
          <cell r="CG755">
            <v>0.28149999999999997</v>
          </cell>
          <cell r="CH755">
            <v>1.4885000000000002</v>
          </cell>
          <cell r="CI755">
            <v>2.8289999999999997</v>
          </cell>
          <cell r="DG755">
            <v>41218</v>
          </cell>
          <cell r="DH755">
            <v>2.8750210000000003</v>
          </cell>
          <cell r="DI755">
            <v>3.1004499999999999</v>
          </cell>
          <cell r="DJ755">
            <v>2.246</v>
          </cell>
          <cell r="DK755">
            <v>2.246</v>
          </cell>
          <cell r="DL755">
            <v>3.1174999999999997</v>
          </cell>
          <cell r="DM755">
            <v>2.3975</v>
          </cell>
          <cell r="DN755">
            <v>2.7909999999999999</v>
          </cell>
          <cell r="DO755">
            <v>3.3170000000000002</v>
          </cell>
          <cell r="DP755">
            <v>6.4329999999999998</v>
          </cell>
          <cell r="DQ755">
            <v>0.95399999999999996</v>
          </cell>
          <cell r="DR755">
            <v>2.0205000000000002</v>
          </cell>
          <cell r="DS755">
            <v>7.77</v>
          </cell>
        </row>
        <row r="756">
          <cell r="A756">
            <v>41215</v>
          </cell>
          <cell r="B756">
            <v>0.28355049999999998</v>
          </cell>
          <cell r="C756">
            <v>9.8000000000000004E-2</v>
          </cell>
          <cell r="D756">
            <v>0.26555000000000001</v>
          </cell>
          <cell r="E756">
            <v>1.4999999999999999E-2</v>
          </cell>
          <cell r="F756">
            <v>1.4999999999999999E-2</v>
          </cell>
          <cell r="G756">
            <v>0.16699999999999998</v>
          </cell>
          <cell r="H756">
            <v>6.4000000000000001E-2</v>
          </cell>
          <cell r="I756">
            <v>8.1500000000000003E-2</v>
          </cell>
          <cell r="J756">
            <v>0.20550000000000002</v>
          </cell>
          <cell r="K756">
            <v>2.2000000000000002</v>
          </cell>
          <cell r="L756">
            <v>2.9530000000000003</v>
          </cell>
          <cell r="M756">
            <v>5.0549999999999997</v>
          </cell>
          <cell r="N756">
            <v>0.03</v>
          </cell>
          <cell r="O756">
            <v>1.7120000000000002</v>
          </cell>
          <cell r="P756">
            <v>-0.2475</v>
          </cell>
          <cell r="Q756">
            <v>0.72350000000000003</v>
          </cell>
          <cell r="R756">
            <v>-8.2000000000000003E-2</v>
          </cell>
          <cell r="S756">
            <v>1.4125000000000001</v>
          </cell>
          <cell r="T756">
            <v>1.0720000000000001</v>
          </cell>
          <cell r="U756">
            <v>2.6219999999999999</v>
          </cell>
          <cell r="AU756">
            <v>41215</v>
          </cell>
          <cell r="AV756">
            <v>0.72841900000000004</v>
          </cell>
          <cell r="AW756">
            <v>0.19900000000000001</v>
          </cell>
          <cell r="AX756">
            <v>0.82035000000000002</v>
          </cell>
          <cell r="AY756">
            <v>0.47049999999999997</v>
          </cell>
          <cell r="AZ756">
            <v>0.47049999999999997</v>
          </cell>
          <cell r="BA756">
            <v>0.91400000000000003</v>
          </cell>
          <cell r="BB756">
            <v>0.67100000000000004</v>
          </cell>
          <cell r="BC756">
            <v>0.78449999999999998</v>
          </cell>
          <cell r="BD756">
            <v>1.1019999999999999</v>
          </cell>
          <cell r="BE756">
            <v>3.6819999999999999</v>
          </cell>
          <cell r="BF756">
            <v>4.3280000000000003</v>
          </cell>
          <cell r="BG756">
            <v>6.4124999999999996</v>
          </cell>
          <cell r="BH756">
            <v>0.65949999999999998</v>
          </cell>
          <cell r="BI756">
            <v>2.8500000000000001E-2</v>
          </cell>
          <cell r="BJ756">
            <v>0.95599999999999996</v>
          </cell>
          <cell r="BK756">
            <v>0.41349999999999998</v>
          </cell>
          <cell r="BL756">
            <v>1.49</v>
          </cell>
          <cell r="BM756">
            <v>1.3345</v>
          </cell>
          <cell r="BN756">
            <v>2.7030000000000003</v>
          </cell>
          <cell r="BT756">
            <v>41215</v>
          </cell>
          <cell r="BV756">
            <v>0.40649999999999997</v>
          </cell>
          <cell r="BW756">
            <v>1.1915</v>
          </cell>
          <cell r="BX756">
            <v>0.9415</v>
          </cell>
          <cell r="BY756">
            <v>0.9415</v>
          </cell>
          <cell r="BZ756">
            <v>1.5409999999999999</v>
          </cell>
          <cell r="CA756">
            <v>1.1684999999999999</v>
          </cell>
          <cell r="CB756">
            <v>1.2825</v>
          </cell>
          <cell r="CC756">
            <v>1.8035000000000001</v>
          </cell>
          <cell r="CD756">
            <v>4.9690000000000003</v>
          </cell>
          <cell r="CE756">
            <v>7.9540000000000006</v>
          </cell>
          <cell r="CF756">
            <v>1.1145</v>
          </cell>
          <cell r="CG756">
            <v>0.27500000000000002</v>
          </cell>
          <cell r="CH756">
            <v>1.504</v>
          </cell>
          <cell r="CI756">
            <v>2.8419999999999996</v>
          </cell>
          <cell r="DG756">
            <v>41215</v>
          </cell>
          <cell r="DH756">
            <v>2.9022185</v>
          </cell>
          <cell r="DI756">
            <v>3.1313000000000004</v>
          </cell>
          <cell r="DJ756">
            <v>2.2774999999999999</v>
          </cell>
          <cell r="DK756">
            <v>2.2774999999999999</v>
          </cell>
          <cell r="DL756">
            <v>3.1145</v>
          </cell>
          <cell r="DM756">
            <v>2.4260000000000002</v>
          </cell>
          <cell r="DN756">
            <v>2.786</v>
          </cell>
          <cell r="DO756">
            <v>3.3170000000000002</v>
          </cell>
          <cell r="DP756">
            <v>6.2925000000000004</v>
          </cell>
          <cell r="DQ756">
            <v>0.94900000000000007</v>
          </cell>
          <cell r="DR756">
            <v>2.052</v>
          </cell>
          <cell r="DS756">
            <v>7.6165000000000003</v>
          </cell>
        </row>
        <row r="757">
          <cell r="A757">
            <v>41213</v>
          </cell>
          <cell r="B757">
            <v>0.29907799999999995</v>
          </cell>
          <cell r="C757">
            <v>9.5000000000000001E-2</v>
          </cell>
          <cell r="D757">
            <v>0.26915</v>
          </cell>
          <cell r="E757">
            <v>4.8500000000000001E-2</v>
          </cell>
          <cell r="F757">
            <v>4.8500000000000001E-2</v>
          </cell>
          <cell r="G757">
            <v>0.16999999999999998</v>
          </cell>
          <cell r="H757">
            <v>7.2500000000000009E-2</v>
          </cell>
          <cell r="I757">
            <v>8.0500000000000002E-2</v>
          </cell>
          <cell r="J757">
            <v>0.22999999999999998</v>
          </cell>
          <cell r="K757">
            <v>2.2569999999999997</v>
          </cell>
          <cell r="L757">
            <v>2.9969999999999999</v>
          </cell>
          <cell r="M757">
            <v>4.8290000000000006</v>
          </cell>
          <cell r="N757">
            <v>5.9499999999999997E-2</v>
          </cell>
          <cell r="O757">
            <v>1.6515</v>
          </cell>
          <cell r="P757">
            <v>-0.22100000000000003</v>
          </cell>
          <cell r="Q757">
            <v>0.77200000000000002</v>
          </cell>
          <cell r="R757">
            <v>-5.1500000000000004E-2</v>
          </cell>
          <cell r="S757">
            <v>1.4045000000000001</v>
          </cell>
          <cell r="T757">
            <v>1.097</v>
          </cell>
          <cell r="U757">
            <v>2.5680000000000001</v>
          </cell>
          <cell r="AU757">
            <v>41213</v>
          </cell>
          <cell r="AV757">
            <v>0.77475000000000005</v>
          </cell>
          <cell r="AW757">
            <v>0.19400000000000001</v>
          </cell>
          <cell r="AX757">
            <v>0.82709999999999995</v>
          </cell>
          <cell r="AY757">
            <v>0.52500000000000002</v>
          </cell>
          <cell r="AZ757">
            <v>0.52500000000000002</v>
          </cell>
          <cell r="BA757">
            <v>0.91850000000000009</v>
          </cell>
          <cell r="BB757">
            <v>0.71799999999999997</v>
          </cell>
          <cell r="BC757">
            <v>0.8145</v>
          </cell>
          <cell r="BD757">
            <v>1.1105</v>
          </cell>
          <cell r="BE757">
            <v>3.7450000000000001</v>
          </cell>
          <cell r="BF757">
            <v>4.3780000000000001</v>
          </cell>
          <cell r="BG757">
            <v>6.048</v>
          </cell>
          <cell r="BH757">
            <v>0.68100000000000005</v>
          </cell>
          <cell r="BI757">
            <v>6.3500000000000001E-2</v>
          </cell>
          <cell r="BJ757">
            <v>1.0329999999999999</v>
          </cell>
          <cell r="BK757">
            <v>0.47050000000000003</v>
          </cell>
          <cell r="BL757">
            <v>1.4994999999999998</v>
          </cell>
          <cell r="BM757">
            <v>1.3679999999999999</v>
          </cell>
          <cell r="BN757">
            <v>2.653</v>
          </cell>
          <cell r="BT757">
            <v>41213</v>
          </cell>
          <cell r="BV757">
            <v>0.38850000000000001</v>
          </cell>
          <cell r="BW757">
            <v>1.2059500000000001</v>
          </cell>
          <cell r="BX757">
            <v>0.999</v>
          </cell>
          <cell r="BY757">
            <v>0.999</v>
          </cell>
          <cell r="BZ757">
            <v>1.56</v>
          </cell>
          <cell r="CA757">
            <v>1.2185000000000001</v>
          </cell>
          <cell r="CB757">
            <v>1.3029999999999999</v>
          </cell>
          <cell r="CC757">
            <v>1.8254999999999999</v>
          </cell>
          <cell r="CD757">
            <v>5.024</v>
          </cell>
          <cell r="CE757">
            <v>7.7505000000000006</v>
          </cell>
          <cell r="CF757">
            <v>1.1444999999999999</v>
          </cell>
          <cell r="CG757">
            <v>0.32350000000000001</v>
          </cell>
          <cell r="CH757">
            <v>1.5390000000000001</v>
          </cell>
          <cell r="CI757">
            <v>2.7865000000000002</v>
          </cell>
          <cell r="DG757">
            <v>41213</v>
          </cell>
          <cell r="DH757">
            <v>2.920693</v>
          </cell>
          <cell r="DI757">
            <v>3.11565</v>
          </cell>
          <cell r="DJ757">
            <v>2.355</v>
          </cell>
          <cell r="DK757">
            <v>2.355</v>
          </cell>
          <cell r="DL757">
            <v>3.1379999999999999</v>
          </cell>
          <cell r="DM757">
            <v>2.5155000000000003</v>
          </cell>
          <cell r="DN757">
            <v>2.8485</v>
          </cell>
          <cell r="DO757">
            <v>3.3455000000000004</v>
          </cell>
          <cell r="DP757">
            <v>6.3324999999999996</v>
          </cell>
          <cell r="DQ757">
            <v>0.97249999999999992</v>
          </cell>
          <cell r="DR757">
            <v>2.13</v>
          </cell>
          <cell r="DS757">
            <v>7.5719999999999992</v>
          </cell>
        </row>
        <row r="758">
          <cell r="A758">
            <v>41212</v>
          </cell>
          <cell r="B758">
            <v>0.29116500000000001</v>
          </cell>
          <cell r="C758">
            <v>9.2999999999999999E-2</v>
          </cell>
          <cell r="D758">
            <v>0.24884999999999999</v>
          </cell>
          <cell r="E758">
            <v>3.7500000000000006E-2</v>
          </cell>
          <cell r="F758">
            <v>3.7500000000000006E-2</v>
          </cell>
          <cell r="G758">
            <v>0.16699999999999998</v>
          </cell>
          <cell r="H758">
            <v>7.9500000000000001E-2</v>
          </cell>
          <cell r="I758">
            <v>0.08</v>
          </cell>
          <cell r="J758">
            <v>0.23699999999999999</v>
          </cell>
          <cell r="K758">
            <v>2.2835000000000001</v>
          </cell>
          <cell r="L758">
            <v>3.0570000000000004</v>
          </cell>
          <cell r="M758">
            <v>4.8159999999999998</v>
          </cell>
          <cell r="N758">
            <v>5.3000000000000005E-2</v>
          </cell>
          <cell r="O758">
            <v>1.6315</v>
          </cell>
          <cell r="P758">
            <v>-0.22499999999999998</v>
          </cell>
          <cell r="Q758">
            <v>0.76</v>
          </cell>
          <cell r="R758">
            <v>-8.5499999999999993E-2</v>
          </cell>
          <cell r="S758">
            <v>1.3959999999999999</v>
          </cell>
          <cell r="T758">
            <v>1.101</v>
          </cell>
          <cell r="U758">
            <v>2.5495000000000001</v>
          </cell>
          <cell r="AU758">
            <v>41212</v>
          </cell>
          <cell r="AV758">
            <v>0.73963599999999996</v>
          </cell>
          <cell r="AW758">
            <v>0.17899999999999999</v>
          </cell>
          <cell r="AX758">
            <v>0.79464999999999997</v>
          </cell>
          <cell r="AY758">
            <v>0.497</v>
          </cell>
          <cell r="AZ758">
            <v>0.497</v>
          </cell>
          <cell r="BA758">
            <v>0.90600000000000003</v>
          </cell>
          <cell r="BB758">
            <v>0.6984999999999999</v>
          </cell>
          <cell r="BC758">
            <v>0.79800000000000004</v>
          </cell>
          <cell r="BD758">
            <v>1.1059999999999999</v>
          </cell>
          <cell r="BE758">
            <v>3.8594999999999997</v>
          </cell>
          <cell r="BF758">
            <v>4.4175000000000004</v>
          </cell>
          <cell r="BG758">
            <v>6.0359999999999996</v>
          </cell>
          <cell r="BH758">
            <v>0.65050000000000008</v>
          </cell>
          <cell r="BI758">
            <v>3.9E-2</v>
          </cell>
          <cell r="BJ758">
            <v>0.98499999999999999</v>
          </cell>
          <cell r="BK758">
            <v>0.45150000000000001</v>
          </cell>
          <cell r="BL758">
            <v>1.496</v>
          </cell>
          <cell r="BM758">
            <v>1.3654999999999999</v>
          </cell>
          <cell r="BN758">
            <v>2.6399999999999997</v>
          </cell>
          <cell r="BT758">
            <v>41212</v>
          </cell>
          <cell r="BV758">
            <v>0.374</v>
          </cell>
          <cell r="BW758">
            <v>1.1629499999999999</v>
          </cell>
          <cell r="BX758">
            <v>0.96350000000000002</v>
          </cell>
          <cell r="BY758">
            <v>0.96350000000000002</v>
          </cell>
          <cell r="BZ758">
            <v>1.5405</v>
          </cell>
          <cell r="CA758">
            <v>1.1910000000000001</v>
          </cell>
          <cell r="CB758">
            <v>1.298</v>
          </cell>
          <cell r="CC758">
            <v>1.7989999999999999</v>
          </cell>
          <cell r="CD758">
            <v>5.0415000000000001</v>
          </cell>
          <cell r="CE758">
            <v>7.7460000000000004</v>
          </cell>
          <cell r="CF758">
            <v>1.1074999999999999</v>
          </cell>
          <cell r="CG758">
            <v>0.29849999999999999</v>
          </cell>
          <cell r="CH758">
            <v>1.5209999999999999</v>
          </cell>
          <cell r="CI758">
            <v>2.7885</v>
          </cell>
          <cell r="DG758">
            <v>41212</v>
          </cell>
          <cell r="DH758">
            <v>2.8833500000000001</v>
          </cell>
          <cell r="DI758">
            <v>3.0763499999999997</v>
          </cell>
          <cell r="DJ758">
            <v>2.3425000000000002</v>
          </cell>
          <cell r="DK758">
            <v>2.3425000000000002</v>
          </cell>
          <cell r="DL758">
            <v>3.1284999999999998</v>
          </cell>
          <cell r="DM758">
            <v>2.4794999999999998</v>
          </cell>
          <cell r="DN758">
            <v>2.8304999999999998</v>
          </cell>
          <cell r="DO758">
            <v>3.339</v>
          </cell>
          <cell r="DP758">
            <v>6.3395000000000001</v>
          </cell>
          <cell r="DQ758">
            <v>0.94950000000000001</v>
          </cell>
          <cell r="DR758">
            <v>2.0869999999999997</v>
          </cell>
          <cell r="DS758">
            <v>7.5789999999999997</v>
          </cell>
        </row>
        <row r="759">
          <cell r="A759">
            <v>41211</v>
          </cell>
          <cell r="B759">
            <v>0.29116500000000001</v>
          </cell>
          <cell r="C759">
            <v>9.2999999999999999E-2</v>
          </cell>
          <cell r="D759">
            <v>0.22484999999999999</v>
          </cell>
          <cell r="E759">
            <v>3.7500000000000006E-2</v>
          </cell>
          <cell r="F759">
            <v>3.7500000000000006E-2</v>
          </cell>
          <cell r="G759">
            <v>0.17849999999999999</v>
          </cell>
          <cell r="H759">
            <v>7.400000000000001E-2</v>
          </cell>
          <cell r="I759">
            <v>8.0500000000000002E-2</v>
          </cell>
          <cell r="J759">
            <v>0.2475</v>
          </cell>
          <cell r="K759">
            <v>2.3304999999999998</v>
          </cell>
          <cell r="L759">
            <v>3.06</v>
          </cell>
          <cell r="M759">
            <v>4.7919999999999998</v>
          </cell>
          <cell r="N759">
            <v>5.2500000000000005E-2</v>
          </cell>
          <cell r="O759">
            <v>1.5794999999999999</v>
          </cell>
          <cell r="P759">
            <v>-0.22899999999999998</v>
          </cell>
          <cell r="Q759">
            <v>0.753</v>
          </cell>
          <cell r="R759">
            <v>-6.7000000000000004E-2</v>
          </cell>
          <cell r="S759">
            <v>1.3955000000000002</v>
          </cell>
          <cell r="T759">
            <v>1.1135000000000002</v>
          </cell>
          <cell r="U759">
            <v>2.5840000000000001</v>
          </cell>
          <cell r="AU759">
            <v>41211</v>
          </cell>
          <cell r="AV759">
            <v>0.74601300000000004</v>
          </cell>
          <cell r="AW759">
            <v>0.187</v>
          </cell>
          <cell r="AX759">
            <v>0.79319999999999991</v>
          </cell>
          <cell r="AY759">
            <v>0.50950000000000006</v>
          </cell>
          <cell r="AZ759">
            <v>0.50950000000000006</v>
          </cell>
          <cell r="BA759">
            <v>0.90900000000000003</v>
          </cell>
          <cell r="BB759">
            <v>0.6984999999999999</v>
          </cell>
          <cell r="BC759">
            <v>0.81899999999999995</v>
          </cell>
          <cell r="BD759">
            <v>1.1200000000000001</v>
          </cell>
          <cell r="BE759">
            <v>3.8615000000000004</v>
          </cell>
          <cell r="BF759">
            <v>4.4275000000000002</v>
          </cell>
          <cell r="BG759">
            <v>5.9719999999999995</v>
          </cell>
          <cell r="BH759">
            <v>0.66349999999999998</v>
          </cell>
          <cell r="BI759">
            <v>3.1E-2</v>
          </cell>
          <cell r="BJ759">
            <v>0.999</v>
          </cell>
          <cell r="BK759">
            <v>0.46850000000000003</v>
          </cell>
          <cell r="BL759">
            <v>1.516</v>
          </cell>
          <cell r="BM759">
            <v>1.3839999999999999</v>
          </cell>
          <cell r="BN759">
            <v>2.6819999999999999</v>
          </cell>
          <cell r="BT759">
            <v>41211</v>
          </cell>
          <cell r="BV759">
            <v>0.39200000000000002</v>
          </cell>
          <cell r="BW759">
            <v>1.16035</v>
          </cell>
          <cell r="BX759">
            <v>0.99</v>
          </cell>
          <cell r="BY759">
            <v>0.99</v>
          </cell>
          <cell r="BZ759">
            <v>1.556</v>
          </cell>
          <cell r="CA759">
            <v>1.2035</v>
          </cell>
          <cell r="CB759">
            <v>1.3169999999999999</v>
          </cell>
          <cell r="CC759">
            <v>1.8315000000000001</v>
          </cell>
          <cell r="CD759">
            <v>5.0385</v>
          </cell>
          <cell r="CE759">
            <v>7.7205000000000004</v>
          </cell>
          <cell r="CF759">
            <v>1.129</v>
          </cell>
          <cell r="CG759">
            <v>0.29000000000000004</v>
          </cell>
          <cell r="CH759">
            <v>1.5449999999999999</v>
          </cell>
          <cell r="CI759">
            <v>2.8360000000000003</v>
          </cell>
          <cell r="DG759">
            <v>41211</v>
          </cell>
          <cell r="DH759">
            <v>2.894549</v>
          </cell>
          <cell r="DI759">
            <v>3.0970500000000003</v>
          </cell>
          <cell r="DJ759">
            <v>2.3674999999999997</v>
          </cell>
          <cell r="DK759">
            <v>2.3674999999999997</v>
          </cell>
          <cell r="DL759">
            <v>3.1419999999999999</v>
          </cell>
          <cell r="DM759">
            <v>2.5179999999999998</v>
          </cell>
          <cell r="DN759">
            <v>2.8565</v>
          </cell>
          <cell r="DO759">
            <v>3.3774999999999999</v>
          </cell>
          <cell r="DP759">
            <v>6.3414999999999999</v>
          </cell>
          <cell r="DQ759">
            <v>0.94850000000000001</v>
          </cell>
          <cell r="DR759">
            <v>2.1414999999999997</v>
          </cell>
          <cell r="DS759">
            <v>7.5670000000000002</v>
          </cell>
        </row>
        <row r="760">
          <cell r="A760">
            <v>41208</v>
          </cell>
          <cell r="B760">
            <v>0.30293400000000004</v>
          </cell>
          <cell r="C760">
            <v>9.5000000000000001E-2</v>
          </cell>
          <cell r="D760">
            <v>0.23925000000000002</v>
          </cell>
          <cell r="E760">
            <v>5.6499999999999995E-2</v>
          </cell>
          <cell r="F760">
            <v>5.6499999999999995E-2</v>
          </cell>
          <cell r="G760">
            <v>0.17799999999999999</v>
          </cell>
          <cell r="H760">
            <v>8.3499999999999991E-2</v>
          </cell>
          <cell r="I760">
            <v>0.10350000000000001</v>
          </cell>
          <cell r="J760">
            <v>0.25650000000000001</v>
          </cell>
          <cell r="K760">
            <v>2.2694999999999999</v>
          </cell>
          <cell r="L760">
            <v>3.121</v>
          </cell>
          <cell r="M760">
            <v>4.7725</v>
          </cell>
          <cell r="N760">
            <v>7.4499999999999997E-2</v>
          </cell>
          <cell r="O760">
            <v>1.589</v>
          </cell>
          <cell r="P760">
            <v>-0.22899999999999998</v>
          </cell>
          <cell r="Q760">
            <v>0.73199999999999998</v>
          </cell>
          <cell r="R760">
            <v>-4.3000000000000003E-2</v>
          </cell>
          <cell r="S760">
            <v>1.4015</v>
          </cell>
          <cell r="T760">
            <v>1.141</v>
          </cell>
          <cell r="U760">
            <v>2.6204999999999998</v>
          </cell>
          <cell r="AU760">
            <v>41208</v>
          </cell>
          <cell r="AV760">
            <v>0.782725</v>
          </cell>
          <cell r="AW760">
            <v>0.182</v>
          </cell>
          <cell r="AX760">
            <v>0.83204999999999996</v>
          </cell>
          <cell r="AY760">
            <v>0.53900000000000003</v>
          </cell>
          <cell r="AZ760">
            <v>0.53900000000000003</v>
          </cell>
          <cell r="BA760">
            <v>0.90749999999999997</v>
          </cell>
          <cell r="BB760">
            <v>0.71899999999999997</v>
          </cell>
          <cell r="BC760">
            <v>0.83</v>
          </cell>
          <cell r="BD760">
            <v>1.1305000000000001</v>
          </cell>
          <cell r="BE760">
            <v>3.7805</v>
          </cell>
          <cell r="BF760">
            <v>4.516</v>
          </cell>
          <cell r="BG760">
            <v>5.9175000000000004</v>
          </cell>
          <cell r="BH760">
            <v>0.69950000000000001</v>
          </cell>
          <cell r="BI760">
            <v>3.0499999999999999E-2</v>
          </cell>
          <cell r="BJ760">
            <v>1.0169999999999999</v>
          </cell>
          <cell r="BK760">
            <v>0.50249999999999995</v>
          </cell>
          <cell r="BL760">
            <v>1.534</v>
          </cell>
          <cell r="BM760">
            <v>1.4304999999999999</v>
          </cell>
          <cell r="BN760">
            <v>2.7190000000000003</v>
          </cell>
          <cell r="BT760">
            <v>41208</v>
          </cell>
          <cell r="BV760">
            <v>0.38700000000000001</v>
          </cell>
          <cell r="BW760">
            <v>1.2111000000000001</v>
          </cell>
          <cell r="BX760">
            <v>1.0289999999999999</v>
          </cell>
          <cell r="BY760">
            <v>1.0289999999999999</v>
          </cell>
          <cell r="BZ760">
            <v>1.5575000000000001</v>
          </cell>
          <cell r="CA760">
            <v>1.2200000000000002</v>
          </cell>
          <cell r="CB760">
            <v>1.3330000000000002</v>
          </cell>
          <cell r="CC760">
            <v>1.8450000000000002</v>
          </cell>
          <cell r="CD760">
            <v>5.08</v>
          </cell>
          <cell r="CE760">
            <v>7.6639999999999997</v>
          </cell>
          <cell r="CF760">
            <v>1.1545000000000001</v>
          </cell>
          <cell r="CG760">
            <v>0.29249999999999998</v>
          </cell>
          <cell r="CH760">
            <v>1.6040000000000001</v>
          </cell>
          <cell r="CI760">
            <v>2.8879999999999999</v>
          </cell>
          <cell r="DG760">
            <v>41208</v>
          </cell>
          <cell r="DH760">
            <v>2.9271215000000002</v>
          </cell>
          <cell r="DI760">
            <v>3.1393</v>
          </cell>
          <cell r="DJ760">
            <v>2.3879999999999999</v>
          </cell>
          <cell r="DK760">
            <v>2.3879999999999999</v>
          </cell>
          <cell r="DL760">
            <v>3.1280000000000001</v>
          </cell>
          <cell r="DM760">
            <v>2.5354999999999999</v>
          </cell>
          <cell r="DN760">
            <v>2.847</v>
          </cell>
          <cell r="DO760">
            <v>3.3624999999999998</v>
          </cell>
          <cell r="DP760">
            <v>6.3469999999999995</v>
          </cell>
          <cell r="DQ760">
            <v>0.95</v>
          </cell>
          <cell r="DR760">
            <v>2.1615000000000002</v>
          </cell>
          <cell r="DS760">
            <v>7.4450000000000003</v>
          </cell>
        </row>
        <row r="761">
          <cell r="A761">
            <v>41207</v>
          </cell>
          <cell r="B761">
            <v>0.29901050000000001</v>
          </cell>
          <cell r="C761">
            <v>9.7000000000000003E-2</v>
          </cell>
          <cell r="D761">
            <v>0.26685000000000003</v>
          </cell>
          <cell r="E761">
            <v>9.0999999999999998E-2</v>
          </cell>
          <cell r="F761">
            <v>9.0999999999999998E-2</v>
          </cell>
          <cell r="G761">
            <v>0.1855</v>
          </cell>
          <cell r="H761">
            <v>9.7500000000000003E-2</v>
          </cell>
          <cell r="I761">
            <v>0.11449999999999999</v>
          </cell>
          <cell r="J761">
            <v>0.26300000000000001</v>
          </cell>
          <cell r="K761">
            <v>2.1960000000000002</v>
          </cell>
          <cell r="L761">
            <v>2.948</v>
          </cell>
          <cell r="M761">
            <v>4.5905000000000005</v>
          </cell>
          <cell r="N761">
            <v>0.10450000000000001</v>
          </cell>
          <cell r="O761">
            <v>1.5655000000000001</v>
          </cell>
          <cell r="P761">
            <v>-0.23499999999999999</v>
          </cell>
          <cell r="Q761">
            <v>0.72799999999999998</v>
          </cell>
          <cell r="R761">
            <v>-1.4999999999999996E-3</v>
          </cell>
          <cell r="S761">
            <v>1.4729999999999999</v>
          </cell>
          <cell r="T761">
            <v>1.117</v>
          </cell>
          <cell r="U761">
            <v>2.661</v>
          </cell>
          <cell r="AU761">
            <v>41207</v>
          </cell>
          <cell r="AV761">
            <v>0.80510700000000002</v>
          </cell>
          <cell r="AW761">
            <v>0.2</v>
          </cell>
          <cell r="AX761">
            <v>0.86375000000000002</v>
          </cell>
          <cell r="AY761">
            <v>0.60549999999999993</v>
          </cell>
          <cell r="AZ761">
            <v>0.60549999999999993</v>
          </cell>
          <cell r="BA761">
            <v>0.92700000000000005</v>
          </cell>
          <cell r="BB761">
            <v>0.77350000000000008</v>
          </cell>
          <cell r="BC761">
            <v>0.86450000000000005</v>
          </cell>
          <cell r="BD761">
            <v>1.1539999999999999</v>
          </cell>
          <cell r="BE761">
            <v>3.6799999999999997</v>
          </cell>
          <cell r="BF761">
            <v>4.3765000000000001</v>
          </cell>
          <cell r="BG761">
            <v>5.7735000000000003</v>
          </cell>
          <cell r="BH761">
            <v>0.76049999999999995</v>
          </cell>
          <cell r="BI761">
            <v>2.2000000000000002E-2</v>
          </cell>
          <cell r="BJ761">
            <v>1.0385</v>
          </cell>
          <cell r="BK761">
            <v>0.56600000000000006</v>
          </cell>
          <cell r="BL761">
            <v>1.5575000000000001</v>
          </cell>
          <cell r="BM761">
            <v>1.3900000000000001</v>
          </cell>
          <cell r="BN761">
            <v>2.7549999999999999</v>
          </cell>
          <cell r="BT761">
            <v>41207</v>
          </cell>
          <cell r="BV761">
            <v>0.40849999999999997</v>
          </cell>
          <cell r="BW761">
            <v>1.2494000000000001</v>
          </cell>
          <cell r="BX761">
            <v>0.98</v>
          </cell>
          <cell r="BY761">
            <v>0.96060000000000001</v>
          </cell>
          <cell r="BZ761">
            <v>1.5745</v>
          </cell>
          <cell r="CA761">
            <v>1.2825</v>
          </cell>
          <cell r="CB761">
            <v>1.3635000000000002</v>
          </cell>
          <cell r="CC761">
            <v>1.8725000000000001</v>
          </cell>
          <cell r="CD761">
            <v>4.9589999999999996</v>
          </cell>
          <cell r="CE761">
            <v>7.5120000000000005</v>
          </cell>
          <cell r="CF761">
            <v>1.2244999999999999</v>
          </cell>
          <cell r="CG761">
            <v>0.30399999999999999</v>
          </cell>
          <cell r="CH761">
            <v>1.5575000000000001</v>
          </cell>
          <cell r="CI761">
            <v>2.907</v>
          </cell>
          <cell r="DG761">
            <v>41207</v>
          </cell>
          <cell r="DH761">
            <v>2.9873279999999998</v>
          </cell>
          <cell r="DI761">
            <v>3.1944499999999998</v>
          </cell>
          <cell r="DJ761">
            <v>2.4700000000000002</v>
          </cell>
          <cell r="DK761">
            <v>2.4700000000000002</v>
          </cell>
          <cell r="DL761">
            <v>3.1399999999999997</v>
          </cell>
          <cell r="DM761">
            <v>2.6204999999999998</v>
          </cell>
          <cell r="DN761">
            <v>2.8679999999999999</v>
          </cell>
          <cell r="DO761">
            <v>3.3775000000000004</v>
          </cell>
          <cell r="DP761">
            <v>6.2614999999999998</v>
          </cell>
          <cell r="DQ761">
            <v>0.97150000000000003</v>
          </cell>
          <cell r="DR761">
            <v>2.2465000000000002</v>
          </cell>
          <cell r="DS761">
            <v>7.3490000000000002</v>
          </cell>
        </row>
        <row r="762">
          <cell r="A762">
            <v>41206</v>
          </cell>
          <cell r="B762">
            <v>0.29116500000000001</v>
          </cell>
          <cell r="C762">
            <v>9.7000000000000003E-2</v>
          </cell>
          <cell r="D762">
            <v>0.24675</v>
          </cell>
          <cell r="E762">
            <v>9.35E-2</v>
          </cell>
          <cell r="F762">
            <v>9.35E-2</v>
          </cell>
          <cell r="G762">
            <v>0.20300000000000001</v>
          </cell>
          <cell r="H762">
            <v>0.113</v>
          </cell>
          <cell r="I762">
            <v>0.121</v>
          </cell>
          <cell r="J762">
            <v>0.27050000000000002</v>
          </cell>
          <cell r="K762">
            <v>2.2595000000000001</v>
          </cell>
          <cell r="L762">
            <v>3.0170000000000003</v>
          </cell>
          <cell r="M762">
            <v>4.5310000000000006</v>
          </cell>
          <cell r="N762">
            <v>0.10100000000000001</v>
          </cell>
          <cell r="O762">
            <v>1.538</v>
          </cell>
          <cell r="P762">
            <v>-0.2525</v>
          </cell>
          <cell r="Q762">
            <v>0.70750000000000002</v>
          </cell>
          <cell r="R762">
            <v>-2E-3</v>
          </cell>
          <cell r="S762">
            <v>1.488</v>
          </cell>
          <cell r="T762">
            <v>1.1379999999999999</v>
          </cell>
          <cell r="U762">
            <v>2.6085000000000003</v>
          </cell>
          <cell r="AU762">
            <v>41206</v>
          </cell>
          <cell r="AV762">
            <v>0.76488650000000002</v>
          </cell>
          <cell r="AW762">
            <v>0.19</v>
          </cell>
          <cell r="AX762">
            <v>0.80945</v>
          </cell>
          <cell r="AY762">
            <v>0.58399999999999996</v>
          </cell>
          <cell r="AZ762">
            <v>0.58399999999999996</v>
          </cell>
          <cell r="BA762">
            <v>0.91300000000000003</v>
          </cell>
          <cell r="BB762">
            <v>0.747</v>
          </cell>
          <cell r="BC762">
            <v>0.85349999999999993</v>
          </cell>
          <cell r="BD762">
            <v>1.1259999999999999</v>
          </cell>
          <cell r="BE762">
            <v>3.7519999999999998</v>
          </cell>
          <cell r="BF762">
            <v>4.524</v>
          </cell>
          <cell r="BG762">
            <v>5.7780000000000005</v>
          </cell>
          <cell r="BH762">
            <v>0.73299999999999998</v>
          </cell>
          <cell r="BI762">
            <v>-1.0000000000000009E-3</v>
          </cell>
          <cell r="BJ762">
            <v>1.0219999999999998</v>
          </cell>
          <cell r="BK762">
            <v>0.5575</v>
          </cell>
          <cell r="BL762">
            <v>1.5580000000000001</v>
          </cell>
          <cell r="BM762">
            <v>1.4005000000000001</v>
          </cell>
          <cell r="BN762">
            <v>2.6995</v>
          </cell>
          <cell r="BT762">
            <v>41206</v>
          </cell>
          <cell r="BV762">
            <v>0.40100000000000002</v>
          </cell>
          <cell r="BW762">
            <v>1.17885</v>
          </cell>
          <cell r="BX762">
            <v>0.95699999999999996</v>
          </cell>
          <cell r="BY762">
            <v>0.95699999999999996</v>
          </cell>
          <cell r="BZ762">
            <v>1.548</v>
          </cell>
          <cell r="CA762">
            <v>1.2440000000000002</v>
          </cell>
          <cell r="CB762">
            <v>1.3460000000000001</v>
          </cell>
          <cell r="CC762">
            <v>1.839</v>
          </cell>
          <cell r="CD762">
            <v>5.1054999999999993</v>
          </cell>
          <cell r="CE762">
            <v>7.5109999999999992</v>
          </cell>
          <cell r="CF762">
            <v>1.1905000000000001</v>
          </cell>
          <cell r="CG762">
            <v>0.28200000000000003</v>
          </cell>
          <cell r="CH762">
            <v>1.5629999999999999</v>
          </cell>
          <cell r="CI762">
            <v>2.8565</v>
          </cell>
          <cell r="DG762">
            <v>41206</v>
          </cell>
          <cell r="DH762">
            <v>2.9190139999999998</v>
          </cell>
          <cell r="DI762">
            <v>3.1460499999999998</v>
          </cell>
          <cell r="DJ762">
            <v>2.4104999999999999</v>
          </cell>
          <cell r="DK762">
            <v>2.4104999999999999</v>
          </cell>
          <cell r="DL762">
            <v>3.1055000000000001</v>
          </cell>
          <cell r="DM762">
            <v>2.56</v>
          </cell>
          <cell r="DN762">
            <v>2.8420000000000001</v>
          </cell>
          <cell r="DO762">
            <v>3.3365</v>
          </cell>
          <cell r="DP762">
            <v>6.3774999999999995</v>
          </cell>
          <cell r="DQ762">
            <v>0.96350000000000002</v>
          </cell>
          <cell r="DR762">
            <v>2.1965000000000003</v>
          </cell>
          <cell r="DS762">
            <v>7.4169999999999998</v>
          </cell>
        </row>
        <row r="763">
          <cell r="A763">
            <v>41205</v>
          </cell>
          <cell r="B763">
            <v>0.308786</v>
          </cell>
          <cell r="C763">
            <v>9.7000000000000003E-2</v>
          </cell>
          <cell r="D763">
            <v>0.24959999999999999</v>
          </cell>
          <cell r="E763">
            <v>0.1145</v>
          </cell>
          <cell r="F763">
            <v>0.1145</v>
          </cell>
          <cell r="G763">
            <v>0.2165</v>
          </cell>
          <cell r="H763">
            <v>0.13150000000000001</v>
          </cell>
          <cell r="I763">
            <v>0.14000000000000001</v>
          </cell>
          <cell r="J763">
            <v>0.27549999999999997</v>
          </cell>
          <cell r="K763">
            <v>2.1180000000000003</v>
          </cell>
          <cell r="L763">
            <v>2.944</v>
          </cell>
          <cell r="M763">
            <v>3.9604999999999997</v>
          </cell>
          <cell r="N763">
            <v>0.11849999999999999</v>
          </cell>
          <cell r="O763">
            <v>1.5175000000000001</v>
          </cell>
          <cell r="P763">
            <v>-0.24249999999999999</v>
          </cell>
          <cell r="Q763">
            <v>0.76500000000000001</v>
          </cell>
          <cell r="R763">
            <v>2.35E-2</v>
          </cell>
          <cell r="S763">
            <v>1.5165</v>
          </cell>
          <cell r="T763">
            <v>1.091</v>
          </cell>
          <cell r="U763">
            <v>2.5640000000000001</v>
          </cell>
          <cell r="AU763">
            <v>41205</v>
          </cell>
          <cell r="AV763">
            <v>0.77779500000000001</v>
          </cell>
          <cell r="AW763">
            <v>0.20200000000000001</v>
          </cell>
          <cell r="AX763">
            <v>0.83719999999999994</v>
          </cell>
          <cell r="AY763">
            <v>0.624</v>
          </cell>
          <cell r="AZ763">
            <v>0.624</v>
          </cell>
          <cell r="BA763">
            <v>0.92949999999999999</v>
          </cell>
          <cell r="BB763">
            <v>0.78300000000000003</v>
          </cell>
          <cell r="BC763">
            <v>0.88400000000000001</v>
          </cell>
          <cell r="BD763">
            <v>1.1455</v>
          </cell>
          <cell r="BE763">
            <v>3.6389999999999998</v>
          </cell>
          <cell r="BF763">
            <v>4.415</v>
          </cell>
          <cell r="BG763">
            <v>5.2454999999999998</v>
          </cell>
          <cell r="BH763">
            <v>0.77150000000000007</v>
          </cell>
          <cell r="BI763">
            <v>1.55E-2</v>
          </cell>
          <cell r="BJ763">
            <v>1.093</v>
          </cell>
          <cell r="BK763">
            <v>0.59650000000000003</v>
          </cell>
          <cell r="BL763">
            <v>1.5765</v>
          </cell>
          <cell r="BM763">
            <v>1.3815</v>
          </cell>
          <cell r="BN763">
            <v>2.6615000000000002</v>
          </cell>
          <cell r="BT763">
            <v>41205</v>
          </cell>
          <cell r="BV763">
            <v>0.41200000000000003</v>
          </cell>
          <cell r="BW763">
            <v>1.2159499999999999</v>
          </cell>
          <cell r="BX763">
            <v>0.99550000000000005</v>
          </cell>
          <cell r="BY763">
            <v>0.99550000000000005</v>
          </cell>
          <cell r="BZ763">
            <v>1.5590000000000002</v>
          </cell>
          <cell r="CA763">
            <v>1.2734999999999999</v>
          </cell>
          <cell r="CB763">
            <v>1.375</v>
          </cell>
          <cell r="CC763">
            <v>1.851</v>
          </cell>
          <cell r="CD763">
            <v>4.9879999999999995</v>
          </cell>
          <cell r="CE763">
            <v>7.0575000000000001</v>
          </cell>
          <cell r="CF763">
            <v>1.224</v>
          </cell>
          <cell r="CG763">
            <v>0.29849999999999999</v>
          </cell>
          <cell r="CH763">
            <v>1.5630000000000002</v>
          </cell>
          <cell r="CI763">
            <v>2.8165</v>
          </cell>
          <cell r="DG763">
            <v>41205</v>
          </cell>
          <cell r="DH763">
            <v>2.9460974999999996</v>
          </cell>
          <cell r="DI763">
            <v>3.2006999999999999</v>
          </cell>
          <cell r="DJ763">
            <v>2.423</v>
          </cell>
          <cell r="DK763">
            <v>2.423</v>
          </cell>
          <cell r="DL763">
            <v>3.1074999999999999</v>
          </cell>
          <cell r="DM763">
            <v>2.5680000000000001</v>
          </cell>
          <cell r="DN763">
            <v>2.8535000000000004</v>
          </cell>
          <cell r="DO763">
            <v>3.3315000000000001</v>
          </cell>
          <cell r="DP763">
            <v>6.2925000000000004</v>
          </cell>
          <cell r="DQ763">
            <v>1.0195000000000001</v>
          </cell>
          <cell r="DR763">
            <v>2.2084999999999999</v>
          </cell>
          <cell r="DS763">
            <v>7.1615000000000002</v>
          </cell>
        </row>
        <row r="764">
          <cell r="A764">
            <v>41204</v>
          </cell>
          <cell r="B764">
            <v>0.30465149999999996</v>
          </cell>
          <cell r="C764">
            <v>9.7000000000000003E-2</v>
          </cell>
          <cell r="D764">
            <v>0.26639999999999997</v>
          </cell>
          <cell r="E764">
            <v>0.109</v>
          </cell>
          <cell r="F764">
            <v>0.109</v>
          </cell>
          <cell r="G764">
            <v>0.20100000000000001</v>
          </cell>
          <cell r="H764">
            <v>0.14100000000000001</v>
          </cell>
          <cell r="I764">
            <v>0.13500000000000001</v>
          </cell>
          <cell r="J764">
            <v>0.249</v>
          </cell>
          <cell r="K764">
            <v>2.0845000000000002</v>
          </cell>
          <cell r="L764">
            <v>2.7595000000000001</v>
          </cell>
          <cell r="M764">
            <v>3.9180000000000001</v>
          </cell>
          <cell r="N764">
            <v>0.1115</v>
          </cell>
          <cell r="O764">
            <v>1.5085</v>
          </cell>
          <cell r="P764">
            <v>-0.22549999999999998</v>
          </cell>
          <cell r="Q764">
            <v>0.78400000000000003</v>
          </cell>
          <cell r="R764">
            <v>1.6500000000000001E-2</v>
          </cell>
          <cell r="S764">
            <v>1.5169999999999999</v>
          </cell>
          <cell r="T764">
            <v>1.0845</v>
          </cell>
          <cell r="U764">
            <v>2.5190000000000001</v>
          </cell>
          <cell r="AU764">
            <v>41204</v>
          </cell>
          <cell r="AV764">
            <v>0.76959999999999995</v>
          </cell>
          <cell r="AW764">
            <v>0.19600000000000001</v>
          </cell>
          <cell r="AX764">
            <v>0.84675</v>
          </cell>
          <cell r="AY764">
            <v>0.621</v>
          </cell>
          <cell r="AZ764">
            <v>0.621</v>
          </cell>
          <cell r="BA764">
            <v>0.91450000000000009</v>
          </cell>
          <cell r="BB764">
            <v>0.77950000000000008</v>
          </cell>
          <cell r="BC764">
            <v>0.872</v>
          </cell>
          <cell r="BD764">
            <v>1.0950000000000002</v>
          </cell>
          <cell r="BE764">
            <v>3.5939999999999999</v>
          </cell>
          <cell r="BF764">
            <v>4.2065000000000001</v>
          </cell>
          <cell r="BG764">
            <v>5.2850000000000001</v>
          </cell>
          <cell r="BH764">
            <v>0.77200000000000002</v>
          </cell>
          <cell r="BI764">
            <v>2.1999999999999999E-2</v>
          </cell>
          <cell r="BJ764">
            <v>1.0870000000000002</v>
          </cell>
          <cell r="BK764">
            <v>0.59299999999999997</v>
          </cell>
          <cell r="BL764">
            <v>1.5735000000000001</v>
          </cell>
          <cell r="BM764">
            <v>1.3625</v>
          </cell>
          <cell r="BN764">
            <v>2.6100000000000003</v>
          </cell>
          <cell r="BT764">
            <v>41204</v>
          </cell>
          <cell r="BV764">
            <v>0.40600000000000003</v>
          </cell>
          <cell r="BW764">
            <v>1.2241500000000001</v>
          </cell>
          <cell r="BX764">
            <v>0.99449999999999994</v>
          </cell>
          <cell r="BY764">
            <v>0.99449999999999994</v>
          </cell>
          <cell r="BZ764">
            <v>1.5385</v>
          </cell>
          <cell r="CA764">
            <v>1.2709999999999999</v>
          </cell>
          <cell r="CB764">
            <v>1.3565</v>
          </cell>
          <cell r="CC764">
            <v>1.7969999999999999</v>
          </cell>
          <cell r="CD764">
            <v>4.8119999999999994</v>
          </cell>
          <cell r="CE764">
            <v>7.0474999999999994</v>
          </cell>
          <cell r="CF764">
            <v>1.23</v>
          </cell>
          <cell r="CG764">
            <v>0.3125</v>
          </cell>
          <cell r="CH764">
            <v>1.5409999999999999</v>
          </cell>
          <cell r="CI764">
            <v>2.7795000000000001</v>
          </cell>
          <cell r="DG764">
            <v>41204</v>
          </cell>
          <cell r="DH764">
            <v>2.9647969999999999</v>
          </cell>
          <cell r="DI764">
            <v>3.2105999999999999</v>
          </cell>
          <cell r="DJ764">
            <v>2.4245000000000001</v>
          </cell>
          <cell r="DK764">
            <v>2.4245000000000001</v>
          </cell>
          <cell r="DL764">
            <v>3.0794999999999999</v>
          </cell>
          <cell r="DM764">
            <v>2.57</v>
          </cell>
          <cell r="DN764">
            <v>2.8310000000000004</v>
          </cell>
          <cell r="DO764">
            <v>3.2725</v>
          </cell>
          <cell r="DP764">
            <v>6.1379999999999999</v>
          </cell>
          <cell r="DQ764">
            <v>1.0070000000000001</v>
          </cell>
          <cell r="DR764">
            <v>2.2045000000000003</v>
          </cell>
          <cell r="DS764">
            <v>7.1684999999999999</v>
          </cell>
        </row>
        <row r="765">
          <cell r="A765">
            <v>41201</v>
          </cell>
          <cell r="B765">
            <v>0.3005295</v>
          </cell>
          <cell r="C765">
            <v>0.10250000000000001</v>
          </cell>
          <cell r="D765">
            <v>0.2641</v>
          </cell>
          <cell r="E765">
            <v>0.10500000000000001</v>
          </cell>
          <cell r="F765">
            <v>0.10500000000000001</v>
          </cell>
          <cell r="G765">
            <v>0.19400000000000001</v>
          </cell>
          <cell r="H765">
            <v>0.14350000000000002</v>
          </cell>
          <cell r="I765">
            <v>0.13450000000000001</v>
          </cell>
          <cell r="J765">
            <v>0.22749999999999998</v>
          </cell>
          <cell r="K765">
            <v>2.0249999999999999</v>
          </cell>
          <cell r="L765">
            <v>2.6890000000000001</v>
          </cell>
          <cell r="M765">
            <v>3.9165000000000001</v>
          </cell>
          <cell r="N765">
            <v>0.11349999999999999</v>
          </cell>
          <cell r="O765">
            <v>1.5</v>
          </cell>
          <cell r="P765">
            <v>-0.20950000000000002</v>
          </cell>
          <cell r="Q765">
            <v>0.79</v>
          </cell>
          <cell r="R765">
            <v>6.0000000000000001E-3</v>
          </cell>
          <cell r="S765">
            <v>1.5205000000000002</v>
          </cell>
          <cell r="T765">
            <v>1.1240000000000001</v>
          </cell>
          <cell r="U765">
            <v>2.5629999999999997</v>
          </cell>
          <cell r="AU765">
            <v>41201</v>
          </cell>
          <cell r="AV765">
            <v>0.77276400000000001</v>
          </cell>
          <cell r="AW765">
            <v>0.2</v>
          </cell>
          <cell r="AX765">
            <v>0.86455000000000004</v>
          </cell>
          <cell r="AY765">
            <v>0.63300000000000001</v>
          </cell>
          <cell r="AZ765">
            <v>0.63300000000000001</v>
          </cell>
          <cell r="BA765">
            <v>0.91800000000000004</v>
          </cell>
          <cell r="BB765">
            <v>0.78649999999999998</v>
          </cell>
          <cell r="BC765">
            <v>0.87949999999999995</v>
          </cell>
          <cell r="BD765">
            <v>1.0779999999999998</v>
          </cell>
          <cell r="BE765">
            <v>3.5590000000000002</v>
          </cell>
          <cell r="BF765">
            <v>4.0760000000000005</v>
          </cell>
          <cell r="BG765">
            <v>5.3145000000000007</v>
          </cell>
          <cell r="BH765">
            <v>0.77849999999999997</v>
          </cell>
          <cell r="BI765">
            <v>4.1499999999999995E-2</v>
          </cell>
          <cell r="BJ765">
            <v>1.109</v>
          </cell>
          <cell r="BK765">
            <v>0.60349999999999993</v>
          </cell>
          <cell r="BL765">
            <v>1.577</v>
          </cell>
          <cell r="BM765">
            <v>1.4135</v>
          </cell>
          <cell r="BN765">
            <v>2.6589999999999998</v>
          </cell>
          <cell r="BT765">
            <v>41201</v>
          </cell>
          <cell r="BV765">
            <v>0.41000000000000003</v>
          </cell>
          <cell r="BW765">
            <v>1.2418</v>
          </cell>
          <cell r="BX765">
            <v>1.008</v>
          </cell>
          <cell r="BY765">
            <v>1.008</v>
          </cell>
          <cell r="BZ765">
            <v>1.5470000000000002</v>
          </cell>
          <cell r="CA765">
            <v>1.2835000000000001</v>
          </cell>
          <cell r="CB765">
            <v>1.3605</v>
          </cell>
          <cell r="CC765">
            <v>1.788</v>
          </cell>
          <cell r="CD765">
            <v>4.7300000000000004</v>
          </cell>
          <cell r="CE765">
            <v>7.1050000000000004</v>
          </cell>
          <cell r="CF765">
            <v>1.2435</v>
          </cell>
          <cell r="CG765">
            <v>0.33250000000000002</v>
          </cell>
          <cell r="CH765">
            <v>1.5950000000000002</v>
          </cell>
          <cell r="CI765">
            <v>2.8165</v>
          </cell>
          <cell r="DG765">
            <v>41201</v>
          </cell>
          <cell r="DH765">
            <v>2.9909675</v>
          </cell>
          <cell r="DI765">
            <v>3.2003500000000003</v>
          </cell>
          <cell r="DJ765">
            <v>2.448</v>
          </cell>
          <cell r="DK765">
            <v>2.448</v>
          </cell>
          <cell r="DL765">
            <v>3.0925000000000002</v>
          </cell>
          <cell r="DM765">
            <v>2.593</v>
          </cell>
          <cell r="DN765">
            <v>2.8405</v>
          </cell>
          <cell r="DO765">
            <v>3.2640000000000002</v>
          </cell>
          <cell r="DP765">
            <v>6.0914999999999999</v>
          </cell>
          <cell r="DQ765">
            <v>1.0402389678057691</v>
          </cell>
          <cell r="DR765">
            <v>2.2305000000000001</v>
          </cell>
          <cell r="DS765">
            <v>7.2614999999999998</v>
          </cell>
        </row>
        <row r="766">
          <cell r="A766">
            <v>41200</v>
          </cell>
          <cell r="B766">
            <v>0.29628900000000002</v>
          </cell>
          <cell r="C766">
            <v>0.10250000000000001</v>
          </cell>
          <cell r="D766">
            <v>0.2737</v>
          </cell>
          <cell r="E766">
            <v>9.5500000000000002E-2</v>
          </cell>
          <cell r="F766">
            <v>9.5500000000000002E-2</v>
          </cell>
          <cell r="G766">
            <v>0.2</v>
          </cell>
          <cell r="H766">
            <v>0.13500000000000001</v>
          </cell>
          <cell r="I766">
            <v>0.123</v>
          </cell>
          <cell r="J766">
            <v>0.222</v>
          </cell>
          <cell r="K766">
            <v>2.0225</v>
          </cell>
          <cell r="L766">
            <v>2.802</v>
          </cell>
          <cell r="M766">
            <v>3.915</v>
          </cell>
          <cell r="N766">
            <v>0.10450000000000001</v>
          </cell>
          <cell r="O766">
            <v>1.4969999999999999</v>
          </cell>
          <cell r="P766">
            <v>-0.20600000000000002</v>
          </cell>
          <cell r="Q766">
            <v>0.79</v>
          </cell>
          <cell r="R766">
            <v>5.0000000000000044E-4</v>
          </cell>
          <cell r="S766">
            <v>1.512</v>
          </cell>
          <cell r="T766">
            <v>1.1284999999999998</v>
          </cell>
          <cell r="U766">
            <v>2.597</v>
          </cell>
          <cell r="AU766">
            <v>41200</v>
          </cell>
          <cell r="AV766">
            <v>0.76928550000000007</v>
          </cell>
          <cell r="AW766">
            <v>0.20800000000000002</v>
          </cell>
          <cell r="AX766">
            <v>0.88360000000000005</v>
          </cell>
          <cell r="AY766">
            <v>0.64300000000000002</v>
          </cell>
          <cell r="AZ766">
            <v>0.64300000000000002</v>
          </cell>
          <cell r="BA766">
            <v>0.9225000000000001</v>
          </cell>
          <cell r="BB766">
            <v>0.78750000000000009</v>
          </cell>
          <cell r="BC766">
            <v>0.87</v>
          </cell>
          <cell r="BD766">
            <v>1.0865</v>
          </cell>
          <cell r="BE766">
            <v>3.6074999999999999</v>
          </cell>
          <cell r="BF766">
            <v>4.165</v>
          </cell>
          <cell r="BG766">
            <v>5.3565000000000005</v>
          </cell>
          <cell r="BH766">
            <v>0.79</v>
          </cell>
          <cell r="BI766">
            <v>0.04</v>
          </cell>
          <cell r="BJ766">
            <v>1.115</v>
          </cell>
          <cell r="BK766">
            <v>0.60949999999999993</v>
          </cell>
          <cell r="BL766">
            <v>1.5680000000000001</v>
          </cell>
          <cell r="BM766">
            <v>1.4215</v>
          </cell>
          <cell r="BN766">
            <v>2.6920000000000002</v>
          </cell>
          <cell r="BT766">
            <v>41200</v>
          </cell>
          <cell r="BV766">
            <v>0.42099999999999999</v>
          </cell>
          <cell r="BW766">
            <v>1.2378499999999999</v>
          </cell>
          <cell r="BX766">
            <v>1.02</v>
          </cell>
          <cell r="BY766">
            <v>1.02</v>
          </cell>
          <cell r="BZ766">
            <v>1.5640000000000001</v>
          </cell>
          <cell r="CA766">
            <v>1.2865</v>
          </cell>
          <cell r="CB766">
            <v>1.3755000000000002</v>
          </cell>
          <cell r="CC766">
            <v>1.7885</v>
          </cell>
          <cell r="CD766">
            <v>4.8615000000000004</v>
          </cell>
          <cell r="CE766">
            <v>7.1879999999999997</v>
          </cell>
          <cell r="CF766">
            <v>1.258</v>
          </cell>
          <cell r="CG766">
            <v>0.34099999999999997</v>
          </cell>
          <cell r="CH766">
            <v>1.601</v>
          </cell>
          <cell r="CI766">
            <v>2.871</v>
          </cell>
          <cell r="DG766">
            <v>41200</v>
          </cell>
          <cell r="DH766">
            <v>2.9810904999999996</v>
          </cell>
          <cell r="DI766">
            <v>3.2266000000000004</v>
          </cell>
          <cell r="DJ766">
            <v>2.4870000000000001</v>
          </cell>
          <cell r="DK766">
            <v>2.4870000000000001</v>
          </cell>
          <cell r="DL766">
            <v>3.1274999999999999</v>
          </cell>
          <cell r="DM766">
            <v>2.6319999999999997</v>
          </cell>
          <cell r="DN766">
            <v>2.871</v>
          </cell>
          <cell r="DO766">
            <v>3.2729999999999997</v>
          </cell>
          <cell r="DP766">
            <v>6.1859999999999999</v>
          </cell>
          <cell r="DQ766">
            <v>1.0329999999999999</v>
          </cell>
          <cell r="DR766">
            <v>2.2640000000000002</v>
          </cell>
          <cell r="DS766">
            <v>7.4685000000000006</v>
          </cell>
        </row>
        <row r="767">
          <cell r="A767">
            <v>41199</v>
          </cell>
          <cell r="B767">
            <v>0.27209899999999998</v>
          </cell>
          <cell r="C767">
            <v>9.7000000000000003E-2</v>
          </cell>
          <cell r="D767">
            <v>0.2601</v>
          </cell>
          <cell r="E767">
            <v>7.9500000000000001E-2</v>
          </cell>
          <cell r="F767">
            <v>7.9500000000000001E-2</v>
          </cell>
          <cell r="G767">
            <v>0.16350000000000001</v>
          </cell>
          <cell r="H767">
            <v>9.5000000000000001E-2</v>
          </cell>
          <cell r="I767">
            <v>9.5000000000000001E-2</v>
          </cell>
          <cell r="J767">
            <v>0.19700000000000001</v>
          </cell>
          <cell r="K767">
            <v>2.0139999999999998</v>
          </cell>
          <cell r="L767">
            <v>2.7990000000000004</v>
          </cell>
          <cell r="M767">
            <v>3.9225000000000003</v>
          </cell>
          <cell r="N767">
            <v>8.3499999999999991E-2</v>
          </cell>
          <cell r="O767">
            <v>1.4830000000000001</v>
          </cell>
          <cell r="P767">
            <v>-0.21700000000000003</v>
          </cell>
          <cell r="Q767">
            <v>0.71799999999999997</v>
          </cell>
          <cell r="R767">
            <v>-2.5999999999999999E-2</v>
          </cell>
          <cell r="S767">
            <v>1.4849999999999999</v>
          </cell>
          <cell r="T767">
            <v>1.0794999999999999</v>
          </cell>
          <cell r="U767">
            <v>2.5149999999999997</v>
          </cell>
          <cell r="AU767">
            <v>41199</v>
          </cell>
          <cell r="AV767">
            <v>0.70622600000000002</v>
          </cell>
          <cell r="AW767">
            <v>0.2</v>
          </cell>
          <cell r="AX767">
            <v>0.81589999999999996</v>
          </cell>
          <cell r="AY767">
            <v>0.59</v>
          </cell>
          <cell r="AZ767">
            <v>0.59</v>
          </cell>
          <cell r="BA767">
            <v>0.89050000000000007</v>
          </cell>
          <cell r="BB767">
            <v>0.73599999999999999</v>
          </cell>
          <cell r="BC767">
            <v>0.83599999999999997</v>
          </cell>
          <cell r="BD767">
            <v>1.0589999999999999</v>
          </cell>
          <cell r="BE767">
            <v>3.6364999999999998</v>
          </cell>
          <cell r="BF767">
            <v>4.2729999999999997</v>
          </cell>
          <cell r="BG767">
            <v>5.7015000000000002</v>
          </cell>
          <cell r="BH767">
            <v>0.73550000000000004</v>
          </cell>
          <cell r="BI767">
            <v>2.4500000000000001E-2</v>
          </cell>
          <cell r="BJ767">
            <v>1.0185</v>
          </cell>
          <cell r="BK767">
            <v>0.55449999999999999</v>
          </cell>
          <cell r="BL767">
            <v>1.5114999999999998</v>
          </cell>
          <cell r="BM767">
            <v>1.3405</v>
          </cell>
          <cell r="BN767">
            <v>2.6100000000000003</v>
          </cell>
          <cell r="BT767">
            <v>41199</v>
          </cell>
          <cell r="BV767">
            <v>0.39</v>
          </cell>
          <cell r="BW767">
            <v>1.1817500000000001</v>
          </cell>
          <cell r="BX767">
            <v>0.96299999999999997</v>
          </cell>
          <cell r="BY767">
            <v>0.96299999999999997</v>
          </cell>
          <cell r="BZ767">
            <v>1.5314999999999999</v>
          </cell>
          <cell r="CA767">
            <v>1.2490000000000001</v>
          </cell>
          <cell r="CB767">
            <v>1.3395000000000001</v>
          </cell>
          <cell r="CC767">
            <v>1.7795000000000001</v>
          </cell>
          <cell r="CD767">
            <v>4.9175000000000004</v>
          </cell>
          <cell r="CE767">
            <v>7.4254999999999995</v>
          </cell>
          <cell r="CF767">
            <v>1.2084999999999999</v>
          </cell>
          <cell r="CG767">
            <v>0.317</v>
          </cell>
          <cell r="CH767">
            <v>1.5150000000000001</v>
          </cell>
          <cell r="CI767">
            <v>2.7690000000000001</v>
          </cell>
          <cell r="DG767">
            <v>41199</v>
          </cell>
          <cell r="DH767">
            <v>2.9440054999999998</v>
          </cell>
          <cell r="DI767">
            <v>3.1997</v>
          </cell>
          <cell r="DJ767">
            <v>2.4329999999999998</v>
          </cell>
          <cell r="DK767">
            <v>2.4329999999999998</v>
          </cell>
          <cell r="DL767">
            <v>3.0940000000000003</v>
          </cell>
          <cell r="DM767">
            <v>2.5750000000000002</v>
          </cell>
          <cell r="DN767">
            <v>2.8514999999999997</v>
          </cell>
          <cell r="DO767">
            <v>3.2444999999999999</v>
          </cell>
          <cell r="DP767">
            <v>6.2309999999999999</v>
          </cell>
          <cell r="DQ767">
            <v>1.006</v>
          </cell>
          <cell r="DR767">
            <v>2.2155</v>
          </cell>
          <cell r="DS767">
            <v>7.6814999999999998</v>
          </cell>
        </row>
        <row r="768">
          <cell r="A768">
            <v>41198</v>
          </cell>
          <cell r="B768">
            <v>0.26002749999999997</v>
          </cell>
          <cell r="C768">
            <v>9.7000000000000003E-2</v>
          </cell>
          <cell r="D768">
            <v>0.22650000000000001</v>
          </cell>
          <cell r="E768">
            <v>5.5500000000000001E-2</v>
          </cell>
          <cell r="F768">
            <v>5.5500000000000001E-2</v>
          </cell>
          <cell r="G768">
            <v>0.13850000000000001</v>
          </cell>
          <cell r="H768">
            <v>6.5000000000000002E-2</v>
          </cell>
          <cell r="I768">
            <v>8.7499999999999994E-2</v>
          </cell>
          <cell r="J768">
            <v>0.18099999999999999</v>
          </cell>
          <cell r="K768">
            <v>2.1074999999999999</v>
          </cell>
          <cell r="L768">
            <v>3.1844999999999999</v>
          </cell>
          <cell r="M768">
            <v>3.9059999999999997</v>
          </cell>
          <cell r="N768">
            <v>5.6999999999999995E-2</v>
          </cell>
          <cell r="O768">
            <v>1.4590000000000001</v>
          </cell>
          <cell r="P768">
            <v>-0.21750000000000003</v>
          </cell>
          <cell r="Q768">
            <v>0.69500000000000006</v>
          </cell>
          <cell r="R768">
            <v>-5.5E-2</v>
          </cell>
          <cell r="S768">
            <v>1.4550000000000001</v>
          </cell>
          <cell r="T768">
            <v>1.0785</v>
          </cell>
          <cell r="U768">
            <v>2.4314999999999998</v>
          </cell>
          <cell r="AU768">
            <v>41198</v>
          </cell>
          <cell r="AV768">
            <v>0.66915999999999998</v>
          </cell>
          <cell r="AW768">
            <v>0.19700000000000001</v>
          </cell>
          <cell r="AX768">
            <v>0.73455000000000004</v>
          </cell>
          <cell r="AY768">
            <v>0.52600000000000002</v>
          </cell>
          <cell r="AZ768">
            <v>0.52600000000000002</v>
          </cell>
          <cell r="BA768">
            <v>0.85450000000000004</v>
          </cell>
          <cell r="BB768">
            <v>0.6944999999999999</v>
          </cell>
          <cell r="BC768">
            <v>0.78950000000000009</v>
          </cell>
          <cell r="BD768">
            <v>1.0185</v>
          </cell>
          <cell r="BE768">
            <v>3.7565</v>
          </cell>
          <cell r="BF768">
            <v>4.59</v>
          </cell>
          <cell r="BG768">
            <v>5.7279999999999998</v>
          </cell>
          <cell r="BH768">
            <v>0.6805000000000001</v>
          </cell>
          <cell r="BI768">
            <v>6.4999999999999988E-3</v>
          </cell>
          <cell r="BJ768">
            <v>0.9544999999999999</v>
          </cell>
          <cell r="BK768">
            <v>0.49099999999999999</v>
          </cell>
          <cell r="BL768">
            <v>1.4415</v>
          </cell>
          <cell r="BM768">
            <v>1.3265</v>
          </cell>
          <cell r="BN768">
            <v>2.5199999999999996</v>
          </cell>
          <cell r="BT768">
            <v>41198</v>
          </cell>
          <cell r="BV768">
            <v>0.38500000000000001</v>
          </cell>
          <cell r="BW768">
            <v>1.0945</v>
          </cell>
          <cell r="BX768">
            <v>0.88450000000000006</v>
          </cell>
          <cell r="BY768">
            <v>0.88450000000000006</v>
          </cell>
          <cell r="BZ768">
            <v>1.472</v>
          </cell>
          <cell r="CA768">
            <v>1.19</v>
          </cell>
          <cell r="CB768">
            <v>1.2755000000000001</v>
          </cell>
          <cell r="CC768">
            <v>1.7230000000000001</v>
          </cell>
          <cell r="CD768">
            <v>5.2190000000000003</v>
          </cell>
          <cell r="CE768">
            <v>7.4984999999999999</v>
          </cell>
          <cell r="CF768">
            <v>1.1415</v>
          </cell>
          <cell r="CG768">
            <v>0.29300000000000004</v>
          </cell>
          <cell r="CH768">
            <v>1.4990000000000001</v>
          </cell>
          <cell r="CI768">
            <v>2.6755</v>
          </cell>
          <cell r="DG768">
            <v>41198</v>
          </cell>
          <cell r="DH768">
            <v>2.8542329999999998</v>
          </cell>
          <cell r="DI768">
            <v>3.1016500000000002</v>
          </cell>
          <cell r="DJ768">
            <v>2.35</v>
          </cell>
          <cell r="DK768">
            <v>2.35</v>
          </cell>
          <cell r="DL768">
            <v>3.0354999999999999</v>
          </cell>
          <cell r="DM768">
            <v>2.4995000000000003</v>
          </cell>
          <cell r="DN768">
            <v>2.7750000000000004</v>
          </cell>
          <cell r="DO768">
            <v>3.194</v>
          </cell>
          <cell r="DP768">
            <v>6.4710000000000001</v>
          </cell>
          <cell r="DQ768">
            <v>0.98249999999999993</v>
          </cell>
          <cell r="DR768">
            <v>2.1395</v>
          </cell>
          <cell r="DS768">
            <v>7.82</v>
          </cell>
        </row>
        <row r="769">
          <cell r="A769">
            <v>41197</v>
          </cell>
          <cell r="B769">
            <v>0.26001350000000001</v>
          </cell>
          <cell r="C769">
            <v>9.7000000000000003E-2</v>
          </cell>
          <cell r="D769">
            <v>0.21049999999999999</v>
          </cell>
          <cell r="E769">
            <v>4.7500000000000001E-2</v>
          </cell>
          <cell r="F769">
            <v>4.7500000000000001E-2</v>
          </cell>
          <cell r="G769">
            <v>0.13450000000000001</v>
          </cell>
          <cell r="H769">
            <v>6.0999999999999999E-2</v>
          </cell>
          <cell r="I769">
            <v>8.8499999999999995E-2</v>
          </cell>
          <cell r="J769">
            <v>0.182</v>
          </cell>
          <cell r="K769">
            <v>2.093</v>
          </cell>
          <cell r="L769">
            <v>3.0655000000000001</v>
          </cell>
          <cell r="M769">
            <v>3.9039999999999999</v>
          </cell>
          <cell r="N769">
            <v>5.5E-2</v>
          </cell>
          <cell r="O769">
            <v>1.3714999999999999</v>
          </cell>
          <cell r="P769">
            <v>-0.22800000000000001</v>
          </cell>
          <cell r="Q769">
            <v>0.67700000000000005</v>
          </cell>
          <cell r="R769">
            <v>-5.6000000000000001E-2</v>
          </cell>
          <cell r="S769">
            <v>1.4245000000000001</v>
          </cell>
          <cell r="T769">
            <v>1.1375</v>
          </cell>
          <cell r="U769">
            <v>2.4154999999999998</v>
          </cell>
          <cell r="AU769">
            <v>41197</v>
          </cell>
          <cell r="AV769">
            <v>0.66431550000000006</v>
          </cell>
          <cell r="AW769">
            <v>0.191</v>
          </cell>
          <cell r="AX769">
            <v>0.71140000000000003</v>
          </cell>
          <cell r="AY769">
            <v>0.51100000000000001</v>
          </cell>
          <cell r="AZ769">
            <v>0.51100000000000001</v>
          </cell>
          <cell r="BA769">
            <v>0.83399999999999996</v>
          </cell>
          <cell r="BB769">
            <v>0.6895</v>
          </cell>
          <cell r="BC769">
            <v>0.78200000000000003</v>
          </cell>
          <cell r="BD769">
            <v>1.0325</v>
          </cell>
          <cell r="BE769">
            <v>3.7425000000000002</v>
          </cell>
          <cell r="BF769">
            <v>4.4444999999999997</v>
          </cell>
          <cell r="BG769">
            <v>5.7145000000000001</v>
          </cell>
          <cell r="BH769">
            <v>0.66400000000000003</v>
          </cell>
          <cell r="BI769">
            <v>1.0000000000000009E-3</v>
          </cell>
          <cell r="BJ769">
            <v>0.95199999999999996</v>
          </cell>
          <cell r="BK769">
            <v>0.48099999999999998</v>
          </cell>
          <cell r="BL769">
            <v>1.4279999999999999</v>
          </cell>
          <cell r="BM769">
            <v>1.3660000000000001</v>
          </cell>
          <cell r="BN769">
            <v>2.5010000000000003</v>
          </cell>
          <cell r="BT769">
            <v>41197</v>
          </cell>
          <cell r="BV769">
            <v>0.38100000000000001</v>
          </cell>
          <cell r="BW769">
            <v>1.0659000000000001</v>
          </cell>
          <cell r="BX769">
            <v>0.86499999999999999</v>
          </cell>
          <cell r="BY769">
            <v>0.86499999999999999</v>
          </cell>
          <cell r="BZ769">
            <v>1.4584999999999999</v>
          </cell>
          <cell r="CA769">
            <v>1.181</v>
          </cell>
          <cell r="CB769">
            <v>1.2669999999999999</v>
          </cell>
          <cell r="CC769">
            <v>1.7625</v>
          </cell>
          <cell r="CD769">
            <v>5.0759999999999996</v>
          </cell>
          <cell r="CE769">
            <v>7.4880000000000004</v>
          </cell>
          <cell r="CF769">
            <v>1.1274999999999999</v>
          </cell>
          <cell r="CG769">
            <v>0.28300000000000003</v>
          </cell>
          <cell r="CH769">
            <v>1.5219999999999998</v>
          </cell>
          <cell r="CI769">
            <v>2.67</v>
          </cell>
          <cell r="DG769">
            <v>41197</v>
          </cell>
          <cell r="DH769">
            <v>2.8360504999999998</v>
          </cell>
          <cell r="DI769">
            <v>3.0818500000000002</v>
          </cell>
          <cell r="DJ769">
            <v>2.302</v>
          </cell>
          <cell r="DK769">
            <v>2.302</v>
          </cell>
          <cell r="DL769">
            <v>3.0140000000000002</v>
          </cell>
          <cell r="DM769">
            <v>2.4620000000000002</v>
          </cell>
          <cell r="DN769">
            <v>2.7515000000000001</v>
          </cell>
          <cell r="DO769">
            <v>3.2004999999999999</v>
          </cell>
          <cell r="DP769">
            <v>6.3450000000000006</v>
          </cell>
          <cell r="DQ769">
            <v>0.96399999999999997</v>
          </cell>
          <cell r="DR769">
            <v>2.0990000000000002</v>
          </cell>
          <cell r="DS769">
            <v>7.8019999999999996</v>
          </cell>
        </row>
        <row r="770">
          <cell r="A770">
            <v>41194</v>
          </cell>
          <cell r="B770">
            <v>0.26800400000000002</v>
          </cell>
          <cell r="C770">
            <v>9.7000000000000003E-2</v>
          </cell>
          <cell r="D770">
            <v>0.22334999999999999</v>
          </cell>
          <cell r="E770">
            <v>0.05</v>
          </cell>
          <cell r="F770">
            <v>0.05</v>
          </cell>
          <cell r="G770">
            <v>0.16599999999999998</v>
          </cell>
          <cell r="H770">
            <v>5.9499999999999997E-2</v>
          </cell>
          <cell r="I770">
            <v>0.10400000000000001</v>
          </cell>
          <cell r="J770">
            <v>0.1895</v>
          </cell>
          <cell r="K770">
            <v>2.16</v>
          </cell>
          <cell r="L770">
            <v>3.0449999999999999</v>
          </cell>
          <cell r="M770">
            <v>3.8570000000000002</v>
          </cell>
          <cell r="N770">
            <v>5.5500000000000001E-2</v>
          </cell>
          <cell r="O770">
            <v>1.4384999999999999</v>
          </cell>
          <cell r="P770">
            <v>-0.21600000000000003</v>
          </cell>
          <cell r="Q770">
            <v>0.66300000000000003</v>
          </cell>
          <cell r="R770">
            <v>-5.8000000000000003E-2</v>
          </cell>
          <cell r="S770">
            <v>1.4330000000000001</v>
          </cell>
          <cell r="T770">
            <v>1.1475</v>
          </cell>
          <cell r="U770">
            <v>2.4430000000000001</v>
          </cell>
          <cell r="AU770">
            <v>41194</v>
          </cell>
          <cell r="AV770">
            <v>0.67071899999999995</v>
          </cell>
          <cell r="AW770">
            <v>0.19400000000000001</v>
          </cell>
          <cell r="AX770">
            <v>0.74570000000000003</v>
          </cell>
          <cell r="AY770">
            <v>0.53400000000000003</v>
          </cell>
          <cell r="AZ770">
            <v>0.53400000000000003</v>
          </cell>
          <cell r="BA770">
            <v>0.88</v>
          </cell>
          <cell r="BB770">
            <v>0.70099999999999996</v>
          </cell>
          <cell r="BC770">
            <v>0.81499999999999995</v>
          </cell>
          <cell r="BD770">
            <v>1.0720000000000001</v>
          </cell>
          <cell r="BE770">
            <v>3.7649999999999997</v>
          </cell>
          <cell r="BF770">
            <v>4.4399999999999995</v>
          </cell>
          <cell r="BG770">
            <v>5.7344999999999997</v>
          </cell>
          <cell r="BH770">
            <v>0.6895</v>
          </cell>
          <cell r="BI770">
            <v>1.4999999999999999E-2</v>
          </cell>
          <cell r="BJ770">
            <v>0.93399999999999994</v>
          </cell>
          <cell r="BK770">
            <v>0.5</v>
          </cell>
          <cell r="BL770">
            <v>1.4415</v>
          </cell>
          <cell r="BM770">
            <v>1.3734999999999999</v>
          </cell>
          <cell r="BN770">
            <v>2.5300000000000002</v>
          </cell>
          <cell r="BT770">
            <v>41194</v>
          </cell>
          <cell r="BV770">
            <v>0.38800000000000001</v>
          </cell>
          <cell r="BW770">
            <v>1.105</v>
          </cell>
          <cell r="BX770">
            <v>0.89</v>
          </cell>
          <cell r="BY770">
            <v>0.89</v>
          </cell>
          <cell r="BZ770">
            <v>1.506</v>
          </cell>
          <cell r="CA770">
            <v>1.1935</v>
          </cell>
          <cell r="CB770">
            <v>1.3029999999999999</v>
          </cell>
          <cell r="CC770">
            <v>1.7915000000000001</v>
          </cell>
          <cell r="CD770">
            <v>5.09</v>
          </cell>
          <cell r="CE770">
            <v>7.4504999999999999</v>
          </cell>
          <cell r="CF770">
            <v>1.1539999999999999</v>
          </cell>
          <cell r="CG770">
            <v>0.29800000000000004</v>
          </cell>
          <cell r="CH770">
            <v>1.528</v>
          </cell>
          <cell r="CI770">
            <v>2.6909999999999998</v>
          </cell>
          <cell r="DG770">
            <v>41194</v>
          </cell>
          <cell r="DH770">
            <v>2.8768639999999999</v>
          </cell>
          <cell r="DI770">
            <v>3.1232500000000001</v>
          </cell>
          <cell r="DJ770">
            <v>2.3254999999999999</v>
          </cell>
          <cell r="DK770">
            <v>2.3254999999999999</v>
          </cell>
          <cell r="DL770">
            <v>3.0519999999999996</v>
          </cell>
          <cell r="DM770">
            <v>2.4930000000000003</v>
          </cell>
          <cell r="DN770">
            <v>2.7904999999999998</v>
          </cell>
          <cell r="DO770">
            <v>3.24</v>
          </cell>
          <cell r="DP770">
            <v>6.367</v>
          </cell>
          <cell r="DQ770">
            <v>0.98150000000000004</v>
          </cell>
          <cell r="DR770">
            <v>2.1204999999999998</v>
          </cell>
          <cell r="DS770">
            <v>7.8525</v>
          </cell>
        </row>
        <row r="771">
          <cell r="A771">
            <v>41193</v>
          </cell>
          <cell r="B771">
            <v>0.25994499999999998</v>
          </cell>
          <cell r="C771">
            <v>9.7000000000000003E-2</v>
          </cell>
          <cell r="D771">
            <v>0.23055</v>
          </cell>
          <cell r="E771">
            <v>4.4499999999999998E-2</v>
          </cell>
          <cell r="F771">
            <v>4.4499999999999998E-2</v>
          </cell>
          <cell r="G771">
            <v>0.14800000000000002</v>
          </cell>
          <cell r="H771">
            <v>6.0999999999999999E-2</v>
          </cell>
          <cell r="I771">
            <v>9.2999999999999999E-2</v>
          </cell>
          <cell r="J771">
            <v>0.19500000000000001</v>
          </cell>
          <cell r="K771">
            <v>2.3155000000000001</v>
          </cell>
          <cell r="L771">
            <v>3.3285</v>
          </cell>
          <cell r="M771">
            <v>3.8564999999999996</v>
          </cell>
          <cell r="N771">
            <v>5.3500000000000006E-2</v>
          </cell>
          <cell r="O771">
            <v>1.4239999999999999</v>
          </cell>
          <cell r="P771">
            <v>-0.223</v>
          </cell>
          <cell r="Q771">
            <v>0.64300000000000002</v>
          </cell>
          <cell r="R771">
            <v>-6.0999999999999999E-2</v>
          </cell>
          <cell r="S771">
            <v>1.403</v>
          </cell>
          <cell r="T771">
            <v>1.1315</v>
          </cell>
          <cell r="U771">
            <v>2.4239999999999999</v>
          </cell>
          <cell r="AU771">
            <v>41193</v>
          </cell>
          <cell r="AV771">
            <v>0.65621750000000001</v>
          </cell>
          <cell r="AW771">
            <v>0.17799999999999999</v>
          </cell>
          <cell r="AX771">
            <v>0.72445000000000004</v>
          </cell>
          <cell r="AY771">
            <v>0.51700000000000002</v>
          </cell>
          <cell r="AZ771">
            <v>0.51700000000000002</v>
          </cell>
          <cell r="BA771">
            <v>0.86699999999999999</v>
          </cell>
          <cell r="BB771">
            <v>0.6915</v>
          </cell>
          <cell r="BC771">
            <v>0.7995000000000001</v>
          </cell>
          <cell r="BD771">
            <v>1.0659999999999998</v>
          </cell>
          <cell r="BE771">
            <v>3.952</v>
          </cell>
          <cell r="BF771">
            <v>4.6745000000000001</v>
          </cell>
          <cell r="BG771">
            <v>5.9580000000000002</v>
          </cell>
          <cell r="BH771">
            <v>0.69100000000000006</v>
          </cell>
          <cell r="BI771">
            <v>2E-3</v>
          </cell>
          <cell r="BJ771">
            <v>0.90700000000000003</v>
          </cell>
          <cell r="BK771">
            <v>0.50150000000000006</v>
          </cell>
          <cell r="BL771">
            <v>1.4100000000000001</v>
          </cell>
          <cell r="BM771">
            <v>1.3614999999999999</v>
          </cell>
          <cell r="BN771">
            <v>2.5149999999999997</v>
          </cell>
          <cell r="BT771">
            <v>41193</v>
          </cell>
          <cell r="BV771">
            <v>0.377</v>
          </cell>
          <cell r="BW771">
            <v>1.07345</v>
          </cell>
          <cell r="BX771">
            <v>0.86899999999999999</v>
          </cell>
          <cell r="BY771">
            <v>0.86899999999999999</v>
          </cell>
          <cell r="BZ771">
            <v>1.5030000000000001</v>
          </cell>
          <cell r="CA771">
            <v>1.1869999999999998</v>
          </cell>
          <cell r="CB771">
            <v>1.2955000000000001</v>
          </cell>
          <cell r="CC771">
            <v>1.794</v>
          </cell>
          <cell r="CD771">
            <v>5.3565000000000005</v>
          </cell>
          <cell r="CE771">
            <v>7.5655000000000001</v>
          </cell>
          <cell r="CF771">
            <v>1.1475</v>
          </cell>
          <cell r="CG771">
            <v>0.28400000000000003</v>
          </cell>
          <cell r="CH771">
            <v>1.5145</v>
          </cell>
          <cell r="CI771">
            <v>2.6835</v>
          </cell>
          <cell r="DG771">
            <v>41193</v>
          </cell>
          <cell r="DH771">
            <v>2.8944105000000002</v>
          </cell>
          <cell r="DI771">
            <v>3.1032999999999999</v>
          </cell>
          <cell r="DJ771">
            <v>2.3029999999999999</v>
          </cell>
          <cell r="DK771">
            <v>2.3029999999999999</v>
          </cell>
          <cell r="DL771">
            <v>3.0705</v>
          </cell>
          <cell r="DM771">
            <v>2.4744999999999999</v>
          </cell>
          <cell r="DN771">
            <v>2.7930000000000001</v>
          </cell>
          <cell r="DO771">
            <v>3.2560000000000002</v>
          </cell>
          <cell r="DP771">
            <v>6.5135000000000005</v>
          </cell>
          <cell r="DQ771">
            <v>0.99249999999999994</v>
          </cell>
          <cell r="DR771">
            <v>2.1040000000000001</v>
          </cell>
          <cell r="DS771">
            <v>7.8540000000000001</v>
          </cell>
        </row>
        <row r="772">
          <cell r="A772">
            <v>41192</v>
          </cell>
          <cell r="B772">
            <v>0.25993149999999998</v>
          </cell>
          <cell r="C772">
            <v>9.7000000000000003E-2</v>
          </cell>
          <cell r="D772">
            <v>0.20474999999999999</v>
          </cell>
          <cell r="E772">
            <v>4.1999999999999996E-2</v>
          </cell>
          <cell r="F772">
            <v>4.1999999999999996E-2</v>
          </cell>
          <cell r="G772">
            <v>0.122</v>
          </cell>
          <cell r="H772">
            <v>4.1999999999999996E-2</v>
          </cell>
          <cell r="I772">
            <v>8.3000000000000004E-2</v>
          </cell>
          <cell r="J772">
            <v>0.19900000000000001</v>
          </cell>
          <cell r="K772">
            <v>2.3544999999999998</v>
          </cell>
          <cell r="L772">
            <v>3.2324999999999999</v>
          </cell>
          <cell r="M772">
            <v>3.8289999999999997</v>
          </cell>
          <cell r="N772">
            <v>0.05</v>
          </cell>
          <cell r="O772">
            <v>1.5569999999999999</v>
          </cell>
          <cell r="P772">
            <v>-0.21650000000000003</v>
          </cell>
          <cell r="Q772">
            <v>0.69199999999999995</v>
          </cell>
          <cell r="R772">
            <v>-6.3E-2</v>
          </cell>
          <cell r="S772">
            <v>1.4185000000000001</v>
          </cell>
          <cell r="T772">
            <v>1.1339999999999999</v>
          </cell>
          <cell r="U772">
            <v>2.4435000000000002</v>
          </cell>
          <cell r="AU772">
            <v>41192</v>
          </cell>
          <cell r="AV772">
            <v>0.662609</v>
          </cell>
          <cell r="AW772">
            <v>0.188</v>
          </cell>
          <cell r="AX772">
            <v>0.71375000000000011</v>
          </cell>
          <cell r="AY772">
            <v>0.53750000000000009</v>
          </cell>
          <cell r="AZ772">
            <v>0.53750000000000009</v>
          </cell>
          <cell r="BA772">
            <v>0.86050000000000004</v>
          </cell>
          <cell r="BB772">
            <v>0.7</v>
          </cell>
          <cell r="BC772">
            <v>0.80600000000000005</v>
          </cell>
          <cell r="BD772">
            <v>1.06</v>
          </cell>
          <cell r="BE772">
            <v>3.8895</v>
          </cell>
          <cell r="BF772">
            <v>4.6790000000000003</v>
          </cell>
          <cell r="BG772">
            <v>6.0935000000000006</v>
          </cell>
          <cell r="BH772">
            <v>0.70099999999999996</v>
          </cell>
          <cell r="BI772">
            <v>2.1499999999999998E-2</v>
          </cell>
          <cell r="BJ772">
            <v>0.9484999999999999</v>
          </cell>
          <cell r="BK772">
            <v>0.52049999999999996</v>
          </cell>
          <cell r="BL772">
            <v>1.4384999999999999</v>
          </cell>
          <cell r="BM772">
            <v>1.3660000000000001</v>
          </cell>
          <cell r="BN772">
            <v>2.5425</v>
          </cell>
          <cell r="BT772">
            <v>41192</v>
          </cell>
          <cell r="BV772">
            <v>0.39450000000000002</v>
          </cell>
          <cell r="BW772">
            <v>1.0623499999999999</v>
          </cell>
          <cell r="BX772">
            <v>0.88549999999999995</v>
          </cell>
          <cell r="BY772">
            <v>0.88549999999999995</v>
          </cell>
          <cell r="BZ772">
            <v>1.5185</v>
          </cell>
          <cell r="CA772">
            <v>1.2004999999999999</v>
          </cell>
          <cell r="CB772">
            <v>1.3089999999999999</v>
          </cell>
          <cell r="CC772">
            <v>1.7934999999999999</v>
          </cell>
          <cell r="CD772">
            <v>5.2885</v>
          </cell>
          <cell r="CE772">
            <v>7.7975000000000003</v>
          </cell>
          <cell r="CF772">
            <v>1.165</v>
          </cell>
          <cell r="CG772">
            <v>0.30349999999999999</v>
          </cell>
          <cell r="CH772">
            <v>1.5259999999999998</v>
          </cell>
          <cell r="CI772">
            <v>2.722</v>
          </cell>
          <cell r="DG772">
            <v>41192</v>
          </cell>
          <cell r="DH772">
            <v>2.9410980000000002</v>
          </cell>
          <cell r="DI772">
            <v>3.1104500000000002</v>
          </cell>
          <cell r="DJ772">
            <v>2.3170000000000002</v>
          </cell>
          <cell r="DK772">
            <v>2.3170000000000002</v>
          </cell>
          <cell r="DL772">
            <v>3.0819999999999999</v>
          </cell>
          <cell r="DM772">
            <v>2.4935</v>
          </cell>
          <cell r="DN772">
            <v>2.7984999999999998</v>
          </cell>
          <cell r="DO772">
            <v>3.2404999999999999</v>
          </cell>
          <cell r="DP772">
            <v>6.5145</v>
          </cell>
          <cell r="DQ772">
            <v>0.99499999999999988</v>
          </cell>
          <cell r="DR772">
            <v>2.1295000000000002</v>
          </cell>
          <cell r="DS772">
            <v>7.8975</v>
          </cell>
        </row>
        <row r="773">
          <cell r="A773">
            <v>41191</v>
          </cell>
          <cell r="B773">
            <v>0.25595800000000002</v>
          </cell>
          <cell r="C773">
            <v>9.7000000000000003E-2</v>
          </cell>
          <cell r="D773">
            <v>0.19640000000000002</v>
          </cell>
          <cell r="E773">
            <v>3.6500000000000005E-2</v>
          </cell>
          <cell r="F773">
            <v>3.6500000000000005E-2</v>
          </cell>
          <cell r="G773">
            <v>0.1535</v>
          </cell>
          <cell r="H773">
            <v>6.5500000000000003E-2</v>
          </cell>
          <cell r="I773">
            <v>8.7999999999999995E-2</v>
          </cell>
          <cell r="J773">
            <v>0.2185</v>
          </cell>
          <cell r="K773">
            <v>2.2585000000000002</v>
          </cell>
          <cell r="L773">
            <v>3.1684999999999999</v>
          </cell>
          <cell r="M773">
            <v>3.7220000000000004</v>
          </cell>
          <cell r="N773">
            <v>5.3000000000000005E-2</v>
          </cell>
          <cell r="O773">
            <v>1.6030000000000002</v>
          </cell>
          <cell r="P773">
            <v>-0.20100000000000001</v>
          </cell>
          <cell r="Q773">
            <v>0.65300000000000002</v>
          </cell>
          <cell r="R773">
            <v>-6.6500000000000004E-2</v>
          </cell>
          <cell r="S773">
            <v>1.4180000000000001</v>
          </cell>
          <cell r="T773">
            <v>1.1355</v>
          </cell>
          <cell r="U773">
            <v>2.4370000000000003</v>
          </cell>
          <cell r="AU773">
            <v>41191</v>
          </cell>
          <cell r="AV773">
            <v>0.64018299999999995</v>
          </cell>
          <cell r="AW773">
            <v>0.192</v>
          </cell>
          <cell r="AX773">
            <v>0.69845000000000002</v>
          </cell>
          <cell r="AY773">
            <v>0.53449999999999998</v>
          </cell>
          <cell r="AZ773">
            <v>0.53449999999999998</v>
          </cell>
          <cell r="BA773">
            <v>0.91050000000000009</v>
          </cell>
          <cell r="BB773">
            <v>0.70799999999999996</v>
          </cell>
          <cell r="BC773">
            <v>0.81899999999999995</v>
          </cell>
          <cell r="BD773">
            <v>1.0994999999999999</v>
          </cell>
          <cell r="BE773">
            <v>3.8049999999999997</v>
          </cell>
          <cell r="BF773">
            <v>4.5875000000000004</v>
          </cell>
          <cell r="BG773">
            <v>5.9979999999999993</v>
          </cell>
          <cell r="BH773">
            <v>0.72649999999999992</v>
          </cell>
          <cell r="BI773">
            <v>3.5999999999999997E-2</v>
          </cell>
          <cell r="BJ773">
            <v>0.9335</v>
          </cell>
          <cell r="BK773">
            <v>0.51350000000000007</v>
          </cell>
          <cell r="BL773">
            <v>1.4375</v>
          </cell>
          <cell r="BM773">
            <v>1.3715000000000002</v>
          </cell>
          <cell r="BN773">
            <v>2.5285000000000002</v>
          </cell>
          <cell r="BT773">
            <v>41191</v>
          </cell>
          <cell r="BV773">
            <v>0.39850000000000002</v>
          </cell>
          <cell r="BW773">
            <v>1.05375</v>
          </cell>
          <cell r="BX773">
            <v>0.88200000000000001</v>
          </cell>
          <cell r="BY773">
            <v>0.88200000000000001</v>
          </cell>
          <cell r="BZ773">
            <v>1.5409999999999999</v>
          </cell>
          <cell r="CA773">
            <v>1.2069999999999999</v>
          </cell>
          <cell r="CB773">
            <v>1.3370000000000002</v>
          </cell>
          <cell r="CC773">
            <v>1.8275000000000001</v>
          </cell>
          <cell r="CD773">
            <v>5.1814999999999998</v>
          </cell>
          <cell r="CE773">
            <v>7.6555</v>
          </cell>
          <cell r="CF773">
            <v>1.179</v>
          </cell>
          <cell r="CG773">
            <v>0.3125</v>
          </cell>
          <cell r="CH773">
            <v>1.5299999999999998</v>
          </cell>
          <cell r="CI773">
            <v>2.702</v>
          </cell>
          <cell r="DG773">
            <v>41191</v>
          </cell>
          <cell r="DH773">
            <v>2.9221005</v>
          </cell>
          <cell r="DI773">
            <v>3.1233500000000003</v>
          </cell>
          <cell r="DJ773">
            <v>2.3199999999999998</v>
          </cell>
          <cell r="DK773">
            <v>2.3199999999999998</v>
          </cell>
          <cell r="DL773">
            <v>3.1319999999999997</v>
          </cell>
          <cell r="DM773">
            <v>2.4954999999999998</v>
          </cell>
          <cell r="DN773">
            <v>2.8250000000000002</v>
          </cell>
          <cell r="DO773">
            <v>3.2694999999999999</v>
          </cell>
          <cell r="DP773">
            <v>6.4264999999999999</v>
          </cell>
          <cell r="DQ773">
            <v>0.96050000000000002</v>
          </cell>
          <cell r="DR773">
            <v>2.1390000000000002</v>
          </cell>
          <cell r="DS773">
            <v>7.8539999999999992</v>
          </cell>
        </row>
        <row r="774">
          <cell r="A774">
            <v>41190</v>
          </cell>
          <cell r="B774">
            <v>0.25991799999999998</v>
          </cell>
          <cell r="C774">
            <v>9.7000000000000003E-2</v>
          </cell>
          <cell r="D774">
            <v>0.19550000000000001</v>
          </cell>
          <cell r="E774">
            <v>4.4499999999999998E-2</v>
          </cell>
          <cell r="F774">
            <v>4.4499999999999998E-2</v>
          </cell>
          <cell r="G774">
            <v>0.1565</v>
          </cell>
          <cell r="H774">
            <v>7.2000000000000008E-2</v>
          </cell>
          <cell r="I774">
            <v>0.10250000000000001</v>
          </cell>
          <cell r="J774">
            <v>0.247</v>
          </cell>
          <cell r="K774">
            <v>2.1864999999999997</v>
          </cell>
          <cell r="L774">
            <v>3.1034000000000002</v>
          </cell>
          <cell r="M774">
            <v>3.6654999999999998</v>
          </cell>
          <cell r="N774">
            <v>6.2E-2</v>
          </cell>
          <cell r="O774">
            <v>1.6244999999999998</v>
          </cell>
          <cell r="P774">
            <v>-0.19400000000000001</v>
          </cell>
          <cell r="Q774">
            <v>0.65</v>
          </cell>
          <cell r="R774">
            <v>-6.3E-2</v>
          </cell>
          <cell r="S774">
            <v>1.4369999999999998</v>
          </cell>
          <cell r="T774">
            <v>1.1355</v>
          </cell>
          <cell r="U774">
            <v>2.4474999999999998</v>
          </cell>
          <cell r="AU774">
            <v>41190</v>
          </cell>
          <cell r="AV774">
            <v>0.67537749999999996</v>
          </cell>
          <cell r="AW774">
            <v>0.19700000000000001</v>
          </cell>
          <cell r="AX774">
            <v>0.70225000000000004</v>
          </cell>
          <cell r="AY774">
            <v>0.53300000000000003</v>
          </cell>
          <cell r="AZ774">
            <v>0.53300000000000003</v>
          </cell>
          <cell r="BA774">
            <v>0.9355</v>
          </cell>
          <cell r="BB774">
            <v>0.70399999999999996</v>
          </cell>
          <cell r="BC774">
            <v>0.83199999999999996</v>
          </cell>
          <cell r="BD774">
            <v>1.115</v>
          </cell>
          <cell r="BE774">
            <v>3.7409999999999997</v>
          </cell>
          <cell r="BF774">
            <v>4.5103</v>
          </cell>
          <cell r="BG774">
            <v>5.9514999999999993</v>
          </cell>
          <cell r="BH774">
            <v>0.71049999999999991</v>
          </cell>
          <cell r="BI774">
            <v>4.4500000000000005E-2</v>
          </cell>
          <cell r="BJ774">
            <v>0.93599999999999994</v>
          </cell>
          <cell r="BK774">
            <v>0.51249999999999996</v>
          </cell>
          <cell r="BL774">
            <v>1.458</v>
          </cell>
          <cell r="BM774">
            <v>1.3715000000000002</v>
          </cell>
          <cell r="BN774">
            <v>2.5385</v>
          </cell>
          <cell r="BT774">
            <v>41190</v>
          </cell>
          <cell r="BV774">
            <v>0.39950000000000002</v>
          </cell>
          <cell r="BW774">
            <v>1.0546500000000001</v>
          </cell>
          <cell r="BX774">
            <v>0.88800000000000001</v>
          </cell>
          <cell r="BY774">
            <v>0.88800000000000001</v>
          </cell>
          <cell r="BZ774">
            <v>1.5880000000000001</v>
          </cell>
          <cell r="CA774">
            <v>1.2044999999999999</v>
          </cell>
          <cell r="CB774">
            <v>1.361</v>
          </cell>
          <cell r="CC774">
            <v>1.8494999999999999</v>
          </cell>
          <cell r="CD774">
            <v>5.1306000000000003</v>
          </cell>
          <cell r="CE774">
            <v>7.6195000000000004</v>
          </cell>
          <cell r="CF774">
            <v>1.1705000000000001</v>
          </cell>
          <cell r="CG774">
            <v>0.32350000000000001</v>
          </cell>
          <cell r="CH774">
            <v>1.5299999999999998</v>
          </cell>
          <cell r="CI774">
            <v>2.7164999999999999</v>
          </cell>
          <cell r="DG774">
            <v>41190</v>
          </cell>
          <cell r="DH774">
            <v>2.9719755000000001</v>
          </cell>
          <cell r="DI774">
            <v>3.1161500000000002</v>
          </cell>
          <cell r="DJ774">
            <v>2.3279999999999998</v>
          </cell>
          <cell r="DK774">
            <v>2.3279999999999998</v>
          </cell>
          <cell r="DL774">
            <v>3.1609999999999996</v>
          </cell>
          <cell r="DM774">
            <v>2.5009999999999999</v>
          </cell>
          <cell r="DN774">
            <v>2.835</v>
          </cell>
          <cell r="DO774">
            <v>3.29</v>
          </cell>
          <cell r="DP774">
            <v>6.4055</v>
          </cell>
          <cell r="DQ774">
            <v>0.99349999999999994</v>
          </cell>
          <cell r="DR774">
            <v>2.1494999999999997</v>
          </cell>
          <cell r="DS774">
            <v>7.8754999999999997</v>
          </cell>
        </row>
        <row r="775">
          <cell r="A775">
            <v>41186</v>
          </cell>
          <cell r="B775">
            <v>0.23224800000000001</v>
          </cell>
          <cell r="C775">
            <v>9.7000000000000003E-2</v>
          </cell>
          <cell r="D775">
            <v>0.1797</v>
          </cell>
          <cell r="E775">
            <v>2.1999999999999999E-2</v>
          </cell>
          <cell r="F775">
            <v>2.1999999999999999E-2</v>
          </cell>
          <cell r="G775">
            <v>0.16999999999999998</v>
          </cell>
          <cell r="H775">
            <v>5.3000000000000005E-2</v>
          </cell>
          <cell r="I775">
            <v>8.4000000000000005E-2</v>
          </cell>
          <cell r="J775">
            <v>0.26600000000000001</v>
          </cell>
          <cell r="K775">
            <v>2.2599999999999998</v>
          </cell>
          <cell r="L775">
            <v>3.0417000000000001</v>
          </cell>
          <cell r="M775">
            <v>4.5574999999999992</v>
          </cell>
          <cell r="N775">
            <v>4.5499999999999999E-2</v>
          </cell>
          <cell r="O775">
            <v>1.9119999999999999</v>
          </cell>
          <cell r="P775">
            <v>-0.20432206869991157</v>
          </cell>
          <cell r="Q775">
            <v>0.622</v>
          </cell>
          <cell r="R775">
            <v>-8.7499999999999994E-2</v>
          </cell>
          <cell r="S775">
            <v>1.3839999999999999</v>
          </cell>
          <cell r="T775">
            <v>1.0594999999999999</v>
          </cell>
          <cell r="U775">
            <v>2.4159999999999999</v>
          </cell>
          <cell r="AU775">
            <v>41186</v>
          </cell>
          <cell r="AV775">
            <v>0.60508600000000001</v>
          </cell>
          <cell r="AW775">
            <v>0.19700000000000001</v>
          </cell>
          <cell r="AX775">
            <v>0.66644999999999999</v>
          </cell>
          <cell r="AY775">
            <v>0.496</v>
          </cell>
          <cell r="AZ775">
            <v>0.496</v>
          </cell>
          <cell r="BA775">
            <v>0.9355</v>
          </cell>
          <cell r="BB775">
            <v>0.68100000000000005</v>
          </cell>
          <cell r="BC775">
            <v>0.82400000000000007</v>
          </cell>
          <cell r="BD775">
            <v>1.1675</v>
          </cell>
          <cell r="BE775">
            <v>3.8334999999999999</v>
          </cell>
          <cell r="BF775">
            <v>4.484</v>
          </cell>
          <cell r="BG775">
            <v>6.6234999999999999</v>
          </cell>
          <cell r="BH775">
            <v>0.67100000000000004</v>
          </cell>
          <cell r="BI775">
            <v>2.8999999999999998E-2</v>
          </cell>
          <cell r="BJ775">
            <v>0.91100000000000003</v>
          </cell>
          <cell r="BK775">
            <v>0.47199999999999998</v>
          </cell>
          <cell r="BL775">
            <v>1.4655</v>
          </cell>
          <cell r="BM775">
            <v>1.2825</v>
          </cell>
          <cell r="BN775">
            <v>2.496</v>
          </cell>
          <cell r="BT775">
            <v>41186</v>
          </cell>
          <cell r="BV775">
            <v>0.39500000000000002</v>
          </cell>
          <cell r="BW775">
            <v>1.00725</v>
          </cell>
          <cell r="BX775">
            <v>0.85450000000000004</v>
          </cell>
          <cell r="BY775">
            <v>0.85450000000000004</v>
          </cell>
          <cell r="BZ775">
            <v>1.5960000000000001</v>
          </cell>
          <cell r="CA775">
            <v>1.1724999999999999</v>
          </cell>
          <cell r="CB775">
            <v>1.3414999999999999</v>
          </cell>
          <cell r="CC775">
            <v>1.905</v>
          </cell>
          <cell r="CD775">
            <v>5.1146000000000003</v>
          </cell>
          <cell r="CE775">
            <v>8.34</v>
          </cell>
          <cell r="CF775">
            <v>1.1375</v>
          </cell>
          <cell r="CG775">
            <v>0.30549999999999999</v>
          </cell>
          <cell r="CH775">
            <v>1.4335</v>
          </cell>
          <cell r="CI775">
            <v>2.6425000000000001</v>
          </cell>
          <cell r="DG775">
            <v>41186</v>
          </cell>
          <cell r="DH775">
            <v>2.8269555000000004</v>
          </cell>
          <cell r="DI775">
            <v>3.0372000000000003</v>
          </cell>
          <cell r="DJ775">
            <v>2.274</v>
          </cell>
          <cell r="DK775">
            <v>2.274</v>
          </cell>
          <cell r="DL775">
            <v>3.1734999999999998</v>
          </cell>
          <cell r="DM775">
            <v>2.4575</v>
          </cell>
          <cell r="DN775">
            <v>2.8045</v>
          </cell>
          <cell r="DO775">
            <v>3.3544999999999998</v>
          </cell>
          <cell r="DP775">
            <v>6.5369999999999999</v>
          </cell>
          <cell r="DQ775">
            <v>0.94950000000000001</v>
          </cell>
          <cell r="DR775">
            <v>2.0949999999999998</v>
          </cell>
          <cell r="DS775">
            <v>8.3115000000000006</v>
          </cell>
        </row>
        <row r="776">
          <cell r="A776">
            <v>41185</v>
          </cell>
          <cell r="B776">
            <v>0.23227300000000001</v>
          </cell>
          <cell r="C776">
            <v>9.7000000000000003E-2</v>
          </cell>
          <cell r="D776">
            <v>0.18990000000000001</v>
          </cell>
          <cell r="E776">
            <v>3.9E-2</v>
          </cell>
          <cell r="F776">
            <v>3.9E-2</v>
          </cell>
          <cell r="G776">
            <v>0.17049999999999998</v>
          </cell>
          <cell r="H776">
            <v>6.0999999999999999E-2</v>
          </cell>
          <cell r="I776">
            <v>9.1499999999999998E-2</v>
          </cell>
          <cell r="J776">
            <v>0.30449999999999999</v>
          </cell>
          <cell r="K776">
            <v>2.117</v>
          </cell>
          <cell r="L776">
            <v>3.0760000000000001</v>
          </cell>
          <cell r="M776">
            <v>4.758</v>
          </cell>
          <cell r="N776">
            <v>5.3500000000000006E-2</v>
          </cell>
          <cell r="O776">
            <v>1.7210000000000001</v>
          </cell>
          <cell r="P776">
            <v>-0.17883208175600257</v>
          </cell>
          <cell r="Q776">
            <v>0.61</v>
          </cell>
          <cell r="R776">
            <v>-7.5499999999999998E-2</v>
          </cell>
          <cell r="S776">
            <v>1.3340000000000001</v>
          </cell>
          <cell r="T776">
            <v>1.0590000000000002</v>
          </cell>
          <cell r="U776">
            <v>2.3645</v>
          </cell>
          <cell r="AU776">
            <v>41185</v>
          </cell>
          <cell r="AV776">
            <v>0.60668849999999996</v>
          </cell>
          <cell r="AW776">
            <v>0.19</v>
          </cell>
          <cell r="AX776">
            <v>0.68564999999999998</v>
          </cell>
          <cell r="AY776">
            <v>0.52700000000000002</v>
          </cell>
          <cell r="AZ776">
            <v>0.52700000000000002</v>
          </cell>
          <cell r="BA776">
            <v>0.92700000000000005</v>
          </cell>
          <cell r="BB776">
            <v>0.70099999999999996</v>
          </cell>
          <cell r="BC776">
            <v>0.83149999999999991</v>
          </cell>
          <cell r="BD776">
            <v>1.2044999999999999</v>
          </cell>
          <cell r="BE776">
            <v>3.7785000000000002</v>
          </cell>
          <cell r="BF776">
            <v>4.3855000000000004</v>
          </cell>
          <cell r="BG776">
            <v>6.7065000000000001</v>
          </cell>
          <cell r="BH776">
            <v>0.7044999999999999</v>
          </cell>
          <cell r="BI776">
            <v>5.1499999999999997E-2</v>
          </cell>
          <cell r="BJ776">
            <v>0.94199999999999995</v>
          </cell>
          <cell r="BK776">
            <v>0.504</v>
          </cell>
          <cell r="BL776">
            <v>1.4279999999999999</v>
          </cell>
          <cell r="BM776">
            <v>1.2905</v>
          </cell>
          <cell r="BN776">
            <v>2.4365000000000001</v>
          </cell>
          <cell r="BT776">
            <v>41185</v>
          </cell>
          <cell r="BV776">
            <v>0.38700000000000001</v>
          </cell>
          <cell r="BW776">
            <v>1.0304</v>
          </cell>
          <cell r="BX776">
            <v>0.86499999999999999</v>
          </cell>
          <cell r="BY776">
            <v>0.86499999999999999</v>
          </cell>
          <cell r="BZ776">
            <v>1.4504999999999999</v>
          </cell>
          <cell r="CA776">
            <v>1.1975</v>
          </cell>
          <cell r="CB776">
            <v>1.3420000000000001</v>
          </cell>
          <cell r="CC776">
            <v>1.9419999999999999</v>
          </cell>
          <cell r="CD776">
            <v>5.1035000000000004</v>
          </cell>
          <cell r="CE776">
            <v>8.4425000000000008</v>
          </cell>
          <cell r="CF776">
            <v>1.1469999999999998</v>
          </cell>
          <cell r="CG776">
            <v>0.33050000000000002</v>
          </cell>
          <cell r="CH776">
            <v>1.4410000000000001</v>
          </cell>
          <cell r="CI776">
            <v>2.581</v>
          </cell>
          <cell r="DG776">
            <v>41185</v>
          </cell>
          <cell r="DH776">
            <v>2.8003184999999999</v>
          </cell>
          <cell r="DI776">
            <v>3.05315</v>
          </cell>
          <cell r="DJ776">
            <v>2.2995000000000001</v>
          </cell>
          <cell r="DK776">
            <v>2.2995000000000001</v>
          </cell>
          <cell r="DL776">
            <v>3.181</v>
          </cell>
          <cell r="DM776">
            <v>2.4584999999999999</v>
          </cell>
          <cell r="DN776">
            <v>2.8075000000000001</v>
          </cell>
          <cell r="DO776">
            <v>3.3719999999999999</v>
          </cell>
          <cell r="DP776">
            <v>6.4390000000000001</v>
          </cell>
          <cell r="DQ776">
            <v>0.95450000000000002</v>
          </cell>
          <cell r="DR776">
            <v>2.1145</v>
          </cell>
          <cell r="DS776">
            <v>8.3874999999999993</v>
          </cell>
        </row>
        <row r="777">
          <cell r="A777">
            <v>41184</v>
          </cell>
          <cell r="B777">
            <v>0.23623050000000001</v>
          </cell>
          <cell r="C777">
            <v>9.7000000000000003E-2</v>
          </cell>
          <cell r="D777">
            <v>0.21234999999999998</v>
          </cell>
          <cell r="E777">
            <v>3.85E-2</v>
          </cell>
          <cell r="F777">
            <v>3.85E-2</v>
          </cell>
          <cell r="G777">
            <v>0.17449999999999999</v>
          </cell>
          <cell r="H777">
            <v>7.8E-2</v>
          </cell>
          <cell r="I777">
            <v>9.35E-2</v>
          </cell>
          <cell r="J777">
            <v>0.313</v>
          </cell>
          <cell r="K777">
            <v>2.2110000000000003</v>
          </cell>
          <cell r="L777">
            <v>3.1259999999999999</v>
          </cell>
          <cell r="M777">
            <v>4.7759999999999998</v>
          </cell>
          <cell r="N777">
            <v>5.9499999999999997E-2</v>
          </cell>
          <cell r="O777">
            <v>1.9990000000000001</v>
          </cell>
          <cell r="P777">
            <v>-0.16950000000000001</v>
          </cell>
          <cell r="Q777">
            <v>0.65800000000000003</v>
          </cell>
          <cell r="R777">
            <v>-6.9500000000000006E-2</v>
          </cell>
          <cell r="S777">
            <v>1.349</v>
          </cell>
          <cell r="T777">
            <v>1.0585</v>
          </cell>
          <cell r="U777">
            <v>2.4035000000000002</v>
          </cell>
          <cell r="AU777">
            <v>41184</v>
          </cell>
          <cell r="AV777">
            <v>0.62261</v>
          </cell>
          <cell r="AW777">
            <v>0.19</v>
          </cell>
          <cell r="AX777">
            <v>0.74839999999999995</v>
          </cell>
          <cell r="AY777">
            <v>0.54300000000000004</v>
          </cell>
          <cell r="AZ777">
            <v>0.54300000000000004</v>
          </cell>
          <cell r="BA777">
            <v>0.92300000000000004</v>
          </cell>
          <cell r="BB777">
            <v>0.72150000000000003</v>
          </cell>
          <cell r="BC777">
            <v>0.83349999999999991</v>
          </cell>
          <cell r="BD777">
            <v>1.2170000000000001</v>
          </cell>
          <cell r="BE777">
            <v>3.8755000000000002</v>
          </cell>
          <cell r="BF777">
            <v>4.4615</v>
          </cell>
          <cell r="BG777">
            <v>6.8454999999999995</v>
          </cell>
          <cell r="BH777">
            <v>0.72649999999999992</v>
          </cell>
          <cell r="BI777">
            <v>-5.5000000000000014E-3</v>
          </cell>
          <cell r="BJ777">
            <v>0.96799999999999997</v>
          </cell>
          <cell r="BK777">
            <v>0.51800000000000002</v>
          </cell>
          <cell r="BL777">
            <v>1.4485000000000001</v>
          </cell>
          <cell r="BM777">
            <v>1.2805</v>
          </cell>
          <cell r="BN777">
            <v>2.4794999999999998</v>
          </cell>
          <cell r="BT777">
            <v>41184</v>
          </cell>
          <cell r="BV777">
            <v>0.38300000000000001</v>
          </cell>
          <cell r="BW777">
            <v>1.0931999999999999</v>
          </cell>
          <cell r="BX777">
            <v>0.88700000000000001</v>
          </cell>
          <cell r="BY777">
            <v>0.88700000000000001</v>
          </cell>
          <cell r="BZ777">
            <v>1.4485000000000001</v>
          </cell>
          <cell r="CA777">
            <v>1.2149999999999999</v>
          </cell>
          <cell r="CB777">
            <v>1.3545</v>
          </cell>
          <cell r="CC777">
            <v>1.9449999999999998</v>
          </cell>
          <cell r="CD777">
            <v>5.2185000000000006</v>
          </cell>
          <cell r="CE777">
            <v>8.548</v>
          </cell>
          <cell r="CF777">
            <v>1.1745000000000001</v>
          </cell>
          <cell r="CG777">
            <v>5.6500000000000002E-2</v>
          </cell>
          <cell r="CH777">
            <v>1.4249999999999998</v>
          </cell>
          <cell r="CI777">
            <v>2.6390000000000002</v>
          </cell>
          <cell r="DG777">
            <v>41184</v>
          </cell>
          <cell r="DH777">
            <v>2.8198815000000002</v>
          </cell>
          <cell r="DI777">
            <v>3.0858499999999998</v>
          </cell>
          <cell r="DJ777">
            <v>2.3050000000000002</v>
          </cell>
          <cell r="DK777">
            <v>2.3050000000000002</v>
          </cell>
          <cell r="DL777">
            <v>3.1844999999999999</v>
          </cell>
          <cell r="DM777">
            <v>2.4710000000000001</v>
          </cell>
          <cell r="DN777">
            <v>2.8159999999999998</v>
          </cell>
          <cell r="DO777">
            <v>3.363</v>
          </cell>
          <cell r="DP777">
            <v>6.4470000000000001</v>
          </cell>
          <cell r="DQ777">
            <v>0.97750000000000004</v>
          </cell>
          <cell r="DR777">
            <v>2.1165000000000003</v>
          </cell>
          <cell r="DS777">
            <v>8.4525000000000006</v>
          </cell>
        </row>
        <row r="778">
          <cell r="A778">
            <v>41183</v>
          </cell>
          <cell r="B778">
            <v>0.240178</v>
          </cell>
          <cell r="C778">
            <v>9.7000000000000003E-2</v>
          </cell>
          <cell r="D778">
            <v>0.2041</v>
          </cell>
          <cell r="E778">
            <v>3.6500000000000005E-2</v>
          </cell>
          <cell r="F778">
            <v>3.6500000000000005E-2</v>
          </cell>
          <cell r="G778">
            <v>0.17649999999999999</v>
          </cell>
          <cell r="H778">
            <v>0.08</v>
          </cell>
          <cell r="I778">
            <v>9.7000000000000003E-2</v>
          </cell>
          <cell r="J778">
            <v>0.32500000000000001</v>
          </cell>
          <cell r="K778">
            <v>2.31</v>
          </cell>
          <cell r="L778">
            <v>3.2865000000000002</v>
          </cell>
          <cell r="M778">
            <v>4.7774999999999999</v>
          </cell>
          <cell r="N778">
            <v>5.6500000000000002E-2</v>
          </cell>
          <cell r="O778">
            <v>1.9569999999999999</v>
          </cell>
          <cell r="P778">
            <v>-0.17749999999999999</v>
          </cell>
          <cell r="Q778">
            <v>0.66349999999999998</v>
          </cell>
          <cell r="R778">
            <v>-7.4500000000000011E-2</v>
          </cell>
          <cell r="S778">
            <v>1.3294999999999999</v>
          </cell>
          <cell r="T778">
            <v>1.06</v>
          </cell>
          <cell r="U778">
            <v>2.4409999999999998</v>
          </cell>
          <cell r="AU778">
            <v>41183</v>
          </cell>
          <cell r="AV778">
            <v>0.63375300000000001</v>
          </cell>
          <cell r="AW778">
            <v>0.19</v>
          </cell>
          <cell r="AX778">
            <v>0.7418499999999999</v>
          </cell>
          <cell r="AY778">
            <v>0.54400000000000004</v>
          </cell>
          <cell r="AZ778">
            <v>0.54400000000000004</v>
          </cell>
          <cell r="BA778">
            <v>0.92400000000000004</v>
          </cell>
          <cell r="BB778">
            <v>0.70499999999999996</v>
          </cell>
          <cell r="BC778">
            <v>0.83499999999999996</v>
          </cell>
          <cell r="BD778">
            <v>1.2210000000000001</v>
          </cell>
          <cell r="BE778">
            <v>3.9480000000000004</v>
          </cell>
          <cell r="BF778">
            <v>4.6464999999999996</v>
          </cell>
          <cell r="BG778">
            <v>6.8635000000000002</v>
          </cell>
          <cell r="BH778">
            <v>0.71350000000000002</v>
          </cell>
          <cell r="BI778">
            <v>-1.2499999999999999E-2</v>
          </cell>
          <cell r="BJ778">
            <v>0.97099999999999997</v>
          </cell>
          <cell r="BK778">
            <v>0.51900000000000002</v>
          </cell>
          <cell r="BL778">
            <v>1.4335</v>
          </cell>
          <cell r="BM778">
            <v>1.2915000000000001</v>
          </cell>
          <cell r="BN778">
            <v>2.5030000000000001</v>
          </cell>
          <cell r="BT778">
            <v>41183</v>
          </cell>
          <cell r="BV778">
            <v>0.38600000000000001</v>
          </cell>
          <cell r="BW778">
            <v>1.0855999999999999</v>
          </cell>
          <cell r="BX778">
            <v>0.88650000000000007</v>
          </cell>
          <cell r="BY778">
            <v>0.88650000000000007</v>
          </cell>
          <cell r="BZ778">
            <v>1.4510000000000001</v>
          </cell>
          <cell r="CA778">
            <v>1.2120000000000002</v>
          </cell>
          <cell r="CB778">
            <v>1.3559999999999999</v>
          </cell>
          <cell r="CC778">
            <v>1.948</v>
          </cell>
          <cell r="CD778">
            <v>5.3324999999999996</v>
          </cell>
          <cell r="CE778">
            <v>8.5465</v>
          </cell>
          <cell r="CF778">
            <v>1.1695</v>
          </cell>
          <cell r="CG778">
            <v>5.6000000000000001E-2</v>
          </cell>
          <cell r="CH778">
            <v>1.4430000000000001</v>
          </cell>
          <cell r="CI778">
            <v>2.6559999999999997</v>
          </cell>
          <cell r="DG778">
            <v>41183</v>
          </cell>
          <cell r="DH778">
            <v>2.8190935000000001</v>
          </cell>
          <cell r="DI778">
            <v>3.0911499999999998</v>
          </cell>
          <cell r="DJ778">
            <v>2.2810000000000001</v>
          </cell>
          <cell r="DK778">
            <v>2.2810000000000001</v>
          </cell>
          <cell r="DL778">
            <v>3.1804999999999999</v>
          </cell>
          <cell r="DM778">
            <v>2.4539999999999997</v>
          </cell>
          <cell r="DN778">
            <v>2.8330000000000002</v>
          </cell>
          <cell r="DO778">
            <v>3.36</v>
          </cell>
          <cell r="DP778">
            <v>6.5549999999999997</v>
          </cell>
          <cell r="DQ778">
            <v>0.96950000000000003</v>
          </cell>
          <cell r="DR778">
            <v>2.0985</v>
          </cell>
          <cell r="DS778">
            <v>8.4535</v>
          </cell>
        </row>
        <row r="779">
          <cell r="A779">
            <v>41180</v>
          </cell>
          <cell r="B779">
            <v>0.24411450000000001</v>
          </cell>
          <cell r="C779">
            <v>9.5000000000000001E-2</v>
          </cell>
          <cell r="D779">
            <v>0.18485000000000001</v>
          </cell>
          <cell r="E779">
            <v>3.3500000000000002E-2</v>
          </cell>
          <cell r="F779">
            <v>3.3500000000000002E-2</v>
          </cell>
          <cell r="G779">
            <v>0.17099999999999999</v>
          </cell>
          <cell r="H779">
            <v>7.1000000000000008E-2</v>
          </cell>
          <cell r="I779">
            <v>9.0499999999999997E-2</v>
          </cell>
          <cell r="J779">
            <v>0.309</v>
          </cell>
          <cell r="K779">
            <v>2.3395000000000001</v>
          </cell>
          <cell r="L779">
            <v>3.3354999999999997</v>
          </cell>
          <cell r="M779">
            <v>4.7484999999999999</v>
          </cell>
          <cell r="N779">
            <v>5.0500000000000003E-2</v>
          </cell>
          <cell r="O779">
            <v>1.895</v>
          </cell>
          <cell r="P779">
            <v>-0.16950000000000001</v>
          </cell>
          <cell r="Q779">
            <v>0.67500000000000004</v>
          </cell>
          <cell r="R779">
            <v>-7.9000000000000001E-2</v>
          </cell>
          <cell r="S779">
            <v>1.3460000000000001</v>
          </cell>
          <cell r="T779">
            <v>1.097</v>
          </cell>
          <cell r="U779">
            <v>2.4649999999999999</v>
          </cell>
          <cell r="AU779">
            <v>41180</v>
          </cell>
          <cell r="AV779">
            <v>0.62738499999999997</v>
          </cell>
          <cell r="AW779">
            <v>0.192</v>
          </cell>
          <cell r="AX779">
            <v>0.71734999999999993</v>
          </cell>
          <cell r="AY779">
            <v>0.52900000000000003</v>
          </cell>
          <cell r="AZ779">
            <v>0.52900000000000003</v>
          </cell>
          <cell r="BA779">
            <v>0.91700000000000004</v>
          </cell>
          <cell r="BB779">
            <v>0.71150000000000002</v>
          </cell>
          <cell r="BC779">
            <v>0.82799999999999996</v>
          </cell>
          <cell r="BD779">
            <v>1.214</v>
          </cell>
          <cell r="BE779">
            <v>4.0314999999999994</v>
          </cell>
          <cell r="BF779">
            <v>4.7169999999999996</v>
          </cell>
          <cell r="BG779">
            <v>6.8380000000000001</v>
          </cell>
          <cell r="BH779">
            <v>0.72099999999999997</v>
          </cell>
          <cell r="BI779">
            <v>-3.5000000000000014E-3</v>
          </cell>
          <cell r="BJ779">
            <v>0.97299999999999998</v>
          </cell>
          <cell r="BK779">
            <v>0.51300000000000001</v>
          </cell>
          <cell r="BL779">
            <v>1.4445000000000001</v>
          </cell>
          <cell r="BM779">
            <v>1.3145</v>
          </cell>
          <cell r="BN779">
            <v>2.5220000000000002</v>
          </cell>
          <cell r="BT779">
            <v>41180</v>
          </cell>
          <cell r="BV779">
            <v>0.39200000000000002</v>
          </cell>
          <cell r="BW779">
            <v>1.0455000000000001</v>
          </cell>
          <cell r="BX779">
            <v>0.87349999999999994</v>
          </cell>
          <cell r="BY779">
            <v>0.87349999999999994</v>
          </cell>
          <cell r="BZ779">
            <v>1.448</v>
          </cell>
          <cell r="CA779">
            <v>1.2004999999999999</v>
          </cell>
          <cell r="CB779">
            <v>1.351</v>
          </cell>
          <cell r="CC779">
            <v>1.9344999999999999</v>
          </cell>
          <cell r="CD779">
            <v>5.415</v>
          </cell>
          <cell r="CE779">
            <v>8.527000000000001</v>
          </cell>
          <cell r="CF779">
            <v>1.1635</v>
          </cell>
          <cell r="CG779">
            <v>5.8999999999999997E-2</v>
          </cell>
          <cell r="CH779">
            <v>1.4689999999999999</v>
          </cell>
          <cell r="CI779">
            <v>2.6604999999999999</v>
          </cell>
          <cell r="DG779">
            <v>41180</v>
          </cell>
          <cell r="DH779">
            <v>2.8128215000000001</v>
          </cell>
          <cell r="DI779">
            <v>3.0511999999999997</v>
          </cell>
          <cell r="DJ779">
            <v>2.2610000000000001</v>
          </cell>
          <cell r="DK779">
            <v>2.2610000000000001</v>
          </cell>
          <cell r="DL779">
            <v>3.1779999999999999</v>
          </cell>
          <cell r="DM779">
            <v>2.4344999999999999</v>
          </cell>
          <cell r="DN779">
            <v>2.8304999999999998</v>
          </cell>
          <cell r="DO779">
            <v>3.351</v>
          </cell>
          <cell r="DP779">
            <v>6.6155000000000008</v>
          </cell>
          <cell r="DQ779">
            <v>0.97849999999999993</v>
          </cell>
          <cell r="DR779">
            <v>2.0869999999999997</v>
          </cell>
          <cell r="DS779">
            <v>8.4409999999999989</v>
          </cell>
        </row>
        <row r="780">
          <cell r="A780">
            <v>41179</v>
          </cell>
          <cell r="B780">
            <v>0.2598105</v>
          </cell>
          <cell r="C780">
            <v>9.0999999999999998E-2</v>
          </cell>
          <cell r="D780">
            <v>0.20300000000000001</v>
          </cell>
          <cell r="E780">
            <v>3.85E-2</v>
          </cell>
          <cell r="F780">
            <v>3.85E-2</v>
          </cell>
          <cell r="G780">
            <v>0.183</v>
          </cell>
          <cell r="H780">
            <v>7.350000000000001E-2</v>
          </cell>
          <cell r="I780">
            <v>0.1</v>
          </cell>
          <cell r="J780">
            <v>0.32799999999999996</v>
          </cell>
          <cell r="K780">
            <v>2.4430000000000001</v>
          </cell>
          <cell r="L780">
            <v>3.3319999999999999</v>
          </cell>
          <cell r="M780">
            <v>4.7294999999999998</v>
          </cell>
          <cell r="N780">
            <v>4.8500000000000001E-2</v>
          </cell>
          <cell r="O780">
            <v>1.8045</v>
          </cell>
          <cell r="P780">
            <v>-0.17699999999999999</v>
          </cell>
          <cell r="Q780">
            <v>0.68199999999999994</v>
          </cell>
          <cell r="R780">
            <v>-7.5000000000000011E-2</v>
          </cell>
          <cell r="S780">
            <v>1.3574999999999999</v>
          </cell>
          <cell r="T780">
            <v>1.0860000000000001</v>
          </cell>
          <cell r="U780">
            <v>2.4699999999999998</v>
          </cell>
          <cell r="AU780">
            <v>41179</v>
          </cell>
          <cell r="AV780">
            <v>0.6385225000000001</v>
          </cell>
          <cell r="AW780">
            <v>0.19900000000000001</v>
          </cell>
          <cell r="AX780">
            <v>0.7198500000000001</v>
          </cell>
          <cell r="AY780">
            <v>0.52</v>
          </cell>
          <cell r="AZ780">
            <v>0.52</v>
          </cell>
          <cell r="BA780">
            <v>0.93149999999999999</v>
          </cell>
          <cell r="BB780">
            <v>0.70499999999999996</v>
          </cell>
          <cell r="BC780">
            <v>0.83299999999999996</v>
          </cell>
          <cell r="BD780">
            <v>1.2355</v>
          </cell>
          <cell r="BE780">
            <v>4.1400000000000006</v>
          </cell>
          <cell r="BF780">
            <v>4.7205000000000004</v>
          </cell>
          <cell r="BG780">
            <v>6.82</v>
          </cell>
          <cell r="BH780">
            <v>0.71150000000000002</v>
          </cell>
          <cell r="BI780">
            <v>1.5000000000000013E-3</v>
          </cell>
          <cell r="BJ780">
            <v>0.97199999999999998</v>
          </cell>
          <cell r="BK780">
            <v>0.50150000000000006</v>
          </cell>
          <cell r="BL780">
            <v>1.4485000000000001</v>
          </cell>
          <cell r="BM780">
            <v>1.31</v>
          </cell>
          <cell r="BN780">
            <v>2.5339999999999998</v>
          </cell>
          <cell r="BT780">
            <v>41179</v>
          </cell>
          <cell r="BV780">
            <v>0.40300000000000002</v>
          </cell>
          <cell r="BW780">
            <v>1.0341</v>
          </cell>
          <cell r="BX780">
            <v>0.86749999999999994</v>
          </cell>
          <cell r="BY780">
            <v>0.86749999999999994</v>
          </cell>
          <cell r="BZ780">
            <v>1.4555</v>
          </cell>
          <cell r="CA780">
            <v>1.2070000000000001</v>
          </cell>
          <cell r="CB780">
            <v>1.3599999999999999</v>
          </cell>
          <cell r="CC780">
            <v>1.9550000000000001</v>
          </cell>
          <cell r="CD780">
            <v>5.4425000000000008</v>
          </cell>
          <cell r="CE780">
            <v>8.4794999999999998</v>
          </cell>
          <cell r="CF780">
            <v>1.1564999999999999</v>
          </cell>
          <cell r="CG780">
            <v>7.2000000000000008E-2</v>
          </cell>
          <cell r="CH780">
            <v>1.4635</v>
          </cell>
          <cell r="CI780">
            <v>2.6840000000000002</v>
          </cell>
          <cell r="DG780">
            <v>41179</v>
          </cell>
          <cell r="DH780">
            <v>2.8003084999999999</v>
          </cell>
          <cell r="DI780">
            <v>3.0360499999999999</v>
          </cell>
          <cell r="DJ780">
            <v>2.2610000000000001</v>
          </cell>
          <cell r="DK780">
            <v>2.2610000000000001</v>
          </cell>
          <cell r="DL780">
            <v>3.1539999999999999</v>
          </cell>
          <cell r="DM780">
            <v>2.4325000000000001</v>
          </cell>
          <cell r="DN780">
            <v>2.8245</v>
          </cell>
          <cell r="DO780">
            <v>3.3620000000000001</v>
          </cell>
          <cell r="DP780">
            <v>6.6379999999999999</v>
          </cell>
          <cell r="DQ780">
            <v>0.98449999999999993</v>
          </cell>
          <cell r="DR780">
            <v>2.0994999999999999</v>
          </cell>
          <cell r="DS780">
            <v>8.411999999999999</v>
          </cell>
        </row>
        <row r="781">
          <cell r="A781">
            <v>41178</v>
          </cell>
          <cell r="B781">
            <v>0.2598105</v>
          </cell>
          <cell r="C781">
            <v>9.0999999999999998E-2</v>
          </cell>
          <cell r="D781">
            <v>0.19245000000000001</v>
          </cell>
          <cell r="E781">
            <v>5.6499999999999995E-2</v>
          </cell>
          <cell r="F781">
            <v>5.6499999999999995E-2</v>
          </cell>
          <cell r="G781">
            <v>0.21100000000000002</v>
          </cell>
          <cell r="H781">
            <v>0.10200000000000001</v>
          </cell>
          <cell r="I781">
            <v>0.1235</v>
          </cell>
          <cell r="J781">
            <v>0.314</v>
          </cell>
          <cell r="K781">
            <v>2.4104999999999999</v>
          </cell>
          <cell r="L781">
            <v>3.3319999999999999</v>
          </cell>
          <cell r="M781">
            <v>4.8425000000000002</v>
          </cell>
          <cell r="N781">
            <v>7.1000000000000008E-2</v>
          </cell>
          <cell r="O781">
            <v>1.7225000000000001</v>
          </cell>
          <cell r="P781">
            <v>-0.21149999999999999</v>
          </cell>
          <cell r="Q781">
            <v>0.6984999999999999</v>
          </cell>
          <cell r="R781">
            <v>-5.2000000000000005E-2</v>
          </cell>
          <cell r="S781">
            <v>1.3774999999999999</v>
          </cell>
          <cell r="T781">
            <v>1.1185</v>
          </cell>
          <cell r="U781">
            <v>2.5140000000000002</v>
          </cell>
          <cell r="AU781">
            <v>41178</v>
          </cell>
          <cell r="AV781">
            <v>0.64193299999999998</v>
          </cell>
          <cell r="AW781">
            <v>0.193</v>
          </cell>
          <cell r="AX781">
            <v>0.74459999999999993</v>
          </cell>
          <cell r="AY781">
            <v>0.5635</v>
          </cell>
          <cell r="AZ781">
            <v>0.5635</v>
          </cell>
          <cell r="BA781">
            <v>0.96649999999999991</v>
          </cell>
          <cell r="BB781">
            <v>0.74199999999999999</v>
          </cell>
          <cell r="BC781">
            <v>0.87850000000000006</v>
          </cell>
          <cell r="BD781">
            <v>1.2570000000000001</v>
          </cell>
          <cell r="BE781">
            <v>4.1195000000000004</v>
          </cell>
          <cell r="BF781">
            <v>4.7025000000000006</v>
          </cell>
          <cell r="BG781">
            <v>6.8000000000000007</v>
          </cell>
          <cell r="BH781">
            <v>0.755</v>
          </cell>
          <cell r="BI781">
            <v>7.5000000000000015E-3</v>
          </cell>
          <cell r="BJ781">
            <v>1.0139999999999998</v>
          </cell>
          <cell r="BK781">
            <v>0.54549999999999998</v>
          </cell>
          <cell r="BL781">
            <v>1.4655</v>
          </cell>
          <cell r="BM781">
            <v>1.3585</v>
          </cell>
          <cell r="BN781">
            <v>2.5810000000000004</v>
          </cell>
          <cell r="BT781">
            <v>41178</v>
          </cell>
          <cell r="BV781">
            <v>0.4</v>
          </cell>
          <cell r="BW781">
            <v>1.07965</v>
          </cell>
          <cell r="BX781">
            <v>0.92100000000000004</v>
          </cell>
          <cell r="BY781">
            <v>0.92100000000000004</v>
          </cell>
          <cell r="BZ781">
            <v>1.4950000000000001</v>
          </cell>
          <cell r="CA781">
            <v>1.2609999999999999</v>
          </cell>
          <cell r="CB781">
            <v>1.3959999999999999</v>
          </cell>
          <cell r="CC781">
            <v>1.9824999999999999</v>
          </cell>
          <cell r="CD781">
            <v>5.4089999999999998</v>
          </cell>
          <cell r="CE781">
            <v>8.4770000000000003</v>
          </cell>
          <cell r="CF781">
            <v>1.2035</v>
          </cell>
          <cell r="CG781">
            <v>8.1000000000000003E-2</v>
          </cell>
          <cell r="CH781">
            <v>1.5259999999999998</v>
          </cell>
          <cell r="CI781">
            <v>2.7309999999999999</v>
          </cell>
          <cell r="DG781">
            <v>41178</v>
          </cell>
          <cell r="DH781">
            <v>2.8300739999999998</v>
          </cell>
          <cell r="DI781">
            <v>3.07525</v>
          </cell>
          <cell r="DJ781">
            <v>2.3490000000000002</v>
          </cell>
          <cell r="DK781">
            <v>2.3490000000000002</v>
          </cell>
          <cell r="DL781">
            <v>3.2060000000000004</v>
          </cell>
          <cell r="DM781">
            <v>2.5145</v>
          </cell>
          <cell r="DN781">
            <v>2.8825000000000003</v>
          </cell>
          <cell r="DO781">
            <v>3.4009999999999998</v>
          </cell>
          <cell r="DP781">
            <v>6.5749999999999993</v>
          </cell>
          <cell r="DQ781">
            <v>1.0085</v>
          </cell>
          <cell r="DR781">
            <v>2.1829999999999998</v>
          </cell>
          <cell r="DS781">
            <v>8.3529999999999998</v>
          </cell>
        </row>
        <row r="782">
          <cell r="A782">
            <v>41177</v>
          </cell>
          <cell r="B782">
            <v>0.26015650000000001</v>
          </cell>
          <cell r="C782">
            <v>9.0999999999999998E-2</v>
          </cell>
          <cell r="D782">
            <v>0.17815</v>
          </cell>
          <cell r="E782">
            <v>4.0499999999999994E-2</v>
          </cell>
          <cell r="F782">
            <v>4.0499999999999994E-2</v>
          </cell>
          <cell r="G782">
            <v>0.20250000000000001</v>
          </cell>
          <cell r="H782">
            <v>0.10150000000000001</v>
          </cell>
          <cell r="I782">
            <v>0.1245</v>
          </cell>
          <cell r="J782">
            <v>0.32500000000000001</v>
          </cell>
          <cell r="K782">
            <v>2.2629999999999999</v>
          </cell>
          <cell r="L782">
            <v>3.0285000000000002</v>
          </cell>
          <cell r="M782">
            <v>4.774</v>
          </cell>
          <cell r="N782">
            <v>0.06</v>
          </cell>
          <cell r="O782">
            <v>1.6815</v>
          </cell>
          <cell r="P782">
            <v>-0.1905</v>
          </cell>
          <cell r="Q782">
            <v>0.69599999999999995</v>
          </cell>
          <cell r="R782">
            <v>-7.400000000000001E-2</v>
          </cell>
          <cell r="S782">
            <v>1.3835</v>
          </cell>
          <cell r="T782">
            <v>1.1139999999999999</v>
          </cell>
          <cell r="U782">
            <v>2.5840000000000001</v>
          </cell>
          <cell r="AU782">
            <v>41177</v>
          </cell>
          <cell r="AV782">
            <v>0.64837999999999996</v>
          </cell>
          <cell r="AW782">
            <v>0.20100000000000001</v>
          </cell>
          <cell r="AX782">
            <v>0.77960000000000007</v>
          </cell>
          <cell r="AY782">
            <v>0.54800000000000004</v>
          </cell>
          <cell r="AZ782">
            <v>0.54800000000000004</v>
          </cell>
          <cell r="BA782">
            <v>0.97350000000000003</v>
          </cell>
          <cell r="BB782">
            <v>0.748</v>
          </cell>
          <cell r="BC782">
            <v>0.90549999999999997</v>
          </cell>
          <cell r="BD782">
            <v>1.2549999999999999</v>
          </cell>
          <cell r="BE782">
            <v>3.9690000000000003</v>
          </cell>
          <cell r="BF782">
            <v>4.3580000000000005</v>
          </cell>
          <cell r="BG782">
            <v>6.5504999999999995</v>
          </cell>
          <cell r="BH782">
            <v>0.76550000000000007</v>
          </cell>
          <cell r="BI782">
            <v>-6.4999999999999988E-3</v>
          </cell>
          <cell r="BJ782">
            <v>1.008</v>
          </cell>
          <cell r="BK782">
            <v>0.53100000000000003</v>
          </cell>
          <cell r="BL782">
            <v>1.4885000000000002</v>
          </cell>
          <cell r="BM782">
            <v>1.3494999999999999</v>
          </cell>
          <cell r="BN782">
            <v>2.6654999999999998</v>
          </cell>
          <cell r="BT782">
            <v>41177</v>
          </cell>
          <cell r="BV782">
            <v>0.41299999999999998</v>
          </cell>
          <cell r="BW782">
            <v>1.1007</v>
          </cell>
          <cell r="BX782">
            <v>0.92700000000000005</v>
          </cell>
          <cell r="BY782">
            <v>0.92700000000000005</v>
          </cell>
          <cell r="BZ782">
            <v>1.5085</v>
          </cell>
          <cell r="CA782">
            <v>1.2589999999999999</v>
          </cell>
          <cell r="CB782">
            <v>1.4195</v>
          </cell>
          <cell r="CC782">
            <v>1.9889999999999999</v>
          </cell>
          <cell r="CD782">
            <v>5.0995000000000008</v>
          </cell>
          <cell r="CE782">
            <v>8.2759999999999998</v>
          </cell>
          <cell r="CF782">
            <v>1.206</v>
          </cell>
          <cell r="CG782">
            <v>6.1499999999999999E-2</v>
          </cell>
          <cell r="CH782">
            <v>1.5245</v>
          </cell>
          <cell r="CI782">
            <v>2.8159999999999998</v>
          </cell>
          <cell r="DG782">
            <v>41177</v>
          </cell>
          <cell r="DH782">
            <v>2.8791345000000002</v>
          </cell>
          <cell r="DI782">
            <v>3.0886499999999999</v>
          </cell>
          <cell r="DJ782">
            <v>2.3815</v>
          </cell>
          <cell r="DK782">
            <v>2.3815</v>
          </cell>
          <cell r="DL782">
            <v>3.2265000000000001</v>
          </cell>
          <cell r="DM782">
            <v>2.54</v>
          </cell>
          <cell r="DN782">
            <v>2.899</v>
          </cell>
          <cell r="DO782">
            <v>3.4455</v>
          </cell>
          <cell r="DP782">
            <v>6.3480000000000008</v>
          </cell>
          <cell r="DQ782">
            <v>0.99049999999999994</v>
          </cell>
          <cell r="DR782">
            <v>2.198</v>
          </cell>
          <cell r="DS782">
            <v>8.2319999999999993</v>
          </cell>
        </row>
        <row r="783">
          <cell r="A783">
            <v>41176</v>
          </cell>
          <cell r="B783">
            <v>0.25608300000000001</v>
          </cell>
          <cell r="C783">
            <v>9.0999999999999998E-2</v>
          </cell>
          <cell r="D783">
            <v>0.21255000000000002</v>
          </cell>
          <cell r="E783">
            <v>4.0499999999999994E-2</v>
          </cell>
          <cell r="F783">
            <v>4.0499999999999994E-2</v>
          </cell>
          <cell r="G783">
            <v>0.20050000000000001</v>
          </cell>
          <cell r="H783">
            <v>9.2343800000000004E-2</v>
          </cell>
          <cell r="I783">
            <v>0.11199999999999999</v>
          </cell>
          <cell r="J783">
            <v>0.32500000000000001</v>
          </cell>
          <cell r="K783">
            <v>2.2400000000000002</v>
          </cell>
          <cell r="L783">
            <v>3.0489999999999999</v>
          </cell>
          <cell r="M783">
            <v>4.734</v>
          </cell>
          <cell r="N783">
            <v>5.45E-2</v>
          </cell>
          <cell r="O783">
            <v>1.6415</v>
          </cell>
          <cell r="P783">
            <v>-0.18149999999999999</v>
          </cell>
          <cell r="Q783">
            <v>0.70699999999999996</v>
          </cell>
          <cell r="R783">
            <v>-9.1999999999999998E-2</v>
          </cell>
          <cell r="S783">
            <v>1.3734999999999999</v>
          </cell>
          <cell r="T783">
            <v>1.1379999999999999</v>
          </cell>
          <cell r="U783">
            <v>2.6154999999999999</v>
          </cell>
          <cell r="AU783">
            <v>41176</v>
          </cell>
          <cell r="AV783">
            <v>0.65320850000000008</v>
          </cell>
          <cell r="AW783">
            <v>0.19500000000000001</v>
          </cell>
          <cell r="AX783">
            <v>0.79459999999999997</v>
          </cell>
          <cell r="AY783">
            <v>0.56899999999999995</v>
          </cell>
          <cell r="AZ783">
            <v>0.56899999999999995</v>
          </cell>
          <cell r="BA783">
            <v>0.97950000000000004</v>
          </cell>
          <cell r="BB783">
            <v>0.78347129999999998</v>
          </cell>
          <cell r="BC783">
            <v>0.91999999999999993</v>
          </cell>
          <cell r="BD783">
            <v>1.2729999999999999</v>
          </cell>
          <cell r="BE783">
            <v>3.9530000000000003</v>
          </cell>
          <cell r="BF783">
            <v>4.4245000000000001</v>
          </cell>
          <cell r="BG783">
            <v>6.4484999999999992</v>
          </cell>
          <cell r="BH783">
            <v>0.79400000000000004</v>
          </cell>
          <cell r="BI783">
            <v>1.5000000000000013E-3</v>
          </cell>
          <cell r="BJ783">
            <v>1.028</v>
          </cell>
          <cell r="BK783">
            <v>0.54</v>
          </cell>
          <cell r="BL783">
            <v>1.4889999999999999</v>
          </cell>
          <cell r="BM783">
            <v>1.3794999999999999</v>
          </cell>
          <cell r="BN783">
            <v>2.7089999999999996</v>
          </cell>
          <cell r="BT783">
            <v>41176</v>
          </cell>
          <cell r="BV783">
            <v>0.41299999999999998</v>
          </cell>
          <cell r="BW783">
            <v>1.13995</v>
          </cell>
          <cell r="BX783">
            <v>0.9355</v>
          </cell>
          <cell r="BY783">
            <v>0.9355</v>
          </cell>
          <cell r="BZ783">
            <v>1.5189999999999999</v>
          </cell>
          <cell r="CA783">
            <v>1.3083651999999999</v>
          </cell>
          <cell r="CB783">
            <v>1.4365000000000001</v>
          </cell>
          <cell r="CC783">
            <v>2.0129999999999999</v>
          </cell>
          <cell r="CD783">
            <v>5.1609999999999996</v>
          </cell>
          <cell r="CE783">
            <v>8.2714999999999996</v>
          </cell>
          <cell r="CF783">
            <v>1.2614999999999998</v>
          </cell>
          <cell r="CG783">
            <v>6.9000000000000006E-2</v>
          </cell>
          <cell r="CH783">
            <v>1.5510000000000002</v>
          </cell>
          <cell r="CI783">
            <v>2.8605</v>
          </cell>
          <cell r="DG783">
            <v>41176</v>
          </cell>
          <cell r="DH783">
            <v>2.9087069999999997</v>
          </cell>
          <cell r="DI783">
            <v>3.1150500000000001</v>
          </cell>
          <cell r="DJ783">
            <v>2.3899999999999997</v>
          </cell>
          <cell r="DK783">
            <v>2.3899999999999997</v>
          </cell>
          <cell r="DL783">
            <v>3.2435</v>
          </cell>
          <cell r="DM783">
            <v>2.5767251</v>
          </cell>
          <cell r="DN783">
            <v>2.9154999999999998</v>
          </cell>
          <cell r="DO783">
            <v>3.472</v>
          </cell>
          <cell r="DP783">
            <v>6.399</v>
          </cell>
          <cell r="DQ783">
            <v>1.0155000000000001</v>
          </cell>
          <cell r="DR783">
            <v>2.2439999999999998</v>
          </cell>
          <cell r="DS783">
            <v>8.2085000000000008</v>
          </cell>
        </row>
        <row r="784">
          <cell r="A784">
            <v>41173</v>
          </cell>
          <cell r="B784">
            <v>0.26012750000000001</v>
          </cell>
          <cell r="C784">
            <v>9.0999999999999998E-2</v>
          </cell>
          <cell r="D784">
            <v>0.23465</v>
          </cell>
          <cell r="E784">
            <v>5.1000000000000004E-2</v>
          </cell>
          <cell r="F784">
            <v>5.1000000000000004E-2</v>
          </cell>
          <cell r="G784">
            <v>0.22999999999999998</v>
          </cell>
          <cell r="H784">
            <v>0.1050282</v>
          </cell>
          <cell r="I784">
            <v>0.11649999999999999</v>
          </cell>
          <cell r="J784">
            <v>0.32999999999999996</v>
          </cell>
          <cell r="K784">
            <v>2.1240000000000001</v>
          </cell>
          <cell r="L784">
            <v>3.0539999999999998</v>
          </cell>
          <cell r="M784">
            <v>4.7534999999999998</v>
          </cell>
          <cell r="N784">
            <v>6.25E-2</v>
          </cell>
          <cell r="O784">
            <v>1.7204999999999999</v>
          </cell>
          <cell r="P784">
            <v>-0.17150000000000001</v>
          </cell>
          <cell r="Q784">
            <v>0.70299999999999996</v>
          </cell>
          <cell r="R784">
            <v>-6.2E-2</v>
          </cell>
          <cell r="S784">
            <v>1.3995000000000002</v>
          </cell>
          <cell r="T784">
            <v>1.1429999999999998</v>
          </cell>
          <cell r="U784">
            <v>2.706</v>
          </cell>
          <cell r="AU784">
            <v>41173</v>
          </cell>
          <cell r="AV784">
            <v>0.70002750000000002</v>
          </cell>
          <cell r="AW784">
            <v>0.20500000000000002</v>
          </cell>
          <cell r="AX784">
            <v>0.81885000000000008</v>
          </cell>
          <cell r="AY784">
            <v>0.61199999999999999</v>
          </cell>
          <cell r="AZ784">
            <v>0.61199999999999999</v>
          </cell>
          <cell r="BA784">
            <v>0.99399999999999999</v>
          </cell>
          <cell r="BB784">
            <v>0.78324000000000005</v>
          </cell>
          <cell r="BC784">
            <v>0.94350000000000001</v>
          </cell>
          <cell r="BD784">
            <v>1.2665</v>
          </cell>
          <cell r="BE784">
            <v>3.8170000000000002</v>
          </cell>
          <cell r="BF784">
            <v>4.4320000000000004</v>
          </cell>
          <cell r="BG784">
            <v>6.5105000000000004</v>
          </cell>
          <cell r="BH784">
            <v>0.8145</v>
          </cell>
          <cell r="BI784">
            <v>1.7499999999999998E-2</v>
          </cell>
          <cell r="BJ784">
            <v>1.0539999999999998</v>
          </cell>
          <cell r="BK784">
            <v>0.58799999999999997</v>
          </cell>
          <cell r="BL784">
            <v>1.5135000000000001</v>
          </cell>
          <cell r="BM784">
            <v>1.3849999999999998</v>
          </cell>
          <cell r="BN784">
            <v>2.7625000000000002</v>
          </cell>
          <cell r="BT784">
            <v>41173</v>
          </cell>
          <cell r="BV784">
            <v>0.42499999999999999</v>
          </cell>
          <cell r="BW784">
            <v>1.1799499999999998</v>
          </cell>
          <cell r="BX784">
            <v>0.99399999999999999</v>
          </cell>
          <cell r="BY784">
            <v>0.99399999999999999</v>
          </cell>
          <cell r="BZ784">
            <v>1.5314999999999999</v>
          </cell>
          <cell r="CA784">
            <v>1.3067875</v>
          </cell>
          <cell r="CB784">
            <v>1.452</v>
          </cell>
          <cell r="CC784">
            <v>2.0194999999999999</v>
          </cell>
          <cell r="CD784">
            <v>5.1284999999999998</v>
          </cell>
          <cell r="CE784">
            <v>8.2934999999999999</v>
          </cell>
          <cell r="CF784">
            <v>1.2730000000000001</v>
          </cell>
          <cell r="CG784">
            <v>8.2000000000000003E-2</v>
          </cell>
          <cell r="CH784">
            <v>1.5680000000000001</v>
          </cell>
          <cell r="CI784">
            <v>2.9124999999999996</v>
          </cell>
          <cell r="DG784">
            <v>41173</v>
          </cell>
          <cell r="DH784">
            <v>2.9591794999999999</v>
          </cell>
          <cell r="DI784">
            <v>3.1307499999999999</v>
          </cell>
          <cell r="DJ784">
            <v>2.4074999999999998</v>
          </cell>
          <cell r="DK784">
            <v>2.4074999999999998</v>
          </cell>
          <cell r="DL784">
            <v>3.2439999999999998</v>
          </cell>
          <cell r="DM784">
            <v>2.5476741999999999</v>
          </cell>
          <cell r="DN784">
            <v>2.9279999999999999</v>
          </cell>
          <cell r="DO784">
            <v>3.4755000000000003</v>
          </cell>
          <cell r="DP784">
            <v>6.3930000000000007</v>
          </cell>
          <cell r="DQ784">
            <v>1.0195000000000001</v>
          </cell>
          <cell r="DR784">
            <v>2.2835000000000001</v>
          </cell>
          <cell r="DS784">
            <v>8.245000000000001</v>
          </cell>
        </row>
        <row r="785">
          <cell r="A785">
            <v>41172</v>
          </cell>
          <cell r="B785">
            <v>0.25604099999999996</v>
          </cell>
          <cell r="C785">
            <v>9.0999999999999998E-2</v>
          </cell>
          <cell r="D785">
            <v>0.22105000000000002</v>
          </cell>
          <cell r="E785">
            <v>4.8500000000000001E-2</v>
          </cell>
          <cell r="F785">
            <v>4.8500000000000001E-2</v>
          </cell>
          <cell r="G785">
            <v>0.223</v>
          </cell>
          <cell r="H785">
            <v>0.109232</v>
          </cell>
          <cell r="I785">
            <v>0.1265</v>
          </cell>
          <cell r="J785">
            <v>0.30649999999999999</v>
          </cell>
          <cell r="K785">
            <v>2.1320000000000001</v>
          </cell>
          <cell r="L785">
            <v>3.0209999999999999</v>
          </cell>
          <cell r="M785">
            <v>4.7519999999999998</v>
          </cell>
          <cell r="N785">
            <v>6.3E-2</v>
          </cell>
          <cell r="O785">
            <v>1.6604999999999999</v>
          </cell>
          <cell r="P785">
            <v>-0.1595</v>
          </cell>
          <cell r="Q785">
            <v>0.73399999999999999</v>
          </cell>
          <cell r="R785">
            <v>-4.8000000000000001E-2</v>
          </cell>
          <cell r="S785">
            <v>1.4025000000000001</v>
          </cell>
          <cell r="T785">
            <v>1.1639999999999999</v>
          </cell>
          <cell r="U785">
            <v>2.6909999999999998</v>
          </cell>
          <cell r="AU785">
            <v>41172</v>
          </cell>
          <cell r="AV785">
            <v>0.65959049999999997</v>
          </cell>
          <cell r="AW785">
            <v>0.19600000000000001</v>
          </cell>
          <cell r="AX785">
            <v>0.78485000000000005</v>
          </cell>
          <cell r="AY785">
            <v>0.59699999999999998</v>
          </cell>
          <cell r="AZ785">
            <v>0.59699999999999998</v>
          </cell>
          <cell r="BA785">
            <v>0.99749999999999994</v>
          </cell>
          <cell r="BB785">
            <v>0.80052089999999998</v>
          </cell>
          <cell r="BC785">
            <v>0.95299999999999996</v>
          </cell>
          <cell r="BD785">
            <v>1.2679999999999998</v>
          </cell>
          <cell r="BE785">
            <v>3.7634999999999996</v>
          </cell>
          <cell r="BF785">
            <v>4.3934999999999995</v>
          </cell>
          <cell r="BG785">
            <v>6.4934999999999992</v>
          </cell>
          <cell r="BH785">
            <v>0.78649999999999998</v>
          </cell>
          <cell r="BI785">
            <v>2.2000000000000002E-2</v>
          </cell>
          <cell r="BJ785">
            <v>1.0365</v>
          </cell>
          <cell r="BK785">
            <v>0.57600000000000007</v>
          </cell>
          <cell r="BL785">
            <v>1.5150000000000001</v>
          </cell>
          <cell r="BM785">
            <v>1.405</v>
          </cell>
          <cell r="BN785">
            <v>2.673</v>
          </cell>
          <cell r="BT785">
            <v>41172</v>
          </cell>
          <cell r="BV785">
            <v>0.42399999999999999</v>
          </cell>
          <cell r="BW785">
            <v>1.14255</v>
          </cell>
          <cell r="BX785">
            <v>0.97249999999999992</v>
          </cell>
          <cell r="BY785">
            <v>0.97249999999999992</v>
          </cell>
          <cell r="BZ785">
            <v>1.5289999999999999</v>
          </cell>
          <cell r="CA785">
            <v>1.3243553000000001</v>
          </cell>
          <cell r="CB785">
            <v>1.4470000000000001</v>
          </cell>
          <cell r="CC785">
            <v>2.0145</v>
          </cell>
          <cell r="CD785">
            <v>5.1325000000000003</v>
          </cell>
          <cell r="CE785">
            <v>8.3140000000000001</v>
          </cell>
          <cell r="CF785">
            <v>1.252</v>
          </cell>
          <cell r="CG785">
            <v>8.6499999999999994E-2</v>
          </cell>
          <cell r="CH785">
            <v>1.5880000000000001</v>
          </cell>
          <cell r="CI785">
            <v>2.8405</v>
          </cell>
          <cell r="DG785">
            <v>41172</v>
          </cell>
          <cell r="DH785">
            <v>2.9094775000000004</v>
          </cell>
          <cell r="DI785">
            <v>3.1053500000000001</v>
          </cell>
          <cell r="DJ785">
            <v>2.391</v>
          </cell>
          <cell r="DK785">
            <v>2.391</v>
          </cell>
          <cell r="DL785">
            <v>3.2465000000000002</v>
          </cell>
          <cell r="DM785">
            <v>2.5630505000000001</v>
          </cell>
          <cell r="DN785">
            <v>2.9264999999999999</v>
          </cell>
          <cell r="DO785">
            <v>3.4779999999999998</v>
          </cell>
          <cell r="DP785">
            <v>6.3610000000000007</v>
          </cell>
          <cell r="DQ785">
            <v>1.006</v>
          </cell>
          <cell r="DR785">
            <v>2.2570000000000001</v>
          </cell>
          <cell r="DS785">
            <v>8.2494999999999994</v>
          </cell>
        </row>
        <row r="786">
          <cell r="A786">
            <v>41171</v>
          </cell>
          <cell r="B786">
            <v>0.25201099999999999</v>
          </cell>
          <cell r="C786">
            <v>9.0999999999999998E-2</v>
          </cell>
          <cell r="D786">
            <v>0.21775</v>
          </cell>
          <cell r="E786">
            <v>6.6500000000000004E-2</v>
          </cell>
          <cell r="F786">
            <v>6.6500000000000004E-2</v>
          </cell>
          <cell r="G786">
            <v>0.224</v>
          </cell>
          <cell r="H786">
            <v>0.11052480000000001</v>
          </cell>
          <cell r="I786">
            <v>0.13650000000000001</v>
          </cell>
          <cell r="J786">
            <v>0.314</v>
          </cell>
          <cell r="K786">
            <v>2.1859999999999999</v>
          </cell>
          <cell r="L786">
            <v>3.0300000000000002</v>
          </cell>
          <cell r="M786">
            <v>4.79</v>
          </cell>
          <cell r="N786">
            <v>7.8E-2</v>
          </cell>
          <cell r="O786">
            <v>1.83</v>
          </cell>
          <cell r="P786">
            <v>-0.17949999999999999</v>
          </cell>
          <cell r="Q786">
            <v>0.74750000000000005</v>
          </cell>
          <cell r="R786">
            <v>-1.9500000000000003E-2</v>
          </cell>
          <cell r="S786">
            <v>1.4115</v>
          </cell>
          <cell r="T786">
            <v>1.177</v>
          </cell>
          <cell r="U786">
            <v>2.823</v>
          </cell>
          <cell r="AU786">
            <v>41171</v>
          </cell>
          <cell r="AV786">
            <v>0.69502449999999993</v>
          </cell>
          <cell r="AW786">
            <v>0.219</v>
          </cell>
          <cell r="AX786">
            <v>0.82125000000000004</v>
          </cell>
          <cell r="AY786">
            <v>0.64149999999999996</v>
          </cell>
          <cell r="AZ786">
            <v>0.64149999999999996</v>
          </cell>
          <cell r="BA786">
            <v>0.98350000000000004</v>
          </cell>
          <cell r="BB786">
            <v>0.81885730000000001</v>
          </cell>
          <cell r="BC786">
            <v>0.96550000000000002</v>
          </cell>
          <cell r="BD786">
            <v>1.2835000000000001</v>
          </cell>
          <cell r="BE786">
            <v>3.8224999999999998</v>
          </cell>
          <cell r="BF786">
            <v>4.4935</v>
          </cell>
          <cell r="BG786">
            <v>6.6560000000000006</v>
          </cell>
          <cell r="BH786">
            <v>0.81850000000000001</v>
          </cell>
          <cell r="BI786">
            <v>3.15E-2</v>
          </cell>
          <cell r="BJ786">
            <v>1.077</v>
          </cell>
          <cell r="BK786">
            <v>0.63250000000000006</v>
          </cell>
          <cell r="BL786">
            <v>1.5265</v>
          </cell>
          <cell r="BM786">
            <v>1.4285000000000001</v>
          </cell>
          <cell r="BN786">
            <v>2.7904999999999998</v>
          </cell>
          <cell r="BT786">
            <v>41171</v>
          </cell>
          <cell r="BV786">
            <v>0.44400000000000001</v>
          </cell>
          <cell r="BW786">
            <v>1.1753</v>
          </cell>
          <cell r="BX786">
            <v>1.0145</v>
          </cell>
          <cell r="BY786">
            <v>1.0145</v>
          </cell>
          <cell r="BZ786">
            <v>1.5270000000000001</v>
          </cell>
          <cell r="CA786">
            <v>1.3349096</v>
          </cell>
          <cell r="CB786">
            <v>1.4670000000000001</v>
          </cell>
          <cell r="CC786">
            <v>2.0274999999999999</v>
          </cell>
          <cell r="CD786">
            <v>5.2160000000000002</v>
          </cell>
          <cell r="CE786">
            <v>8.3665000000000003</v>
          </cell>
          <cell r="CF786">
            <v>1.2854999999999999</v>
          </cell>
          <cell r="CG786">
            <v>9.4500000000000001E-2</v>
          </cell>
          <cell r="CH786">
            <v>1.6194999999999999</v>
          </cell>
          <cell r="CI786">
            <v>2.9535</v>
          </cell>
          <cell r="DG786">
            <v>41171</v>
          </cell>
          <cell r="DH786">
            <v>2.9917875</v>
          </cell>
          <cell r="DI786">
            <v>3.1491499999999997</v>
          </cell>
          <cell r="DJ786">
            <v>2.4364999999999997</v>
          </cell>
          <cell r="DK786">
            <v>2.4364999999999997</v>
          </cell>
          <cell r="DL786">
            <v>3.2244999999999999</v>
          </cell>
          <cell r="DM786">
            <v>2.5610368999999999</v>
          </cell>
          <cell r="DN786">
            <v>2.9260000000000002</v>
          </cell>
          <cell r="DO786">
            <v>3.4785000000000004</v>
          </cell>
          <cell r="DP786">
            <v>6.5314999999999994</v>
          </cell>
          <cell r="DQ786">
            <v>1.0195000000000001</v>
          </cell>
          <cell r="DR786">
            <v>2.2919999999999998</v>
          </cell>
          <cell r="DS786">
            <v>8.3079999999999998</v>
          </cell>
        </row>
        <row r="787">
          <cell r="A787">
            <v>41170</v>
          </cell>
          <cell r="B787">
            <v>0.2479845</v>
          </cell>
          <cell r="C787">
            <v>9.0999999999999998E-2</v>
          </cell>
          <cell r="D787">
            <v>0.22410000000000002</v>
          </cell>
          <cell r="E787">
            <v>7.85E-2</v>
          </cell>
          <cell r="F787">
            <v>7.85E-2</v>
          </cell>
          <cell r="G787">
            <v>0.22699999999999998</v>
          </cell>
          <cell r="H787">
            <v>0.11437940000000001</v>
          </cell>
          <cell r="I787">
            <v>0.14249999999999999</v>
          </cell>
          <cell r="J787">
            <v>0.32450000000000001</v>
          </cell>
          <cell r="K787">
            <v>2.3279999999999998</v>
          </cell>
          <cell r="L787">
            <v>3.2825000000000002</v>
          </cell>
          <cell r="M787">
            <v>4.3975</v>
          </cell>
          <cell r="N787">
            <v>8.6999999999999994E-2</v>
          </cell>
          <cell r="O787">
            <v>1.8540000000000001</v>
          </cell>
          <cell r="P787">
            <v>-0.1915</v>
          </cell>
          <cell r="Q787">
            <v>0.77600000000000002</v>
          </cell>
          <cell r="R787">
            <v>5.7999999999999996E-2</v>
          </cell>
          <cell r="S787">
            <v>1.4100000000000001</v>
          </cell>
          <cell r="T787">
            <v>1.194</v>
          </cell>
          <cell r="U787">
            <v>2.8064999999999998</v>
          </cell>
          <cell r="AU787">
            <v>41170</v>
          </cell>
          <cell r="AV787">
            <v>0.69821100000000003</v>
          </cell>
          <cell r="AW787">
            <v>0.223</v>
          </cell>
          <cell r="AX787">
            <v>0.87474999999999992</v>
          </cell>
          <cell r="AY787">
            <v>0.66050000000000009</v>
          </cell>
          <cell r="AZ787">
            <v>0.66050000000000009</v>
          </cell>
          <cell r="BA787">
            <v>0.998</v>
          </cell>
          <cell r="BB787">
            <v>0.82887109999999997</v>
          </cell>
          <cell r="BC787">
            <v>0.98549999999999993</v>
          </cell>
          <cell r="BD787">
            <v>1.2929999999999999</v>
          </cell>
          <cell r="BE787">
            <v>3.9125000000000001</v>
          </cell>
          <cell r="BF787">
            <v>4.7389999999999999</v>
          </cell>
          <cell r="BG787">
            <v>6.3055000000000003</v>
          </cell>
          <cell r="BH787">
            <v>0.80249999999999999</v>
          </cell>
          <cell r="BI787">
            <v>2.4500000000000001E-2</v>
          </cell>
          <cell r="BJ787">
            <v>1.1110000000000002</v>
          </cell>
          <cell r="BK787">
            <v>0.65800000000000003</v>
          </cell>
          <cell r="BL787">
            <v>1.53</v>
          </cell>
          <cell r="BM787">
            <v>1.4584999999999999</v>
          </cell>
          <cell r="BN787">
            <v>2.7699999999999996</v>
          </cell>
          <cell r="BT787">
            <v>41170</v>
          </cell>
          <cell r="BV787">
            <v>0.4405</v>
          </cell>
          <cell r="BW787">
            <v>1.216</v>
          </cell>
          <cell r="BX787">
            <v>1.0405</v>
          </cell>
          <cell r="BY787">
            <v>1.0405</v>
          </cell>
          <cell r="BZ787">
            <v>1.5345</v>
          </cell>
          <cell r="CA787">
            <v>1.3588420000000001</v>
          </cell>
          <cell r="CB787">
            <v>1.4810000000000001</v>
          </cell>
          <cell r="CC787">
            <v>2.0445000000000002</v>
          </cell>
          <cell r="CD787">
            <v>5.4325000000000001</v>
          </cell>
          <cell r="CE787">
            <v>8.0079999999999991</v>
          </cell>
          <cell r="CF787">
            <v>1.2809999999999999</v>
          </cell>
          <cell r="CG787">
            <v>8.4500000000000006E-2</v>
          </cell>
          <cell r="CH787">
            <v>1.65</v>
          </cell>
          <cell r="CI787">
            <v>2.9370000000000003</v>
          </cell>
          <cell r="DG787">
            <v>41170</v>
          </cell>
          <cell r="DH787">
            <v>3.030907</v>
          </cell>
          <cell r="DI787">
            <v>3.1677</v>
          </cell>
          <cell r="DJ787">
            <v>2.4615</v>
          </cell>
          <cell r="DK787">
            <v>2.4615</v>
          </cell>
          <cell r="DL787">
            <v>3.2545000000000002</v>
          </cell>
          <cell r="DM787">
            <v>2.6017478000000001</v>
          </cell>
          <cell r="DN787">
            <v>2.9340000000000002</v>
          </cell>
          <cell r="DO787">
            <v>3.5194999999999999</v>
          </cell>
          <cell r="DP787">
            <v>6.6230000000000002</v>
          </cell>
          <cell r="DQ787">
            <v>1.012</v>
          </cell>
          <cell r="DR787">
            <v>2.3120000000000003</v>
          </cell>
          <cell r="DS787">
            <v>8.0685000000000002</v>
          </cell>
        </row>
        <row r="788">
          <cell r="A788">
            <v>41169</v>
          </cell>
          <cell r="B788">
            <v>0.23995250000000001</v>
          </cell>
          <cell r="C788">
            <v>9.2999999999999999E-2</v>
          </cell>
          <cell r="D788">
            <v>0.23399999999999999</v>
          </cell>
          <cell r="E788">
            <v>8.8499999999999995E-2</v>
          </cell>
          <cell r="F788">
            <v>8.8499999999999995E-2</v>
          </cell>
          <cell r="G788">
            <v>0.23149999999999998</v>
          </cell>
          <cell r="H788">
            <v>0.1182758</v>
          </cell>
          <cell r="I788">
            <v>0.16500000000000001</v>
          </cell>
          <cell r="J788">
            <v>0.3115</v>
          </cell>
          <cell r="K788">
            <v>2.3304999999999998</v>
          </cell>
          <cell r="L788">
            <v>3.2004999999999999</v>
          </cell>
          <cell r="M788">
            <v>4.1639999999999997</v>
          </cell>
          <cell r="N788">
            <v>0.106</v>
          </cell>
          <cell r="O788">
            <v>1.7625</v>
          </cell>
          <cell r="P788">
            <v>-0.22449999999999998</v>
          </cell>
          <cell r="Q788">
            <v>0.77100000000000002</v>
          </cell>
          <cell r="R788">
            <v>8.9499999999999996E-2</v>
          </cell>
          <cell r="S788">
            <v>1.421</v>
          </cell>
          <cell r="T788">
            <v>1.2010000000000001</v>
          </cell>
          <cell r="U788">
            <v>2.9375</v>
          </cell>
          <cell r="AU788">
            <v>41169</v>
          </cell>
          <cell r="AV788">
            <v>0.70139450000000003</v>
          </cell>
          <cell r="AW788">
            <v>0.187</v>
          </cell>
          <cell r="AX788">
            <v>0.88865000000000005</v>
          </cell>
          <cell r="AY788">
            <v>0.67149999999999999</v>
          </cell>
          <cell r="AZ788">
            <v>0.67149999999999999</v>
          </cell>
          <cell r="BA788">
            <v>1.0285</v>
          </cell>
          <cell r="BB788">
            <v>0.83755559999999996</v>
          </cell>
          <cell r="BC788">
            <v>1.0105</v>
          </cell>
          <cell r="BD788">
            <v>1.27</v>
          </cell>
          <cell r="BE788">
            <v>3.9465000000000003</v>
          </cell>
          <cell r="BF788">
            <v>4.62</v>
          </cell>
          <cell r="BG788">
            <v>5.9154999999999998</v>
          </cell>
          <cell r="BH788">
            <v>0.81</v>
          </cell>
          <cell r="BI788">
            <v>3.1E-2</v>
          </cell>
          <cell r="BJ788">
            <v>1.105</v>
          </cell>
          <cell r="BK788">
            <v>0.66799999999999993</v>
          </cell>
          <cell r="BL788">
            <v>1.5365</v>
          </cell>
          <cell r="BM788">
            <v>1.4765000000000001</v>
          </cell>
          <cell r="BN788">
            <v>2.8929999999999998</v>
          </cell>
          <cell r="BT788">
            <v>41169</v>
          </cell>
          <cell r="BV788">
            <v>0.42</v>
          </cell>
          <cell r="BW788">
            <v>1.25125</v>
          </cell>
          <cell r="BX788">
            <v>1.052</v>
          </cell>
          <cell r="BY788">
            <v>1.052</v>
          </cell>
          <cell r="BZ788">
            <v>1.5554999999999999</v>
          </cell>
          <cell r="CA788">
            <v>1.3665817</v>
          </cell>
          <cell r="CB788">
            <v>1.5110000000000001</v>
          </cell>
          <cell r="CC788">
            <v>2.0185</v>
          </cell>
          <cell r="CD788">
            <v>5.3454999999999995</v>
          </cell>
          <cell r="CE788">
            <v>7.7170000000000005</v>
          </cell>
          <cell r="CF788">
            <v>1.3029999999999999</v>
          </cell>
          <cell r="CG788">
            <v>9.2999999999999999E-2</v>
          </cell>
          <cell r="CH788">
            <v>1.669</v>
          </cell>
          <cell r="CI788">
            <v>3.0484999999999998</v>
          </cell>
          <cell r="DG788">
            <v>41169</v>
          </cell>
          <cell r="DH788">
            <v>3.0700035000000003</v>
          </cell>
          <cell r="DI788">
            <v>3.2</v>
          </cell>
          <cell r="DJ788">
            <v>2.5205000000000002</v>
          </cell>
          <cell r="DK788">
            <v>2.5205000000000002</v>
          </cell>
          <cell r="DL788">
            <v>3.2679999999999998</v>
          </cell>
          <cell r="DM788">
            <v>2.6470045999999998</v>
          </cell>
          <cell r="DN788">
            <v>2.94</v>
          </cell>
          <cell r="DO788">
            <v>3.5455000000000001</v>
          </cell>
          <cell r="DP788">
            <v>6.5880000000000001</v>
          </cell>
          <cell r="DQ788">
            <v>1.0430000000000001</v>
          </cell>
          <cell r="DR788">
            <v>2.3565</v>
          </cell>
          <cell r="DS788">
            <v>7.9350000000000005</v>
          </cell>
        </row>
        <row r="789">
          <cell r="A789">
            <v>41166</v>
          </cell>
          <cell r="B789">
            <v>0.23595549999999998</v>
          </cell>
          <cell r="C789">
            <v>9.2999999999999999E-2</v>
          </cell>
          <cell r="D789">
            <v>0.23430000000000001</v>
          </cell>
          <cell r="E789">
            <v>7.85E-2</v>
          </cell>
          <cell r="F789">
            <v>7.85E-2</v>
          </cell>
          <cell r="G789">
            <v>0.188</v>
          </cell>
          <cell r="H789">
            <v>7.3020100000000004E-2</v>
          </cell>
          <cell r="I789">
            <v>0.122</v>
          </cell>
          <cell r="J789">
            <v>0.28549999999999998</v>
          </cell>
          <cell r="K789">
            <v>2.2170000000000001</v>
          </cell>
          <cell r="L789">
            <v>2.8860000000000001</v>
          </cell>
          <cell r="M789">
            <v>4.1370000000000005</v>
          </cell>
          <cell r="N789">
            <v>9.1499999999999998E-2</v>
          </cell>
          <cell r="O789">
            <v>1.7574999999999998</v>
          </cell>
          <cell r="P789">
            <v>-0.21749999999999997</v>
          </cell>
          <cell r="Q789">
            <v>0.76700000000000002</v>
          </cell>
          <cell r="R789">
            <v>9.8500000000000004E-2</v>
          </cell>
          <cell r="S789">
            <v>1.3065</v>
          </cell>
          <cell r="T789">
            <v>1.1655</v>
          </cell>
          <cell r="U789">
            <v>2.8479999999999999</v>
          </cell>
          <cell r="AU789">
            <v>41166</v>
          </cell>
          <cell r="AV789">
            <v>0.65630150000000009</v>
          </cell>
          <cell r="AW789">
            <v>0.187</v>
          </cell>
          <cell r="AX789">
            <v>0.82315000000000005</v>
          </cell>
          <cell r="AY789">
            <v>0.64250000000000007</v>
          </cell>
          <cell r="AZ789">
            <v>0.64250000000000007</v>
          </cell>
          <cell r="BA789">
            <v>0.92800000000000005</v>
          </cell>
          <cell r="BB789">
            <v>0.75625500000000001</v>
          </cell>
          <cell r="BC789">
            <v>0.91500000000000004</v>
          </cell>
          <cell r="BD789">
            <v>1.2075</v>
          </cell>
          <cell r="BE789">
            <v>3.8260000000000001</v>
          </cell>
          <cell r="BF789">
            <v>4.3480000000000008</v>
          </cell>
          <cell r="BG789">
            <v>5.8795000000000002</v>
          </cell>
          <cell r="BH789">
            <v>0.79149999999999998</v>
          </cell>
          <cell r="BI789">
            <v>2.6499999999999999E-2</v>
          </cell>
          <cell r="BJ789">
            <v>1.0375000000000001</v>
          </cell>
          <cell r="BK789">
            <v>0.63800000000000001</v>
          </cell>
          <cell r="BL789">
            <v>1.4379999999999999</v>
          </cell>
          <cell r="BM789">
            <v>1.411</v>
          </cell>
          <cell r="BN789">
            <v>2.7869999999999999</v>
          </cell>
          <cell r="BT789">
            <v>41166</v>
          </cell>
          <cell r="BV789">
            <v>0.42</v>
          </cell>
          <cell r="BW789">
            <v>1.1766000000000001</v>
          </cell>
          <cell r="BX789">
            <v>1.0009999999999999</v>
          </cell>
          <cell r="BY789">
            <v>1.0009999999999999</v>
          </cell>
          <cell r="BZ789">
            <v>1.464</v>
          </cell>
          <cell r="CA789">
            <v>1.2650159999999999</v>
          </cell>
          <cell r="CB789">
            <v>1.4115</v>
          </cell>
          <cell r="CC789">
            <v>1.9420000000000002</v>
          </cell>
          <cell r="CD789">
            <v>5.093</v>
          </cell>
          <cell r="CE789">
            <v>7.673</v>
          </cell>
          <cell r="CF789">
            <v>1.238</v>
          </cell>
          <cell r="CG789">
            <v>9.0499999999999997E-2</v>
          </cell>
          <cell r="CH789">
            <v>1.5925</v>
          </cell>
          <cell r="CI789">
            <v>2.9249999999999998</v>
          </cell>
          <cell r="DG789">
            <v>41166</v>
          </cell>
          <cell r="DH789">
            <v>2.9607320000000001</v>
          </cell>
          <cell r="DI789">
            <v>3.14175</v>
          </cell>
          <cell r="DJ789">
            <v>2.4755000000000003</v>
          </cell>
          <cell r="DK789">
            <v>2.4755000000000003</v>
          </cell>
          <cell r="DL789">
            <v>3.1875</v>
          </cell>
          <cell r="DM789">
            <v>2.5291714999999999</v>
          </cell>
          <cell r="DN789">
            <v>2.8574999999999999</v>
          </cell>
          <cell r="DO789">
            <v>3.4620000000000002</v>
          </cell>
          <cell r="DP789">
            <v>6.3944999999999999</v>
          </cell>
          <cell r="DQ789">
            <v>1.0030000000000001</v>
          </cell>
          <cell r="DR789">
            <v>2.3354999999999997</v>
          </cell>
          <cell r="DS789">
            <v>7.9095000000000004</v>
          </cell>
        </row>
        <row r="790">
          <cell r="A790">
            <v>41165</v>
          </cell>
          <cell r="B790">
            <v>0.236015</v>
          </cell>
          <cell r="C790">
            <v>9.5000000000000001E-2</v>
          </cell>
          <cell r="D790">
            <v>0.20649999999999999</v>
          </cell>
          <cell r="E790">
            <v>7.5499999999999998E-2</v>
          </cell>
          <cell r="F790">
            <v>7.5499999999999998E-2</v>
          </cell>
          <cell r="G790">
            <v>0.191</v>
          </cell>
          <cell r="H790">
            <v>7.8006699999999998E-2</v>
          </cell>
          <cell r="I790">
            <v>0.12</v>
          </cell>
          <cell r="J790">
            <v>0.3145</v>
          </cell>
          <cell r="K790">
            <v>2.2060000000000004</v>
          </cell>
          <cell r="L790">
            <v>2.8144999999999998</v>
          </cell>
          <cell r="M790">
            <v>3.9009999999999998</v>
          </cell>
          <cell r="N790">
            <v>0.10300000000000001</v>
          </cell>
          <cell r="O790">
            <v>1.8915</v>
          </cell>
          <cell r="P790">
            <v>-0.23199999999999998</v>
          </cell>
          <cell r="Q790">
            <v>0.77800000000000002</v>
          </cell>
          <cell r="R790">
            <v>-2.8000000000000001E-2</v>
          </cell>
          <cell r="S790">
            <v>1.3239999999999998</v>
          </cell>
          <cell r="T790">
            <v>1.1880000000000002</v>
          </cell>
          <cell r="U790">
            <v>2.7705000000000002</v>
          </cell>
          <cell r="AU790">
            <v>41165</v>
          </cell>
          <cell r="AV790">
            <v>0.67069650000000003</v>
          </cell>
          <cell r="AW790">
            <v>0.21</v>
          </cell>
          <cell r="AX790">
            <v>0.78974999999999995</v>
          </cell>
          <cell r="AY790">
            <v>0.56069999999999998</v>
          </cell>
          <cell r="AZ790">
            <v>0.56069999999999998</v>
          </cell>
          <cell r="BA790">
            <v>0.93900000000000006</v>
          </cell>
          <cell r="BB790">
            <v>0.81888309999999997</v>
          </cell>
          <cell r="BC790">
            <v>0.92249999999999999</v>
          </cell>
          <cell r="BD790">
            <v>1.2075</v>
          </cell>
          <cell r="BE790">
            <v>3.8280000000000003</v>
          </cell>
          <cell r="BF790">
            <v>4.2765000000000004</v>
          </cell>
          <cell r="BG790">
            <v>5.7809999999999997</v>
          </cell>
          <cell r="BH790">
            <v>0.78550000000000009</v>
          </cell>
          <cell r="BI790">
            <v>7.000000000000001E-3</v>
          </cell>
          <cell r="BJ790">
            <v>1.0009999999999999</v>
          </cell>
          <cell r="BK790">
            <v>0.5675</v>
          </cell>
          <cell r="BL790">
            <v>1.4395</v>
          </cell>
          <cell r="BM790">
            <v>1.4435</v>
          </cell>
          <cell r="BN790">
            <v>2.7060000000000004</v>
          </cell>
          <cell r="BT790">
            <v>41165</v>
          </cell>
          <cell r="BV790">
            <v>0.44800000000000001</v>
          </cell>
          <cell r="BW790">
            <v>1.1396999999999999</v>
          </cell>
          <cell r="BX790">
            <v>0.998</v>
          </cell>
          <cell r="BY790">
            <v>0.998</v>
          </cell>
          <cell r="BZ790">
            <v>1.4670000000000001</v>
          </cell>
          <cell r="CA790">
            <v>1.3332337999999999</v>
          </cell>
          <cell r="CB790">
            <v>1.4224999999999999</v>
          </cell>
          <cell r="CC790">
            <v>1.944</v>
          </cell>
          <cell r="CD790">
            <v>5.0975000000000001</v>
          </cell>
          <cell r="CE790">
            <v>7.5594999999999999</v>
          </cell>
          <cell r="CF790">
            <v>1.2290000000000001</v>
          </cell>
          <cell r="CG790">
            <v>7.0500000000000007E-2</v>
          </cell>
          <cell r="CH790">
            <v>1.6179999999999999</v>
          </cell>
          <cell r="CI790">
            <v>2.8600000000000003</v>
          </cell>
          <cell r="DG790">
            <v>41165</v>
          </cell>
          <cell r="DH790">
            <v>2.9070195000000001</v>
          </cell>
          <cell r="DI790">
            <v>3.1290499999999999</v>
          </cell>
          <cell r="DJ790">
            <v>2.4089999999999998</v>
          </cell>
          <cell r="DK790">
            <v>2.4089999999999998</v>
          </cell>
          <cell r="DL790">
            <v>3.1865000000000001</v>
          </cell>
          <cell r="DM790">
            <v>2.6138598000000002</v>
          </cell>
          <cell r="DN790">
            <v>2.859</v>
          </cell>
          <cell r="DO790">
            <v>3.4515000000000002</v>
          </cell>
          <cell r="DP790">
            <v>6.4425000000000008</v>
          </cell>
          <cell r="DQ790">
            <v>0.96750000000000003</v>
          </cell>
          <cell r="DR790">
            <v>2.2345000000000002</v>
          </cell>
          <cell r="DS790">
            <v>7.8320000000000007</v>
          </cell>
        </row>
        <row r="791">
          <cell r="A791">
            <v>41164</v>
          </cell>
          <cell r="B791">
            <v>0.2400235</v>
          </cell>
          <cell r="C791">
            <v>0.1</v>
          </cell>
          <cell r="D791">
            <v>0.20324999999999999</v>
          </cell>
          <cell r="E791">
            <v>5.5500000000000001E-2</v>
          </cell>
          <cell r="F791">
            <v>5.5500000000000001E-2</v>
          </cell>
          <cell r="G791">
            <v>0.17499999999999999</v>
          </cell>
          <cell r="H791">
            <v>7.3081800000000002E-2</v>
          </cell>
          <cell r="I791">
            <v>9.35E-2</v>
          </cell>
          <cell r="J791">
            <v>0.32050000000000001</v>
          </cell>
          <cell r="K791">
            <v>2.2105000000000001</v>
          </cell>
          <cell r="L791">
            <v>2.8144999999999998</v>
          </cell>
          <cell r="M791">
            <v>4.0024999999999995</v>
          </cell>
          <cell r="N791">
            <v>8.6499999999999994E-2</v>
          </cell>
          <cell r="O791">
            <v>1.9049999999999998</v>
          </cell>
          <cell r="P791">
            <v>-0.22349999999999998</v>
          </cell>
          <cell r="Q791">
            <v>0.82650000000000001</v>
          </cell>
          <cell r="R791">
            <v>-5.2999999999999999E-2</v>
          </cell>
          <cell r="S791">
            <v>1.3260000000000001</v>
          </cell>
          <cell r="T791">
            <v>1.1745000000000001</v>
          </cell>
          <cell r="U791">
            <v>2.7519999999999998</v>
          </cell>
          <cell r="AU791">
            <v>41164</v>
          </cell>
          <cell r="AV791">
            <v>0.67548750000000002</v>
          </cell>
          <cell r="AW791">
            <v>0.20300000000000001</v>
          </cell>
          <cell r="AX791">
            <v>0.77915000000000001</v>
          </cell>
          <cell r="AY791">
            <v>0.57269999999999999</v>
          </cell>
          <cell r="AZ791">
            <v>0.57269999999999999</v>
          </cell>
          <cell r="BA791">
            <v>0.9375</v>
          </cell>
          <cell r="BB791">
            <v>0.81623420000000002</v>
          </cell>
          <cell r="BC791">
            <v>0.91650000000000009</v>
          </cell>
          <cell r="BD791">
            <v>1.2335</v>
          </cell>
          <cell r="BE791">
            <v>3.9095</v>
          </cell>
          <cell r="BF791">
            <v>4.2475000000000005</v>
          </cell>
          <cell r="BG791">
            <v>5.9325000000000001</v>
          </cell>
          <cell r="BH791">
            <v>0.8085</v>
          </cell>
          <cell r="BI791">
            <v>0.03</v>
          </cell>
          <cell r="BJ791">
            <v>1.0505</v>
          </cell>
          <cell r="BK791">
            <v>0.55200000000000005</v>
          </cell>
          <cell r="BL791">
            <v>1.4424999999999999</v>
          </cell>
          <cell r="BM791">
            <v>1.4159999999999999</v>
          </cell>
          <cell r="BN791">
            <v>2.6745000000000001</v>
          </cell>
          <cell r="BT791">
            <v>41164</v>
          </cell>
          <cell r="BV791">
            <v>0.42899999999999999</v>
          </cell>
          <cell r="BW791">
            <v>1.1194999999999999</v>
          </cell>
          <cell r="BX791">
            <v>0.98099999999999998</v>
          </cell>
          <cell r="BY791">
            <v>0.98099999999999998</v>
          </cell>
          <cell r="BZ791">
            <v>1.4535</v>
          </cell>
          <cell r="CA791">
            <v>1.3220649</v>
          </cell>
          <cell r="CB791">
            <v>1.4165000000000001</v>
          </cell>
          <cell r="CC791">
            <v>1.9624999999999999</v>
          </cell>
          <cell r="CD791">
            <v>5.07</v>
          </cell>
          <cell r="CE791">
            <v>7.7044999999999995</v>
          </cell>
          <cell r="CF791">
            <v>1.256</v>
          </cell>
          <cell r="CG791">
            <v>9.35E-2</v>
          </cell>
          <cell r="CH791">
            <v>1.577</v>
          </cell>
          <cell r="CI791">
            <v>2.8129999999999997</v>
          </cell>
          <cell r="DG791">
            <v>41164</v>
          </cell>
          <cell r="DH791">
            <v>2.8962054999999998</v>
          </cell>
          <cell r="DI791">
            <v>3.1356000000000002</v>
          </cell>
          <cell r="DJ791">
            <v>2.4670000000000001</v>
          </cell>
          <cell r="DK791">
            <v>2.4670000000000001</v>
          </cell>
          <cell r="DL791">
            <v>3.1585000000000001</v>
          </cell>
          <cell r="DM791">
            <v>2.5604176000000001</v>
          </cell>
          <cell r="DN791">
            <v>2.8665000000000003</v>
          </cell>
          <cell r="DO791">
            <v>3.4769999999999999</v>
          </cell>
          <cell r="DP791">
            <v>6.4039999999999999</v>
          </cell>
          <cell r="DQ791">
            <v>1.004</v>
          </cell>
          <cell r="DR791">
            <v>2.2729999999999997</v>
          </cell>
          <cell r="DS791">
            <v>7.8834999999999997</v>
          </cell>
        </row>
        <row r="792">
          <cell r="A792">
            <v>41163</v>
          </cell>
          <cell r="B792">
            <v>0.24800549999999999</v>
          </cell>
          <cell r="C792">
            <v>9.8000000000000004E-2</v>
          </cell>
          <cell r="D792">
            <v>0.14885000000000001</v>
          </cell>
          <cell r="E792">
            <v>3.0499999999999999E-2</v>
          </cell>
          <cell r="F792">
            <v>3.0499999999999999E-2</v>
          </cell>
          <cell r="G792">
            <v>0.17099999999999999</v>
          </cell>
          <cell r="H792">
            <v>9.2361200000000004E-2</v>
          </cell>
          <cell r="I792">
            <v>0.11249999999999999</v>
          </cell>
          <cell r="J792">
            <v>0.36249999999999999</v>
          </cell>
          <cell r="K792">
            <v>2.3860000000000001</v>
          </cell>
          <cell r="L792">
            <v>2.9165000000000001</v>
          </cell>
          <cell r="M792">
            <v>4.0075000000000003</v>
          </cell>
          <cell r="N792">
            <v>6.7000000000000004E-2</v>
          </cell>
          <cell r="O792">
            <v>1.9354999999999998</v>
          </cell>
          <cell r="P792">
            <v>-0.2505</v>
          </cell>
          <cell r="Q792">
            <v>0.79700000000000004</v>
          </cell>
          <cell r="R792">
            <v>-8.3000000000000004E-2</v>
          </cell>
          <cell r="S792">
            <v>1.276</v>
          </cell>
          <cell r="T792">
            <v>1.161</v>
          </cell>
          <cell r="U792">
            <v>2.657</v>
          </cell>
          <cell r="AU792">
            <v>41163</v>
          </cell>
          <cell r="AV792">
            <v>0.64340200000000003</v>
          </cell>
          <cell r="AW792">
            <v>0.19</v>
          </cell>
          <cell r="AX792">
            <v>0.69745000000000001</v>
          </cell>
          <cell r="AY792">
            <v>0.45300000000000001</v>
          </cell>
          <cell r="AZ792">
            <v>0.45300000000000001</v>
          </cell>
          <cell r="BA792">
            <v>0.98350000000000004</v>
          </cell>
          <cell r="BB792">
            <v>0.83665270000000003</v>
          </cell>
          <cell r="BC792">
            <v>0.9355</v>
          </cell>
          <cell r="BD792">
            <v>1.3260000000000001</v>
          </cell>
          <cell r="BE792">
            <v>4.0105000000000004</v>
          </cell>
          <cell r="BF792">
            <v>4.4355000000000002</v>
          </cell>
          <cell r="BG792">
            <v>5.9815000000000005</v>
          </cell>
          <cell r="BH792">
            <v>0.77</v>
          </cell>
          <cell r="BI792">
            <v>9.9999999999999915E-4</v>
          </cell>
          <cell r="BJ792">
            <v>0.995</v>
          </cell>
          <cell r="BK792">
            <v>0.49</v>
          </cell>
          <cell r="BL792">
            <v>1.3479999999999999</v>
          </cell>
          <cell r="BM792">
            <v>1.3935</v>
          </cell>
          <cell r="BN792">
            <v>2.5739999999999998</v>
          </cell>
          <cell r="BT792">
            <v>41163</v>
          </cell>
          <cell r="BV792">
            <v>0.41699999999999998</v>
          </cell>
          <cell r="BW792">
            <v>1.04175</v>
          </cell>
          <cell r="BX792">
            <v>0.92700000000000005</v>
          </cell>
          <cell r="BY792">
            <v>0.92700000000000005</v>
          </cell>
          <cell r="BZ792">
            <v>1.5095000000000001</v>
          </cell>
          <cell r="CA792">
            <v>1.3408152</v>
          </cell>
          <cell r="CB792">
            <v>1.429</v>
          </cell>
          <cell r="CC792">
            <v>2.0434999999999999</v>
          </cell>
          <cell r="CD792">
            <v>5.2309999999999999</v>
          </cell>
          <cell r="CE792">
            <v>7.7874999999999996</v>
          </cell>
          <cell r="CF792">
            <v>1.2150000000000001</v>
          </cell>
          <cell r="CG792">
            <v>7.0500000000000007E-2</v>
          </cell>
          <cell r="CH792">
            <v>1.5470000000000002</v>
          </cell>
          <cell r="CI792">
            <v>2.7404999999999999</v>
          </cell>
          <cell r="DG792">
            <v>41163</v>
          </cell>
          <cell r="DH792">
            <v>2.8178685000000003</v>
          </cell>
          <cell r="DI792">
            <v>3.0920000000000001</v>
          </cell>
          <cell r="DJ792">
            <v>2.3795000000000002</v>
          </cell>
          <cell r="DK792">
            <v>2.3795000000000002</v>
          </cell>
          <cell r="DL792">
            <v>3.2054999999999998</v>
          </cell>
          <cell r="DM792">
            <v>2.5788250000000001</v>
          </cell>
          <cell r="DN792">
            <v>2.8815</v>
          </cell>
          <cell r="DO792">
            <v>3.5150000000000001</v>
          </cell>
          <cell r="DP792">
            <v>6.5250000000000004</v>
          </cell>
          <cell r="DQ792">
            <v>0.99</v>
          </cell>
          <cell r="DR792">
            <v>2.1875</v>
          </cell>
          <cell r="DS792">
            <v>7.9139999999999997</v>
          </cell>
        </row>
        <row r="793">
          <cell r="A793">
            <v>41162</v>
          </cell>
          <cell r="B793">
            <v>0.24403</v>
          </cell>
          <cell r="C793">
            <v>7.1000000000000008E-2</v>
          </cell>
          <cell r="D793">
            <v>0.14445</v>
          </cell>
          <cell r="E793">
            <v>3.2500000000000001E-2</v>
          </cell>
          <cell r="F793">
            <v>3.2500000000000001E-2</v>
          </cell>
          <cell r="G793">
            <v>0.155</v>
          </cell>
          <cell r="H793">
            <v>8.7960300000000005E-2</v>
          </cell>
          <cell r="I793">
            <v>0.10050000000000001</v>
          </cell>
          <cell r="J793">
            <v>0.35650000000000004</v>
          </cell>
          <cell r="K793">
            <v>2.3624999999999998</v>
          </cell>
          <cell r="L793">
            <v>2.7130000000000001</v>
          </cell>
          <cell r="M793">
            <v>3.9085000000000001</v>
          </cell>
          <cell r="N793">
            <v>7.6999999999999999E-2</v>
          </cell>
          <cell r="O793">
            <v>1.907</v>
          </cell>
          <cell r="P793">
            <v>-0.23649999999999999</v>
          </cell>
          <cell r="Q793">
            <v>0.83099999999999996</v>
          </cell>
          <cell r="R793">
            <v>-8.5000000000000006E-2</v>
          </cell>
          <cell r="S793">
            <v>1.26</v>
          </cell>
          <cell r="T793">
            <v>1.177</v>
          </cell>
          <cell r="U793">
            <v>2.6484999999999999</v>
          </cell>
          <cell r="AU793">
            <v>41162</v>
          </cell>
          <cell r="AV793">
            <v>0.63539100000000004</v>
          </cell>
          <cell r="AW793">
            <v>0.192</v>
          </cell>
          <cell r="AX793">
            <v>0.67684999999999995</v>
          </cell>
          <cell r="AY793">
            <v>0.44600000000000001</v>
          </cell>
          <cell r="AZ793">
            <v>0.44600000000000001</v>
          </cell>
          <cell r="BA793">
            <v>0.96099999999999997</v>
          </cell>
          <cell r="BB793">
            <v>0.82308340000000002</v>
          </cell>
          <cell r="BC793">
            <v>0.91200000000000003</v>
          </cell>
          <cell r="BD793">
            <v>1.298</v>
          </cell>
          <cell r="BE793">
            <v>3.9064999999999999</v>
          </cell>
          <cell r="BF793">
            <v>4.2290000000000001</v>
          </cell>
          <cell r="BG793">
            <v>5.8594999999999997</v>
          </cell>
          <cell r="BH793">
            <v>0.75350000000000006</v>
          </cell>
          <cell r="BI793">
            <v>1.0999999999999999E-2</v>
          </cell>
          <cell r="BJ793">
            <v>1.0310000000000001</v>
          </cell>
          <cell r="BK793">
            <v>0.48299999999999998</v>
          </cell>
          <cell r="BL793">
            <v>1.3344999999999998</v>
          </cell>
          <cell r="BM793">
            <v>1.4184999999999999</v>
          </cell>
          <cell r="BN793">
            <v>2.5745</v>
          </cell>
          <cell r="BT793">
            <v>41162</v>
          </cell>
          <cell r="BV793">
            <v>0.41799999999999998</v>
          </cell>
          <cell r="BW793">
            <v>1.0251000000000001</v>
          </cell>
          <cell r="BX793">
            <v>0.91850000000000009</v>
          </cell>
          <cell r="BY793">
            <v>0.91850000000000009</v>
          </cell>
          <cell r="BZ793">
            <v>1.494</v>
          </cell>
          <cell r="CA793">
            <v>1.3153423</v>
          </cell>
          <cell r="CB793">
            <v>1.4045000000000001</v>
          </cell>
          <cell r="CC793">
            <v>2.016</v>
          </cell>
          <cell r="CD793">
            <v>5.0529999999999999</v>
          </cell>
          <cell r="CE793">
            <v>7.6295000000000002</v>
          </cell>
          <cell r="CF793">
            <v>1.2010000000000001</v>
          </cell>
          <cell r="CG793">
            <v>7.6499999999999999E-2</v>
          </cell>
          <cell r="CH793">
            <v>1.5830000000000002</v>
          </cell>
          <cell r="CI793">
            <v>2.7494999999999998</v>
          </cell>
          <cell r="DG793">
            <v>41162</v>
          </cell>
          <cell r="DH793">
            <v>2.8272759999999999</v>
          </cell>
          <cell r="DI793">
            <v>3.0568</v>
          </cell>
          <cell r="DJ793">
            <v>2.3525</v>
          </cell>
          <cell r="DK793">
            <v>2.3525</v>
          </cell>
          <cell r="DL793">
            <v>3.1799999999999997</v>
          </cell>
          <cell r="DM793">
            <v>2.5361994000000001</v>
          </cell>
          <cell r="DN793">
            <v>2.843</v>
          </cell>
          <cell r="DO793">
            <v>3.4865000000000004</v>
          </cell>
          <cell r="DP793">
            <v>6.4414999999999996</v>
          </cell>
          <cell r="DQ793">
            <v>1</v>
          </cell>
          <cell r="DR793">
            <v>2.1625000000000001</v>
          </cell>
          <cell r="DS793">
            <v>7.8804999999999996</v>
          </cell>
        </row>
        <row r="794">
          <cell r="A794">
            <v>41159</v>
          </cell>
          <cell r="B794">
            <v>0.2718565</v>
          </cell>
          <cell r="C794">
            <v>0.109</v>
          </cell>
          <cell r="D794">
            <v>0.16155</v>
          </cell>
          <cell r="E794">
            <v>4.2499999999999996E-2</v>
          </cell>
          <cell r="F794">
            <v>4.2499999999999996E-2</v>
          </cell>
          <cell r="G794">
            <v>0.15050000000000002</v>
          </cell>
          <cell r="H794">
            <v>9.6500000000000002E-2</v>
          </cell>
          <cell r="I794">
            <v>7.85E-2</v>
          </cell>
          <cell r="J794">
            <v>0.36449999999999999</v>
          </cell>
          <cell r="K794">
            <v>2.2069999999999999</v>
          </cell>
          <cell r="L794">
            <v>2.7279999999999998</v>
          </cell>
          <cell r="M794">
            <v>4.1444999999999999</v>
          </cell>
          <cell r="N794">
            <v>8.5999999999999993E-2</v>
          </cell>
          <cell r="O794">
            <v>1.9904999999999999</v>
          </cell>
          <cell r="P794">
            <v>-0.31</v>
          </cell>
          <cell r="Q794">
            <v>0.85399999999999998</v>
          </cell>
          <cell r="R794">
            <v>-6.5000000000000002E-2</v>
          </cell>
          <cell r="S794">
            <v>1.2995000000000001</v>
          </cell>
          <cell r="T794">
            <v>1.165</v>
          </cell>
          <cell r="U794">
            <v>2.7210000000000001</v>
          </cell>
          <cell r="AU794">
            <v>41159</v>
          </cell>
          <cell r="AV794">
            <v>0.70427449999999991</v>
          </cell>
          <cell r="AW794">
            <v>0.21199999999999999</v>
          </cell>
          <cell r="AX794">
            <v>0.7236499999999999</v>
          </cell>
          <cell r="AY794">
            <v>0.49049999999999999</v>
          </cell>
          <cell r="AZ794">
            <v>0.49049999999999999</v>
          </cell>
          <cell r="BA794">
            <v>0.9425</v>
          </cell>
          <cell r="BB794">
            <v>0.84349999999999992</v>
          </cell>
          <cell r="BC794">
            <v>0.89050000000000007</v>
          </cell>
          <cell r="BD794">
            <v>1.3039999999999998</v>
          </cell>
          <cell r="BE794">
            <v>3.89</v>
          </cell>
          <cell r="BF794">
            <v>4.2869999999999999</v>
          </cell>
          <cell r="BG794">
            <v>6.0955000000000004</v>
          </cell>
          <cell r="BH794">
            <v>0.79</v>
          </cell>
          <cell r="BI794">
            <v>4.4999999999999988E-3</v>
          </cell>
          <cell r="BJ794">
            <v>1.0870000000000002</v>
          </cell>
          <cell r="BK794">
            <v>0.52649999999999997</v>
          </cell>
          <cell r="BL794">
            <v>1.3439999999999999</v>
          </cell>
          <cell r="BM794">
            <v>1.4060000000000001</v>
          </cell>
          <cell r="BN794">
            <v>2.6545000000000001</v>
          </cell>
          <cell r="BT794">
            <v>41159</v>
          </cell>
          <cell r="BV794">
            <v>0.437</v>
          </cell>
          <cell r="BW794">
            <v>1.0876000000000001</v>
          </cell>
          <cell r="BX794">
            <v>0.97</v>
          </cell>
          <cell r="BY794">
            <v>0.97</v>
          </cell>
          <cell r="BZ794">
            <v>1.4795</v>
          </cell>
          <cell r="CA794">
            <v>1.3475000000000001</v>
          </cell>
          <cell r="CB794">
            <v>1.38</v>
          </cell>
          <cell r="CC794">
            <v>2.0365000000000002</v>
          </cell>
          <cell r="CD794">
            <v>5.1724999999999994</v>
          </cell>
          <cell r="CE794">
            <v>7.5709999999999997</v>
          </cell>
          <cell r="CF794">
            <v>1.2400000000000002</v>
          </cell>
          <cell r="CG794">
            <v>6.5000000000000002E-2</v>
          </cell>
          <cell r="CH794">
            <v>1.5669999999999999</v>
          </cell>
          <cell r="CI794">
            <v>2.8265000000000002</v>
          </cell>
          <cell r="DG794">
            <v>41159</v>
          </cell>
          <cell r="DH794">
            <v>2.8445830000000001</v>
          </cell>
          <cell r="DI794">
            <v>3.1041499999999997</v>
          </cell>
          <cell r="DJ794">
            <v>2.3940000000000001</v>
          </cell>
          <cell r="DK794">
            <v>2.3940000000000001</v>
          </cell>
          <cell r="DL794">
            <v>3.1695000000000002</v>
          </cell>
          <cell r="DM794">
            <v>2.5985</v>
          </cell>
          <cell r="DN794">
            <v>2.831</v>
          </cell>
          <cell r="DO794">
            <v>3.4935</v>
          </cell>
          <cell r="DP794">
            <v>6.4604999999999997</v>
          </cell>
          <cell r="DQ794">
            <v>0.97899999999999998</v>
          </cell>
          <cell r="DR794">
            <v>2.2130000000000001</v>
          </cell>
          <cell r="DS794">
            <v>7.9529999999999994</v>
          </cell>
        </row>
        <row r="795">
          <cell r="A795">
            <v>41158</v>
          </cell>
          <cell r="B795">
            <v>0.236153</v>
          </cell>
          <cell r="C795">
            <v>0.10100000000000001</v>
          </cell>
          <cell r="D795">
            <v>0.13059999999999999</v>
          </cell>
          <cell r="E795">
            <v>4.5000000000000005E-3</v>
          </cell>
          <cell r="F795">
            <v>4.5000000000000005E-3</v>
          </cell>
          <cell r="G795">
            <v>0.14900000000000002</v>
          </cell>
          <cell r="H795">
            <v>7.1500000000000008E-2</v>
          </cell>
          <cell r="I795">
            <v>5.2000000000000005E-2</v>
          </cell>
          <cell r="J795">
            <v>0.3715</v>
          </cell>
          <cell r="K795">
            <v>2.4130000000000003</v>
          </cell>
          <cell r="L795">
            <v>3.0024999999999999</v>
          </cell>
          <cell r="M795">
            <v>4.4855</v>
          </cell>
          <cell r="N795">
            <v>0.06</v>
          </cell>
          <cell r="O795">
            <v>2.0875000000000004</v>
          </cell>
          <cell r="P795">
            <v>-0.3725</v>
          </cell>
          <cell r="Q795">
            <v>0.7975000000000001</v>
          </cell>
          <cell r="R795">
            <v>-0.11100000000000002</v>
          </cell>
          <cell r="S795">
            <v>1.2504999999999999</v>
          </cell>
          <cell r="T795">
            <v>1.1105</v>
          </cell>
          <cell r="U795">
            <v>2.6185</v>
          </cell>
          <cell r="AU795">
            <v>41158</v>
          </cell>
          <cell r="AV795">
            <v>0.62739</v>
          </cell>
          <cell r="AW795">
            <v>0.20100000000000001</v>
          </cell>
          <cell r="AX795">
            <v>0.50949999999999995</v>
          </cell>
          <cell r="AY795">
            <v>0.42849999999999999</v>
          </cell>
          <cell r="AZ795">
            <v>0.42849999999999999</v>
          </cell>
          <cell r="BA795">
            <v>0.98399999999999999</v>
          </cell>
          <cell r="BB795">
            <v>0.79449999999999998</v>
          </cell>
          <cell r="BC795">
            <v>0.89400000000000002</v>
          </cell>
          <cell r="BD795">
            <v>1.347</v>
          </cell>
          <cell r="BE795">
            <v>4.1835000000000004</v>
          </cell>
          <cell r="BF795">
            <v>4.694</v>
          </cell>
          <cell r="BG795">
            <v>6.6594999999999995</v>
          </cell>
          <cell r="BH795">
            <v>0.71649999999999991</v>
          </cell>
          <cell r="BI795">
            <v>-3.4500000000000003E-2</v>
          </cell>
          <cell r="BJ795">
            <v>1.0030000000000001</v>
          </cell>
          <cell r="BK795">
            <v>0.45250000000000001</v>
          </cell>
          <cell r="BL795">
            <v>1.3479999999999999</v>
          </cell>
          <cell r="BM795">
            <v>1.3254999999999999</v>
          </cell>
          <cell r="BN795">
            <v>2.5380000000000003</v>
          </cell>
          <cell r="BT795">
            <v>41158</v>
          </cell>
          <cell r="BV795">
            <v>0.41949999999999998</v>
          </cell>
          <cell r="BW795">
            <v>0.90410000000000001</v>
          </cell>
          <cell r="BX795">
            <v>0.89549999999999996</v>
          </cell>
          <cell r="BY795">
            <v>0.89549999999999996</v>
          </cell>
          <cell r="BZ795">
            <v>1.5065</v>
          </cell>
          <cell r="CA795">
            <v>1.298</v>
          </cell>
          <cell r="CB795">
            <v>1.387</v>
          </cell>
          <cell r="CC795">
            <v>2.0785</v>
          </cell>
          <cell r="CD795">
            <v>5.6555</v>
          </cell>
          <cell r="CE795">
            <v>8.277000000000001</v>
          </cell>
          <cell r="CF795">
            <v>1.1619999999999999</v>
          </cell>
          <cell r="CG795">
            <v>2.8999999999999998E-2</v>
          </cell>
          <cell r="CH795">
            <v>1.4830000000000001</v>
          </cell>
          <cell r="CI795">
            <v>2.7110000000000003</v>
          </cell>
          <cell r="DG795">
            <v>41158</v>
          </cell>
          <cell r="DH795">
            <v>2.732297</v>
          </cell>
          <cell r="DI795">
            <v>2.9950999999999999</v>
          </cell>
          <cell r="DJ795">
            <v>2.3090000000000002</v>
          </cell>
          <cell r="DK795">
            <v>2.3090000000000002</v>
          </cell>
          <cell r="DL795">
            <v>3.1859999999999999</v>
          </cell>
          <cell r="DM795">
            <v>2.5194999999999999</v>
          </cell>
          <cell r="DN795">
            <v>2.8345000000000002</v>
          </cell>
          <cell r="DO795">
            <v>3.5175000000000001</v>
          </cell>
          <cell r="DP795">
            <v>6.9995000000000003</v>
          </cell>
          <cell r="DQ795">
            <v>0.95899999999999996</v>
          </cell>
          <cell r="DR795">
            <v>2.1355</v>
          </cell>
          <cell r="DS795">
            <v>8.2740000000000009</v>
          </cell>
        </row>
        <row r="796">
          <cell r="A796">
            <v>41157</v>
          </cell>
          <cell r="B796">
            <v>0.2322225</v>
          </cell>
          <cell r="C796">
            <v>8.3999999999999991E-2</v>
          </cell>
          <cell r="D796">
            <v>9.8400000000000001E-2</v>
          </cell>
          <cell r="E796">
            <v>-4.9500000000000002E-2</v>
          </cell>
          <cell r="F796">
            <v>-4.9500000000000002E-2</v>
          </cell>
          <cell r="G796">
            <v>0.10600000000000001</v>
          </cell>
          <cell r="H796">
            <v>2.5500000000000002E-2</v>
          </cell>
          <cell r="I796">
            <v>2.0500000000000001E-2</v>
          </cell>
          <cell r="J796">
            <v>0.3765</v>
          </cell>
          <cell r="K796">
            <v>2.5285000000000002</v>
          </cell>
          <cell r="L796">
            <v>3.056</v>
          </cell>
          <cell r="M796">
            <v>4.4384999999999994</v>
          </cell>
          <cell r="N796">
            <v>3.4999999999999996E-3</v>
          </cell>
          <cell r="O796">
            <v>1.9775</v>
          </cell>
          <cell r="P796">
            <v>-0.45050000000000001</v>
          </cell>
          <cell r="Q796">
            <v>0.79</v>
          </cell>
          <cell r="R796">
            <v>-0.17249999999999999</v>
          </cell>
          <cell r="S796">
            <v>1.3250000000000002</v>
          </cell>
          <cell r="T796">
            <v>1.1175000000000002</v>
          </cell>
          <cell r="U796">
            <v>2.5575000000000001</v>
          </cell>
          <cell r="AU796">
            <v>41157</v>
          </cell>
          <cell r="AV796">
            <v>0.59870350000000006</v>
          </cell>
          <cell r="AW796">
            <v>0.19500000000000001</v>
          </cell>
          <cell r="AX796">
            <v>0.46579999999999999</v>
          </cell>
          <cell r="AY796">
            <v>0.33500000000000002</v>
          </cell>
          <cell r="AZ796">
            <v>0.33500000000000002</v>
          </cell>
          <cell r="BA796">
            <v>0.94599999999999995</v>
          </cell>
          <cell r="BB796">
            <v>0.71799999999999997</v>
          </cell>
          <cell r="BC796">
            <v>0.87650000000000006</v>
          </cell>
          <cell r="BD796">
            <v>1.3385</v>
          </cell>
          <cell r="BE796">
            <v>4.3964999999999996</v>
          </cell>
          <cell r="BF796">
            <v>4.9474999999999998</v>
          </cell>
          <cell r="BG796">
            <v>6.7714999999999996</v>
          </cell>
          <cell r="BH796">
            <v>0.62949999999999995</v>
          </cell>
          <cell r="BI796">
            <v>-8.1500000000000003E-2</v>
          </cell>
          <cell r="BJ796">
            <v>0.97350000000000003</v>
          </cell>
          <cell r="BK796">
            <v>0.35699999999999998</v>
          </cell>
          <cell r="BL796">
            <v>1.3984999999999999</v>
          </cell>
          <cell r="BM796">
            <v>1.3159999999999998</v>
          </cell>
          <cell r="BN796">
            <v>2.4755000000000003</v>
          </cell>
          <cell r="BT796">
            <v>41157</v>
          </cell>
          <cell r="BV796">
            <v>0.41399999999999998</v>
          </cell>
          <cell r="BW796">
            <v>0.84440000000000004</v>
          </cell>
          <cell r="BX796">
            <v>0.79500000000000004</v>
          </cell>
          <cell r="BY796">
            <v>0.79500000000000004</v>
          </cell>
          <cell r="BZ796">
            <v>1.4815</v>
          </cell>
          <cell r="CA796">
            <v>1.2164999999999999</v>
          </cell>
          <cell r="CB796">
            <v>1.36</v>
          </cell>
          <cell r="CC796">
            <v>2.0365000000000002</v>
          </cell>
          <cell r="CD796">
            <v>5.97</v>
          </cell>
          <cell r="CE796">
            <v>8.3389999999999986</v>
          </cell>
          <cell r="CF796">
            <v>1.0655000000000001</v>
          </cell>
          <cell r="CG796">
            <v>-1.4999999999999999E-2</v>
          </cell>
          <cell r="CH796">
            <v>1.468</v>
          </cell>
          <cell r="CI796">
            <v>2.6429999999999998</v>
          </cell>
          <cell r="DG796">
            <v>41157</v>
          </cell>
          <cell r="DH796">
            <v>2.6609910000000001</v>
          </cell>
          <cell r="DI796">
            <v>2.9427000000000003</v>
          </cell>
          <cell r="DJ796">
            <v>2.1535000000000002</v>
          </cell>
          <cell r="DK796">
            <v>2.1535000000000002</v>
          </cell>
          <cell r="DL796">
            <v>3.1479999999999997</v>
          </cell>
          <cell r="DM796">
            <v>2.3834999999999997</v>
          </cell>
          <cell r="DN796">
            <v>2.7850000000000001</v>
          </cell>
          <cell r="DO796">
            <v>3.4744999999999999</v>
          </cell>
          <cell r="DP796">
            <v>7.1995000000000005</v>
          </cell>
          <cell r="DQ796">
            <v>0.91799999999999993</v>
          </cell>
          <cell r="DR796">
            <v>1.9930000000000001</v>
          </cell>
          <cell r="DS796">
            <v>8.2925000000000004</v>
          </cell>
        </row>
        <row r="797">
          <cell r="A797">
            <v>41156</v>
          </cell>
          <cell r="B797">
            <v>0.22830400000000001</v>
          </cell>
          <cell r="C797">
            <v>0.10100000000000001</v>
          </cell>
          <cell r="D797">
            <v>7.2999999999999995E-2</v>
          </cell>
          <cell r="E797">
            <v>-2.75E-2</v>
          </cell>
          <cell r="F797">
            <v>-2.75E-2</v>
          </cell>
          <cell r="G797">
            <v>0.13600000000000001</v>
          </cell>
          <cell r="H797">
            <v>8.0500000000000002E-2</v>
          </cell>
          <cell r="I797">
            <v>5.5500000000000001E-2</v>
          </cell>
          <cell r="J797">
            <v>0.38949999999999996</v>
          </cell>
          <cell r="K797">
            <v>2.3715000000000002</v>
          </cell>
          <cell r="L797">
            <v>3.1779999999999999</v>
          </cell>
          <cell r="M797">
            <v>4.6044999999999998</v>
          </cell>
          <cell r="N797">
            <v>2.2000000000000002E-2</v>
          </cell>
          <cell r="O797">
            <v>2.1879999999999997</v>
          </cell>
          <cell r="P797">
            <v>-0.45100000000000001</v>
          </cell>
          <cell r="Q797">
            <v>0.8135</v>
          </cell>
          <cell r="R797">
            <v>-0.1545</v>
          </cell>
          <cell r="S797">
            <v>1.4035</v>
          </cell>
          <cell r="T797">
            <v>1.137</v>
          </cell>
          <cell r="U797">
            <v>2.6215000000000002</v>
          </cell>
          <cell r="AU797">
            <v>41156</v>
          </cell>
          <cell r="AV797">
            <v>0.61304749999999997</v>
          </cell>
          <cell r="AW797">
            <v>0.20100000000000001</v>
          </cell>
          <cell r="AX797">
            <v>0.4446</v>
          </cell>
          <cell r="AY797">
            <v>0.3725</v>
          </cell>
          <cell r="AZ797">
            <v>0.3725</v>
          </cell>
          <cell r="BA797">
            <v>0.97099999999999997</v>
          </cell>
          <cell r="BB797">
            <v>0.79249999999999998</v>
          </cell>
          <cell r="BC797">
            <v>0.89600000000000002</v>
          </cell>
          <cell r="BD797">
            <v>1.3505</v>
          </cell>
          <cell r="BE797">
            <v>4.4715000000000007</v>
          </cell>
          <cell r="BF797">
            <v>5.1084999999999994</v>
          </cell>
          <cell r="BG797">
            <v>7.3629999999999995</v>
          </cell>
          <cell r="BH797">
            <v>0.62149999999999994</v>
          </cell>
          <cell r="BI797">
            <v>-6.9000000000000006E-2</v>
          </cell>
          <cell r="BJ797">
            <v>1.0129999999999999</v>
          </cell>
          <cell r="BK797">
            <v>0.39249999999999996</v>
          </cell>
          <cell r="BL797">
            <v>1.4544999999999999</v>
          </cell>
          <cell r="BM797">
            <v>1.3515000000000001</v>
          </cell>
          <cell r="BN797">
            <v>2.5354999999999999</v>
          </cell>
          <cell r="BT797">
            <v>41156</v>
          </cell>
          <cell r="BV797">
            <v>0.42399999999999999</v>
          </cell>
          <cell r="BW797">
            <v>0.82550000000000001</v>
          </cell>
          <cell r="BX797">
            <v>0.83299999999999996</v>
          </cell>
          <cell r="BY797">
            <v>0.83299999999999996</v>
          </cell>
          <cell r="BZ797">
            <v>1.502</v>
          </cell>
          <cell r="CA797">
            <v>1.2885</v>
          </cell>
          <cell r="CB797">
            <v>1.4079999999999999</v>
          </cell>
          <cell r="CC797">
            <v>2.044</v>
          </cell>
          <cell r="CD797">
            <v>6.1920000000000002</v>
          </cell>
          <cell r="CE797">
            <v>8.6014999999999997</v>
          </cell>
          <cell r="CF797">
            <v>1.0975000000000001</v>
          </cell>
          <cell r="CG797">
            <v>-1.4999999999999996E-3</v>
          </cell>
          <cell r="CH797">
            <v>1.5009999999999999</v>
          </cell>
          <cell r="CI797">
            <v>2.7015000000000002</v>
          </cell>
          <cell r="DG797">
            <v>41156</v>
          </cell>
          <cell r="DH797">
            <v>2.6991404999999999</v>
          </cell>
          <cell r="DI797">
            <v>3.0002</v>
          </cell>
          <cell r="DJ797">
            <v>2.1829999999999998</v>
          </cell>
          <cell r="DK797">
            <v>2.1829999999999998</v>
          </cell>
          <cell r="DL797">
            <v>3.1604999999999999</v>
          </cell>
          <cell r="DM797">
            <v>2.4050000000000002</v>
          </cell>
          <cell r="DN797">
            <v>2.8159999999999998</v>
          </cell>
          <cell r="DO797">
            <v>3.4889999999999999</v>
          </cell>
          <cell r="DP797">
            <v>7.282</v>
          </cell>
          <cell r="DQ797">
            <v>0.95750000000000002</v>
          </cell>
          <cell r="DR797">
            <v>2.0175000000000001</v>
          </cell>
          <cell r="DS797">
            <v>8.4164999999999992</v>
          </cell>
        </row>
        <row r="798">
          <cell r="A798">
            <v>41155</v>
          </cell>
          <cell r="B798">
            <v>0.2224275</v>
          </cell>
          <cell r="C798">
            <v>7.6999999999999999E-2</v>
          </cell>
          <cell r="D798">
            <v>7.3499999999999996E-2</v>
          </cell>
          <cell r="E798">
            <v>-4.4499999999999998E-2</v>
          </cell>
          <cell r="F798">
            <v>-4.4499999999999998E-2</v>
          </cell>
          <cell r="G798">
            <v>0.13200000000000001</v>
          </cell>
          <cell r="H798">
            <v>4.2499999999999996E-2</v>
          </cell>
          <cell r="I798">
            <v>4.3499999999999997E-2</v>
          </cell>
          <cell r="J798">
            <v>0.38749999999999996</v>
          </cell>
          <cell r="K798">
            <v>2.7029999999999998</v>
          </cell>
          <cell r="L798">
            <v>3.5015000000000001</v>
          </cell>
          <cell r="M798">
            <v>5.2234999999999996</v>
          </cell>
          <cell r="N798">
            <v>1.15E-2</v>
          </cell>
          <cell r="O798">
            <v>2.1680000000000001</v>
          </cell>
          <cell r="P798">
            <v>-0.44950000000000001</v>
          </cell>
          <cell r="Q798">
            <v>0.78800000000000003</v>
          </cell>
          <cell r="R798">
            <v>-0.17749999999999999</v>
          </cell>
          <cell r="S798">
            <v>1.3685</v>
          </cell>
          <cell r="T798">
            <v>1.137</v>
          </cell>
          <cell r="U798">
            <v>2.6094999999999997</v>
          </cell>
          <cell r="AU798">
            <v>41155</v>
          </cell>
          <cell r="AV798">
            <v>0.59078200000000003</v>
          </cell>
          <cell r="AW798">
            <v>0.193</v>
          </cell>
          <cell r="AX798">
            <v>0.4617</v>
          </cell>
          <cell r="AY798">
            <v>0.32450000000000001</v>
          </cell>
          <cell r="AZ798">
            <v>0.32450000000000001</v>
          </cell>
          <cell r="BA798">
            <v>0.93100000000000005</v>
          </cell>
          <cell r="BB798">
            <v>0.71599999999999997</v>
          </cell>
          <cell r="BC798">
            <v>0.89250000000000007</v>
          </cell>
          <cell r="BD798">
            <v>1.3089999999999999</v>
          </cell>
          <cell r="BE798">
            <v>4.7115</v>
          </cell>
          <cell r="BF798">
            <v>5.3959999999999999</v>
          </cell>
          <cell r="BG798">
            <v>7.5875000000000004</v>
          </cell>
          <cell r="BH798">
            <v>0.58450000000000002</v>
          </cell>
          <cell r="BI798">
            <v>-7.2500000000000009E-2</v>
          </cell>
          <cell r="BJ798">
            <v>0.95099999999999996</v>
          </cell>
          <cell r="BK798">
            <v>0.34350000000000003</v>
          </cell>
          <cell r="BL798">
            <v>1.393</v>
          </cell>
          <cell r="BM798">
            <v>1.351</v>
          </cell>
          <cell r="BN798">
            <v>2.5229999999999997</v>
          </cell>
          <cell r="BT798">
            <v>41155</v>
          </cell>
          <cell r="BV798">
            <v>0.41399999999999998</v>
          </cell>
          <cell r="BW798">
            <v>0.85270000000000001</v>
          </cell>
          <cell r="BX798">
            <v>0.78350000000000009</v>
          </cell>
          <cell r="BY798">
            <v>0.78350000000000009</v>
          </cell>
          <cell r="BZ798">
            <v>1.4584999999999999</v>
          </cell>
          <cell r="CA798">
            <v>1.1924999999999999</v>
          </cell>
          <cell r="CB798">
            <v>1.403</v>
          </cell>
          <cell r="CC798">
            <v>2.0030000000000001</v>
          </cell>
          <cell r="CD798">
            <v>6.2835000000000001</v>
          </cell>
          <cell r="CE798">
            <v>8.8329999999999984</v>
          </cell>
          <cell r="CF798">
            <v>1.0314999999999999</v>
          </cell>
          <cell r="CG798">
            <v>-6.0000000000000001E-3</v>
          </cell>
          <cell r="CH798">
            <v>1.5009999999999999</v>
          </cell>
          <cell r="CI798">
            <v>2.6840000000000002</v>
          </cell>
          <cell r="DG798">
            <v>41155</v>
          </cell>
          <cell r="DH798">
            <v>2.6726710000000002</v>
          </cell>
          <cell r="DI798">
            <v>2.9431500000000002</v>
          </cell>
          <cell r="DJ798">
            <v>2.105</v>
          </cell>
          <cell r="DK798">
            <v>2.105</v>
          </cell>
          <cell r="DL798">
            <v>3.0865</v>
          </cell>
          <cell r="DM798">
            <v>2.3220000000000001</v>
          </cell>
          <cell r="DN798">
            <v>2.7750000000000004</v>
          </cell>
          <cell r="DO798">
            <v>3.4314999999999998</v>
          </cell>
          <cell r="DP798">
            <v>7.3384999999999998</v>
          </cell>
          <cell r="DQ798">
            <v>0.92549999999999999</v>
          </cell>
          <cell r="DR798">
            <v>1.9370000000000001</v>
          </cell>
          <cell r="DS798">
            <v>8.4870000000000001</v>
          </cell>
        </row>
        <row r="799">
          <cell r="A799">
            <v>41152</v>
          </cell>
          <cell r="B799">
            <v>0.25590999999999997</v>
          </cell>
          <cell r="C799">
            <v>8.4999999999999992E-2</v>
          </cell>
          <cell r="D799">
            <v>0.1163</v>
          </cell>
          <cell r="E799">
            <v>-2.4500000000000001E-2</v>
          </cell>
          <cell r="F799">
            <v>-2.4500000000000001E-2</v>
          </cell>
          <cell r="G799">
            <v>0.14750000000000002</v>
          </cell>
          <cell r="H799">
            <v>6.9000000000000006E-2</v>
          </cell>
          <cell r="I799">
            <v>6.2E-2</v>
          </cell>
          <cell r="J799">
            <v>0.41649999999999998</v>
          </cell>
          <cell r="K799">
            <v>2.8805000000000001</v>
          </cell>
          <cell r="L799">
            <v>3.6585000000000001</v>
          </cell>
          <cell r="M799">
            <v>5.3475000000000001</v>
          </cell>
          <cell r="N799">
            <v>2.4999999999999998E-2</v>
          </cell>
          <cell r="O799">
            <v>2.2119999999999997</v>
          </cell>
          <cell r="P799">
            <v>-0.44850000000000001</v>
          </cell>
          <cell r="Q799">
            <v>0.83799999999999997</v>
          </cell>
          <cell r="R799">
            <v>-0.16250000000000001</v>
          </cell>
          <cell r="S799">
            <v>1.4095</v>
          </cell>
          <cell r="T799">
            <v>1.1259999999999999</v>
          </cell>
          <cell r="U799">
            <v>2.65</v>
          </cell>
          <cell r="AU799">
            <v>41152</v>
          </cell>
          <cell r="AV799">
            <v>0.665663</v>
          </cell>
          <cell r="AW799">
            <v>0.20400000000000001</v>
          </cell>
          <cell r="AX799">
            <v>0.50109999999999999</v>
          </cell>
          <cell r="AY799">
            <v>0.35499999999999998</v>
          </cell>
          <cell r="AZ799">
            <v>0.35499999999999998</v>
          </cell>
          <cell r="BA799">
            <v>0.9205000000000001</v>
          </cell>
          <cell r="BB799">
            <v>0.752</v>
          </cell>
          <cell r="BC799">
            <v>0.90500000000000003</v>
          </cell>
          <cell r="BD799">
            <v>1.3220000000000001</v>
          </cell>
          <cell r="BE799">
            <v>4.8025000000000002</v>
          </cell>
          <cell r="BF799">
            <v>5.3644999999999996</v>
          </cell>
          <cell r="BG799">
            <v>7.7925000000000004</v>
          </cell>
          <cell r="BH799">
            <v>0.61349999999999993</v>
          </cell>
          <cell r="BI799">
            <v>-6.9000000000000006E-2</v>
          </cell>
          <cell r="BJ799">
            <v>0.98799999999999999</v>
          </cell>
          <cell r="BK799">
            <v>0.378</v>
          </cell>
          <cell r="BL799">
            <v>1.399</v>
          </cell>
          <cell r="BM799">
            <v>1.3439999999999999</v>
          </cell>
          <cell r="BN799">
            <v>2.5750000000000002</v>
          </cell>
          <cell r="BT799">
            <v>41152</v>
          </cell>
          <cell r="BV799">
            <v>0.43099999999999999</v>
          </cell>
          <cell r="BW799">
            <v>0.85755000000000003</v>
          </cell>
          <cell r="BX799">
            <v>0.80100000000000005</v>
          </cell>
          <cell r="BY799">
            <v>0.80100000000000005</v>
          </cell>
          <cell r="BZ799">
            <v>1.4584999999999999</v>
          </cell>
          <cell r="CA799">
            <v>1.2320000000000002</v>
          </cell>
          <cell r="CB799">
            <v>1.42</v>
          </cell>
          <cell r="CC799">
            <v>2.0085000000000002</v>
          </cell>
          <cell r="CD799">
            <v>6.2175000000000002</v>
          </cell>
          <cell r="CE799">
            <v>8.9634999999999998</v>
          </cell>
          <cell r="CF799">
            <v>1.0825</v>
          </cell>
          <cell r="CG799">
            <v>-4.9999999999999992E-3</v>
          </cell>
          <cell r="CH799">
            <v>1.5</v>
          </cell>
          <cell r="CI799">
            <v>2.718</v>
          </cell>
          <cell r="DG799">
            <v>41152</v>
          </cell>
          <cell r="DH799">
            <v>2.749187</v>
          </cell>
          <cell r="DI799">
            <v>2.94835</v>
          </cell>
          <cell r="DJ799">
            <v>2.1395</v>
          </cell>
          <cell r="DK799">
            <v>2.1395</v>
          </cell>
          <cell r="DL799">
            <v>3.0895000000000001</v>
          </cell>
          <cell r="DM799">
            <v>2.3815</v>
          </cell>
          <cell r="DN799">
            <v>2.7874999999999996</v>
          </cell>
          <cell r="DO799">
            <v>3.4264999999999999</v>
          </cell>
          <cell r="DP799">
            <v>7.1390000000000002</v>
          </cell>
          <cell r="DQ799">
            <v>0.9385</v>
          </cell>
          <cell r="DR799">
            <v>1.9685000000000001</v>
          </cell>
          <cell r="DS799">
            <v>8.4864999999999995</v>
          </cell>
        </row>
        <row r="800">
          <cell r="A800">
            <v>41151</v>
          </cell>
          <cell r="B800">
            <v>0.26763700000000001</v>
          </cell>
          <cell r="C800">
            <v>9.8000000000000004E-2</v>
          </cell>
          <cell r="D800">
            <v>0.11455</v>
          </cell>
          <cell r="E800">
            <v>-9.4999999999999998E-3</v>
          </cell>
          <cell r="F800">
            <v>-9.4999999999999998E-3</v>
          </cell>
          <cell r="G800">
            <v>0.14600000000000002</v>
          </cell>
          <cell r="H800">
            <v>7.5500000000000012E-2</v>
          </cell>
          <cell r="I800">
            <v>7.6499999999999999E-2</v>
          </cell>
          <cell r="J800">
            <v>0.41200000000000003</v>
          </cell>
          <cell r="K800">
            <v>2.891</v>
          </cell>
          <cell r="L800">
            <v>3.6029999999999998</v>
          </cell>
          <cell r="M800">
            <v>4.6150000000000002</v>
          </cell>
          <cell r="N800">
            <v>3.7499999999999999E-2</v>
          </cell>
          <cell r="O800">
            <v>2.1970000000000001</v>
          </cell>
          <cell r="P800">
            <v>-0.47050000000000003</v>
          </cell>
          <cell r="Q800">
            <v>0.83899999999999997</v>
          </cell>
          <cell r="R800">
            <v>-0.1545</v>
          </cell>
          <cell r="S800">
            <v>1.4235</v>
          </cell>
          <cell r="T800">
            <v>1.1435</v>
          </cell>
          <cell r="U800">
            <v>2.6924999999999999</v>
          </cell>
          <cell r="AU800">
            <v>41151</v>
          </cell>
          <cell r="AV800">
            <v>0.68948750000000003</v>
          </cell>
          <cell r="AW800">
            <v>0.21299999999999999</v>
          </cell>
          <cell r="AX800">
            <v>0.51560000000000006</v>
          </cell>
          <cell r="AY800">
            <v>0.36399999999999999</v>
          </cell>
          <cell r="AZ800">
            <v>0.36399999999999999</v>
          </cell>
          <cell r="BA800">
            <v>0.90400000000000003</v>
          </cell>
          <cell r="BB800">
            <v>0.76300000000000001</v>
          </cell>
          <cell r="BC800">
            <v>0.88700000000000001</v>
          </cell>
          <cell r="BD800">
            <v>1.3220000000000001</v>
          </cell>
          <cell r="BE800">
            <v>4.7995000000000001</v>
          </cell>
          <cell r="BF800">
            <v>5.298</v>
          </cell>
          <cell r="BG800">
            <v>7.8305000000000007</v>
          </cell>
          <cell r="BH800">
            <v>0.66400000000000003</v>
          </cell>
          <cell r="BI800">
            <v>-7.9000000000000001E-2</v>
          </cell>
          <cell r="BJ800">
            <v>0.98499999999999999</v>
          </cell>
          <cell r="BK800">
            <v>0.3785</v>
          </cell>
          <cell r="BL800">
            <v>1.4255</v>
          </cell>
          <cell r="BM800">
            <v>1.3780000000000001</v>
          </cell>
          <cell r="BN800">
            <v>2.6230000000000002</v>
          </cell>
          <cell r="BT800">
            <v>41151</v>
          </cell>
          <cell r="BV800">
            <v>0.441</v>
          </cell>
          <cell r="BW800">
            <v>0.86260000000000003</v>
          </cell>
          <cell r="BX800">
            <v>0.81100000000000005</v>
          </cell>
          <cell r="BY800">
            <v>0.81100000000000005</v>
          </cell>
          <cell r="BZ800">
            <v>1.4415</v>
          </cell>
          <cell r="CA800">
            <v>1.248</v>
          </cell>
          <cell r="CB800">
            <v>1.4064999999999999</v>
          </cell>
          <cell r="CC800">
            <v>2.0034999999999998</v>
          </cell>
          <cell r="CD800">
            <v>6.0939999999999994</v>
          </cell>
          <cell r="CE800">
            <v>9.0234999999999985</v>
          </cell>
          <cell r="CF800">
            <v>1.1315</v>
          </cell>
          <cell r="CG800">
            <v>-1.4499999999999999E-2</v>
          </cell>
          <cell r="CH800">
            <v>1.536</v>
          </cell>
          <cell r="CI800">
            <v>2.7649999999999997</v>
          </cell>
          <cell r="DG800">
            <v>41151</v>
          </cell>
          <cell r="DH800">
            <v>2.765374</v>
          </cell>
          <cell r="DI800">
            <v>2.9427500000000002</v>
          </cell>
          <cell r="DJ800">
            <v>2.1515</v>
          </cell>
          <cell r="DK800">
            <v>2.1515</v>
          </cell>
          <cell r="DL800">
            <v>3.0455000000000001</v>
          </cell>
          <cell r="DM800">
            <v>2.3660000000000001</v>
          </cell>
          <cell r="DN800">
            <v>2.7830000000000004</v>
          </cell>
          <cell r="DO800">
            <v>3.375</v>
          </cell>
          <cell r="DP800">
            <v>7.0705</v>
          </cell>
          <cell r="DQ800">
            <v>0.92049999999999998</v>
          </cell>
          <cell r="DR800">
            <v>1.9725000000000001</v>
          </cell>
          <cell r="DS800">
            <v>8.5165000000000006</v>
          </cell>
        </row>
        <row r="801">
          <cell r="A801">
            <v>41150</v>
          </cell>
          <cell r="B801">
            <v>0.265677</v>
          </cell>
          <cell r="C801">
            <v>9.2999999999999999E-2</v>
          </cell>
          <cell r="D801">
            <v>9.2549999999999993E-2</v>
          </cell>
          <cell r="E801">
            <v>-2.75E-2</v>
          </cell>
          <cell r="F801">
            <v>-2.75E-2</v>
          </cell>
          <cell r="G801">
            <v>0.16699999999999998</v>
          </cell>
          <cell r="H801">
            <v>7.2000000000000008E-2</v>
          </cell>
          <cell r="I801">
            <v>6.8500000000000005E-2</v>
          </cell>
          <cell r="J801">
            <v>0.41700000000000004</v>
          </cell>
          <cell r="K801">
            <v>3.0529999999999999</v>
          </cell>
          <cell r="L801">
            <v>3.6604999999999999</v>
          </cell>
          <cell r="M801">
            <v>4.5980000000000008</v>
          </cell>
          <cell r="N801">
            <v>2.2499999999999999E-2</v>
          </cell>
          <cell r="O801">
            <v>2.2294999999999998</v>
          </cell>
          <cell r="P801">
            <v>-0.46800000000000003</v>
          </cell>
          <cell r="Q801">
            <v>0.81299999999999994</v>
          </cell>
          <cell r="R801">
            <v>-0.20450000000000002</v>
          </cell>
          <cell r="S801">
            <v>1.3925000000000001</v>
          </cell>
          <cell r="T801">
            <v>1.1629999999999998</v>
          </cell>
          <cell r="U801">
            <v>2.7645</v>
          </cell>
          <cell r="AU801">
            <v>41150</v>
          </cell>
          <cell r="AV801">
            <v>0.67062350000000004</v>
          </cell>
          <cell r="AW801">
            <v>0.20400000000000001</v>
          </cell>
          <cell r="AX801">
            <v>0.49345</v>
          </cell>
          <cell r="AY801">
            <v>0.32800000000000001</v>
          </cell>
          <cell r="AZ801">
            <v>0.32800000000000001</v>
          </cell>
          <cell r="BA801">
            <v>0.85549999999999993</v>
          </cell>
          <cell r="BB801">
            <v>0.71899999999999997</v>
          </cell>
          <cell r="BC801">
            <v>0.86850000000000005</v>
          </cell>
          <cell r="BD801">
            <v>1.2805</v>
          </cell>
          <cell r="BE801">
            <v>4.8094999999999999</v>
          </cell>
          <cell r="BF801">
            <v>5.3334999999999999</v>
          </cell>
          <cell r="BG801">
            <v>7.9904999999999999</v>
          </cell>
          <cell r="BH801">
            <v>0.63200000000000001</v>
          </cell>
          <cell r="BI801">
            <v>-7.2000000000000008E-2</v>
          </cell>
          <cell r="BJ801">
            <v>0.95799999999999996</v>
          </cell>
          <cell r="BK801">
            <v>0.32299999999999995</v>
          </cell>
          <cell r="BL801">
            <v>1.3864999999999998</v>
          </cell>
          <cell r="BM801">
            <v>1.391</v>
          </cell>
          <cell r="BN801">
            <v>2.7080000000000002</v>
          </cell>
          <cell r="BT801">
            <v>41150</v>
          </cell>
          <cell r="BV801">
            <v>0.437</v>
          </cell>
          <cell r="BW801">
            <v>0.84430000000000005</v>
          </cell>
          <cell r="BX801">
            <v>0.76600000000000001</v>
          </cell>
          <cell r="BY801">
            <v>0.76600000000000001</v>
          </cell>
          <cell r="BZ801">
            <v>1.3774999999999999</v>
          </cell>
          <cell r="CA801">
            <v>1.2025000000000001</v>
          </cell>
          <cell r="CB801">
            <v>1.3664999999999998</v>
          </cell>
          <cell r="CC801">
            <v>1.9390000000000001</v>
          </cell>
          <cell r="CD801">
            <v>6.1225000000000005</v>
          </cell>
          <cell r="CE801">
            <v>9.2345000000000006</v>
          </cell>
          <cell r="CF801">
            <v>1.095</v>
          </cell>
          <cell r="CG801">
            <v>-3.4999999999999996E-3</v>
          </cell>
          <cell r="CH801">
            <v>1.5485</v>
          </cell>
          <cell r="CI801">
            <v>2.8449999999999998</v>
          </cell>
          <cell r="DG801">
            <v>41150</v>
          </cell>
          <cell r="DH801">
            <v>2.7403664999999999</v>
          </cell>
          <cell r="DI801">
            <v>2.9329999999999998</v>
          </cell>
          <cell r="DJ801">
            <v>2.1204999999999998</v>
          </cell>
          <cell r="DK801">
            <v>2.1204999999999998</v>
          </cell>
          <cell r="DL801">
            <v>2.9630000000000001</v>
          </cell>
          <cell r="DM801">
            <v>2.3170000000000002</v>
          </cell>
          <cell r="DN801">
            <v>2.7315</v>
          </cell>
          <cell r="DO801">
            <v>3.3250000000000002</v>
          </cell>
          <cell r="DP801">
            <v>7.077</v>
          </cell>
          <cell r="DQ801">
            <v>0.92249999999999999</v>
          </cell>
          <cell r="DR801">
            <v>1.9245000000000001</v>
          </cell>
          <cell r="DS801">
            <v>8.5579999999999998</v>
          </cell>
        </row>
        <row r="802">
          <cell r="A802">
            <v>41149</v>
          </cell>
          <cell r="B802">
            <v>0.26982850000000003</v>
          </cell>
          <cell r="C802">
            <v>9.8000000000000004E-2</v>
          </cell>
          <cell r="D802">
            <v>8.9900000000000008E-2</v>
          </cell>
          <cell r="E802">
            <v>-2.5000000000000001E-3</v>
          </cell>
          <cell r="F802">
            <v>-2.5000000000000001E-3</v>
          </cell>
          <cell r="G802">
            <v>0.16949999999999998</v>
          </cell>
          <cell r="H802">
            <v>8.6999999999999994E-2</v>
          </cell>
          <cell r="I802">
            <v>6.6000000000000003E-2</v>
          </cell>
          <cell r="J802">
            <v>0.40949999999999998</v>
          </cell>
          <cell r="K802">
            <v>3.0840000000000001</v>
          </cell>
          <cell r="L802">
            <v>3.5985</v>
          </cell>
          <cell r="M802">
            <v>4.6255000000000006</v>
          </cell>
          <cell r="N802">
            <v>4.3499999999999997E-2</v>
          </cell>
          <cell r="O802">
            <v>2.2175000000000002</v>
          </cell>
          <cell r="P802">
            <v>-0.45450000000000002</v>
          </cell>
          <cell r="Q802">
            <v>0.86</v>
          </cell>
          <cell r="R802">
            <v>-0.2165</v>
          </cell>
          <cell r="S802">
            <v>1.411</v>
          </cell>
          <cell r="T802">
            <v>1.1564999999999999</v>
          </cell>
          <cell r="U802">
            <v>2.7694999999999999</v>
          </cell>
          <cell r="AU802">
            <v>41149</v>
          </cell>
          <cell r="AV802">
            <v>0.67865249999999999</v>
          </cell>
          <cell r="AW802">
            <v>0.21199999999999999</v>
          </cell>
          <cell r="AX802">
            <v>0.50929999999999997</v>
          </cell>
          <cell r="AY802">
            <v>0.36499999999999999</v>
          </cell>
          <cell r="AZ802">
            <v>0.36499999999999999</v>
          </cell>
          <cell r="BA802">
            <v>0.85749999999999993</v>
          </cell>
          <cell r="BB802">
            <v>0.76249999999999996</v>
          </cell>
          <cell r="BC802">
            <v>0.85450000000000004</v>
          </cell>
          <cell r="BD802">
            <v>1.2755000000000001</v>
          </cell>
          <cell r="BE802">
            <v>4.7449999999999992</v>
          </cell>
          <cell r="BF802">
            <v>5.2624999999999993</v>
          </cell>
          <cell r="BG802">
            <v>7.8260000000000005</v>
          </cell>
          <cell r="BH802">
            <v>0.6855</v>
          </cell>
          <cell r="BI802">
            <v>-4.3500000000000004E-2</v>
          </cell>
          <cell r="BJ802">
            <v>1</v>
          </cell>
          <cell r="BK802">
            <v>0.34199999999999997</v>
          </cell>
          <cell r="BL802">
            <v>1.3915000000000002</v>
          </cell>
          <cell r="BM802">
            <v>1.3915</v>
          </cell>
          <cell r="BN802">
            <v>2.7195</v>
          </cell>
          <cell r="BT802">
            <v>41149</v>
          </cell>
          <cell r="BV802">
            <v>0.44550000000000001</v>
          </cell>
          <cell r="BW802">
            <v>0.87325000000000008</v>
          </cell>
          <cell r="BX802">
            <v>0.8035000000000001</v>
          </cell>
          <cell r="BY802">
            <v>0.8035000000000001</v>
          </cell>
          <cell r="BZ802">
            <v>1.3805000000000001</v>
          </cell>
          <cell r="CA802">
            <v>1.242</v>
          </cell>
          <cell r="CB802">
            <v>1.3565</v>
          </cell>
          <cell r="CC802">
            <v>1.9379999999999999</v>
          </cell>
          <cell r="CD802">
            <v>5.9939999999999998</v>
          </cell>
          <cell r="CE802">
            <v>8.9205000000000005</v>
          </cell>
          <cell r="CF802">
            <v>1.1564999999999999</v>
          </cell>
          <cell r="CG802">
            <v>1.55E-2</v>
          </cell>
          <cell r="CH802">
            <v>1.5535000000000001</v>
          </cell>
          <cell r="CI802">
            <v>2.8499999999999996</v>
          </cell>
          <cell r="DG802">
            <v>41149</v>
          </cell>
          <cell r="DH802">
            <v>2.758435</v>
          </cell>
          <cell r="DI802">
            <v>2.9487999999999999</v>
          </cell>
          <cell r="DJ802">
            <v>2.1515</v>
          </cell>
          <cell r="DK802">
            <v>2.1515</v>
          </cell>
          <cell r="DL802">
            <v>2.95</v>
          </cell>
          <cell r="DM802">
            <v>2.3479999999999999</v>
          </cell>
          <cell r="DN802">
            <v>2.7410000000000001</v>
          </cell>
          <cell r="DO802">
            <v>3.2895000000000003</v>
          </cell>
          <cell r="DP802">
            <v>6.9339999999999993</v>
          </cell>
          <cell r="DQ802">
            <v>0.94399999999999995</v>
          </cell>
          <cell r="DR802">
            <v>1.9384999999999999</v>
          </cell>
          <cell r="DS802">
            <v>8.5220000000000002</v>
          </cell>
        </row>
        <row r="803">
          <cell r="A803">
            <v>41148</v>
          </cell>
          <cell r="B803">
            <v>0.26248349999999998</v>
          </cell>
          <cell r="C803">
            <v>8.6999999999999994E-2</v>
          </cell>
          <cell r="D803">
            <v>0.11610000000000001</v>
          </cell>
          <cell r="E803">
            <v>-2.5000000000000001E-3</v>
          </cell>
          <cell r="F803">
            <v>-2.5000000000000001E-3</v>
          </cell>
          <cell r="G803">
            <v>0.17249999999999999</v>
          </cell>
          <cell r="H803">
            <v>8.5999999999999993E-2</v>
          </cell>
          <cell r="I803">
            <v>4.1500000000000002E-2</v>
          </cell>
          <cell r="J803">
            <v>0.41249999999999998</v>
          </cell>
          <cell r="K803">
            <v>3.1025</v>
          </cell>
          <cell r="L803">
            <v>3.5789999999999997</v>
          </cell>
          <cell r="M803">
            <v>4.4744999999999999</v>
          </cell>
          <cell r="N803">
            <v>3.7999999999999999E-2</v>
          </cell>
          <cell r="O803">
            <v>2.1920000000000002</v>
          </cell>
          <cell r="P803">
            <v>-0.45</v>
          </cell>
          <cell r="Q803">
            <v>0.89</v>
          </cell>
          <cell r="R803">
            <v>-0.22650000000000001</v>
          </cell>
          <cell r="S803">
            <v>1.393</v>
          </cell>
          <cell r="T803">
            <v>1.1495</v>
          </cell>
          <cell r="U803">
            <v>2.7845</v>
          </cell>
          <cell r="AU803">
            <v>41148</v>
          </cell>
          <cell r="AV803">
            <v>0.69236249999999999</v>
          </cell>
          <cell r="AW803">
            <v>0.21</v>
          </cell>
          <cell r="AX803">
            <v>0.55194999999999994</v>
          </cell>
          <cell r="AY803">
            <v>0.35</v>
          </cell>
          <cell r="AZ803">
            <v>0.35</v>
          </cell>
          <cell r="BA803">
            <v>0.86</v>
          </cell>
          <cell r="BB803">
            <v>0.75950000000000006</v>
          </cell>
          <cell r="BC803">
            <v>0.83650000000000002</v>
          </cell>
          <cell r="BD803">
            <v>1.2645</v>
          </cell>
          <cell r="BE803">
            <v>4.7255000000000003</v>
          </cell>
          <cell r="BF803">
            <v>5.2439999999999998</v>
          </cell>
          <cell r="BG803">
            <v>7.8215000000000003</v>
          </cell>
          <cell r="BH803">
            <v>0.65400000000000003</v>
          </cell>
          <cell r="BI803">
            <v>-4.4500000000000005E-2</v>
          </cell>
          <cell r="BJ803">
            <v>1.0249999999999999</v>
          </cell>
          <cell r="BK803">
            <v>0.311</v>
          </cell>
          <cell r="BL803">
            <v>1.3635000000000002</v>
          </cell>
          <cell r="BM803">
            <v>1.4064999999999999</v>
          </cell>
          <cell r="BN803">
            <v>2.7290000000000001</v>
          </cell>
          <cell r="BT803">
            <v>41148</v>
          </cell>
          <cell r="BV803">
            <v>0.44500000000000001</v>
          </cell>
          <cell r="BW803">
            <v>0.90260000000000007</v>
          </cell>
          <cell r="BX803">
            <v>0.79900000000000004</v>
          </cell>
          <cell r="BY803">
            <v>0.79900000000000004</v>
          </cell>
          <cell r="BZ803">
            <v>1.375</v>
          </cell>
          <cell r="CA803">
            <v>1.2320000000000002</v>
          </cell>
          <cell r="CB803">
            <v>1.3374999999999999</v>
          </cell>
          <cell r="CC803">
            <v>1.9275</v>
          </cell>
          <cell r="CD803">
            <v>5.9715000000000007</v>
          </cell>
          <cell r="CE803">
            <v>8.9474999999999998</v>
          </cell>
          <cell r="CF803">
            <v>1.1415</v>
          </cell>
          <cell r="CG803">
            <v>2.3E-2</v>
          </cell>
          <cell r="CH803">
            <v>1.5720000000000001</v>
          </cell>
          <cell r="CI803">
            <v>2.8550000000000004</v>
          </cell>
          <cell r="DG803">
            <v>41148</v>
          </cell>
          <cell r="DH803">
            <v>2.7866645000000001</v>
          </cell>
          <cell r="DI803">
            <v>2.9782999999999999</v>
          </cell>
          <cell r="DJ803">
            <v>2.1505000000000001</v>
          </cell>
          <cell r="DK803">
            <v>2.1505000000000001</v>
          </cell>
          <cell r="DL803">
            <v>2.9305000000000003</v>
          </cell>
          <cell r="DM803">
            <v>2.3414999999999999</v>
          </cell>
          <cell r="DN803">
            <v>2.7229999999999999</v>
          </cell>
          <cell r="DO803">
            <v>3.2699999999999996</v>
          </cell>
          <cell r="DP803">
            <v>6.9284999999999997</v>
          </cell>
          <cell r="DQ803">
            <v>0.94300000000000006</v>
          </cell>
          <cell r="DR803">
            <v>1.931</v>
          </cell>
          <cell r="DS803">
            <v>8.4924999999999997</v>
          </cell>
        </row>
        <row r="804">
          <cell r="A804">
            <v>41145</v>
          </cell>
          <cell r="B804">
            <v>0.26127100000000003</v>
          </cell>
          <cell r="C804">
            <v>9.5000000000000001E-2</v>
          </cell>
          <cell r="D804">
            <v>0.14015</v>
          </cell>
          <cell r="E804">
            <v>-2.2499999999999999E-2</v>
          </cell>
          <cell r="F804">
            <v>-2.2499999999999999E-2</v>
          </cell>
          <cell r="G804">
            <v>0.15999999999999998</v>
          </cell>
          <cell r="H804">
            <v>7.85E-2</v>
          </cell>
          <cell r="I804">
            <v>2.35E-2</v>
          </cell>
          <cell r="J804">
            <v>0.39600000000000002</v>
          </cell>
          <cell r="K804">
            <v>3.2279999999999998</v>
          </cell>
          <cell r="L804">
            <v>3.6585000000000001</v>
          </cell>
          <cell r="M804">
            <v>4.4180000000000001</v>
          </cell>
          <cell r="N804">
            <v>1.2999999999999999E-2</v>
          </cell>
          <cell r="O804">
            <v>2.2244999999999999</v>
          </cell>
          <cell r="P804">
            <v>-0.39449999999999996</v>
          </cell>
          <cell r="Q804">
            <v>0.876</v>
          </cell>
          <cell r="R804">
            <v>-0.2545</v>
          </cell>
          <cell r="S804">
            <v>1.385</v>
          </cell>
          <cell r="T804">
            <v>1.1259999999999999</v>
          </cell>
          <cell r="U804">
            <v>2.7869999999999999</v>
          </cell>
          <cell r="AU804">
            <v>41145</v>
          </cell>
          <cell r="AV804">
            <v>0.67521299999999995</v>
          </cell>
          <cell r="AW804">
            <v>0.2</v>
          </cell>
          <cell r="AX804">
            <v>0.57885000000000009</v>
          </cell>
          <cell r="AY804">
            <v>0.34200000000000003</v>
          </cell>
          <cell r="AZ804">
            <v>0.34200000000000003</v>
          </cell>
          <cell r="BA804">
            <v>0.86499999999999999</v>
          </cell>
          <cell r="BB804">
            <v>0.74449999999999994</v>
          </cell>
          <cell r="BC804">
            <v>0.85199999999999998</v>
          </cell>
          <cell r="BD804">
            <v>1.2705</v>
          </cell>
          <cell r="BE804">
            <v>4.8085000000000004</v>
          </cell>
          <cell r="BF804">
            <v>5.3075000000000001</v>
          </cell>
          <cell r="BG804">
            <v>7.7469999999999999</v>
          </cell>
          <cell r="BH804">
            <v>0.65149999999999997</v>
          </cell>
          <cell r="BI804">
            <v>-4.8000000000000001E-2</v>
          </cell>
          <cell r="BJ804">
            <v>1.01</v>
          </cell>
          <cell r="BK804">
            <v>0.29700000000000004</v>
          </cell>
          <cell r="BL804">
            <v>1.3744999999999998</v>
          </cell>
          <cell r="BM804">
            <v>1.3864999999999998</v>
          </cell>
          <cell r="BN804">
            <v>2.7595000000000001</v>
          </cell>
          <cell r="BT804">
            <v>41145</v>
          </cell>
          <cell r="BV804">
            <v>0.443</v>
          </cell>
          <cell r="BW804">
            <v>0.9293499999999999</v>
          </cell>
          <cell r="BX804">
            <v>0.79350000000000009</v>
          </cell>
          <cell r="BY804">
            <v>0.79350000000000009</v>
          </cell>
          <cell r="BZ804">
            <v>1.3740000000000001</v>
          </cell>
          <cell r="CA804">
            <v>1.224</v>
          </cell>
          <cell r="CB804">
            <v>1.3414999999999999</v>
          </cell>
          <cell r="CC804">
            <v>1.9275</v>
          </cell>
          <cell r="CD804">
            <v>5.9924999999999997</v>
          </cell>
          <cell r="CE804">
            <v>8.8500000000000014</v>
          </cell>
          <cell r="CF804">
            <v>1.1385000000000001</v>
          </cell>
          <cell r="CG804">
            <v>5.4999999999999997E-3</v>
          </cell>
          <cell r="CH804">
            <v>1.5655000000000001</v>
          </cell>
          <cell r="CI804">
            <v>2.8970000000000002</v>
          </cell>
          <cell r="DG804">
            <v>41145</v>
          </cell>
          <cell r="DH804">
            <v>2.773879</v>
          </cell>
          <cell r="DI804">
            <v>2.9929999999999999</v>
          </cell>
          <cell r="DJ804">
            <v>2.1455000000000002</v>
          </cell>
          <cell r="DK804">
            <v>2.1455000000000002</v>
          </cell>
          <cell r="DL804">
            <v>2.931</v>
          </cell>
          <cell r="DM804">
            <v>2.3434999999999997</v>
          </cell>
          <cell r="DN804">
            <v>2.7130000000000001</v>
          </cell>
          <cell r="DO804">
            <v>3.2749999999999999</v>
          </cell>
          <cell r="DP804">
            <v>6.9239999999999995</v>
          </cell>
          <cell r="DQ804">
            <v>0.93300000000000005</v>
          </cell>
          <cell r="DR804">
            <v>1.9329999999999998</v>
          </cell>
          <cell r="DS804">
            <v>8.4809999999999999</v>
          </cell>
        </row>
        <row r="805">
          <cell r="A805">
            <v>41144</v>
          </cell>
          <cell r="B805">
            <v>0.25664049999999999</v>
          </cell>
          <cell r="C805">
            <v>8.6999999999999994E-2</v>
          </cell>
          <cell r="D805">
            <v>0.16270000000000001</v>
          </cell>
          <cell r="E805">
            <v>-1.4E-2</v>
          </cell>
          <cell r="F805">
            <v>-1.4E-2</v>
          </cell>
          <cell r="G805">
            <v>0.186</v>
          </cell>
          <cell r="H805">
            <v>7.85E-2</v>
          </cell>
          <cell r="I805">
            <v>4.9999999999999996E-2</v>
          </cell>
          <cell r="J805">
            <v>0.41049999999999998</v>
          </cell>
          <cell r="K805">
            <v>3.1695000000000002</v>
          </cell>
          <cell r="L805">
            <v>3.7160000000000002</v>
          </cell>
          <cell r="M805">
            <v>4.3090000000000002</v>
          </cell>
          <cell r="N805">
            <v>2.75E-2</v>
          </cell>
          <cell r="O805">
            <v>2.1970000000000001</v>
          </cell>
          <cell r="P805">
            <v>-0.3735</v>
          </cell>
          <cell r="Q805">
            <v>0.91800000000000004</v>
          </cell>
          <cell r="R805">
            <v>-0.23649999999999999</v>
          </cell>
          <cell r="S805">
            <v>1.4025000000000001</v>
          </cell>
          <cell r="T805">
            <v>1.1114999999999999</v>
          </cell>
          <cell r="U805">
            <v>2.8034999999999997</v>
          </cell>
          <cell r="AU805">
            <v>41144</v>
          </cell>
          <cell r="AV805">
            <v>0.68302949999999996</v>
          </cell>
          <cell r="AW805">
            <v>0.219</v>
          </cell>
          <cell r="AX805">
            <v>0.59834999999999994</v>
          </cell>
          <cell r="AY805">
            <v>0.38400000000000001</v>
          </cell>
          <cell r="AZ805">
            <v>0.38400000000000001</v>
          </cell>
          <cell r="BA805">
            <v>0.94599999999999995</v>
          </cell>
          <cell r="BB805">
            <v>0.77550000000000008</v>
          </cell>
          <cell r="BC805">
            <v>0.93399999999999994</v>
          </cell>
          <cell r="BD805">
            <v>1.3125</v>
          </cell>
          <cell r="BE805">
            <v>4.7404999999999999</v>
          </cell>
          <cell r="BF805">
            <v>5.3075000000000001</v>
          </cell>
          <cell r="BG805">
            <v>7.7219999999999995</v>
          </cell>
          <cell r="BH805">
            <v>0.68300000000000005</v>
          </cell>
          <cell r="BI805">
            <v>-2.7E-2</v>
          </cell>
          <cell r="BJ805">
            <v>1.0569999999999999</v>
          </cell>
          <cell r="BK805">
            <v>0.33650000000000002</v>
          </cell>
          <cell r="BL805">
            <v>1.4215</v>
          </cell>
          <cell r="BM805">
            <v>1.387</v>
          </cell>
          <cell r="BN805">
            <v>2.7814999999999999</v>
          </cell>
          <cell r="BT805">
            <v>41144</v>
          </cell>
          <cell r="BV805">
            <v>0.47</v>
          </cell>
          <cell r="BW805">
            <v>0.95520000000000005</v>
          </cell>
          <cell r="BX805">
            <v>0.84199999999999997</v>
          </cell>
          <cell r="BY805">
            <v>0.84199999999999997</v>
          </cell>
          <cell r="BZ805">
            <v>1.4555</v>
          </cell>
          <cell r="CA805">
            <v>1.2650000000000001</v>
          </cell>
          <cell r="CB805">
            <v>1.425</v>
          </cell>
          <cell r="CC805">
            <v>1.98</v>
          </cell>
          <cell r="CD805">
            <v>5.9969999999999999</v>
          </cell>
          <cell r="CE805">
            <v>8.910499999999999</v>
          </cell>
          <cell r="CF805">
            <v>1.202</v>
          </cell>
          <cell r="CG805">
            <v>3.5000000000000003E-2</v>
          </cell>
          <cell r="CH805">
            <v>1.5754999999999999</v>
          </cell>
          <cell r="CI805">
            <v>2.9394999999999998</v>
          </cell>
          <cell r="DG805">
            <v>41144</v>
          </cell>
          <cell r="DH805">
            <v>2.7963775000000002</v>
          </cell>
          <cell r="DI805">
            <v>3.0194999999999999</v>
          </cell>
          <cell r="DJ805">
            <v>2.1855000000000002</v>
          </cell>
          <cell r="DK805">
            <v>2.1855000000000002</v>
          </cell>
          <cell r="DL805">
            <v>3.0049999999999999</v>
          </cell>
          <cell r="DM805">
            <v>2.3819999999999997</v>
          </cell>
          <cell r="DN805">
            <v>2.7945000000000002</v>
          </cell>
          <cell r="DO805">
            <v>3.3450000000000002</v>
          </cell>
          <cell r="DP805">
            <v>6.9314999999999998</v>
          </cell>
          <cell r="DQ805">
            <v>0.94550000000000001</v>
          </cell>
          <cell r="DR805">
            <v>1.9700000000000002</v>
          </cell>
          <cell r="DS805">
            <v>8.32</v>
          </cell>
        </row>
        <row r="806">
          <cell r="A806">
            <v>41143</v>
          </cell>
          <cell r="B806">
            <v>0.28077099999999999</v>
          </cell>
          <cell r="C806">
            <v>9.2499999999999999E-2</v>
          </cell>
          <cell r="D806">
            <v>0.18225</v>
          </cell>
          <cell r="E806">
            <v>0</v>
          </cell>
          <cell r="F806">
            <v>1.3500000000000002E-2</v>
          </cell>
          <cell r="G806">
            <v>0.17749999999999999</v>
          </cell>
          <cell r="H806">
            <v>7.6999999999999999E-2</v>
          </cell>
          <cell r="I806">
            <v>4.8999999999999995E-2</v>
          </cell>
          <cell r="J806">
            <v>0.41349999999999998</v>
          </cell>
          <cell r="K806">
            <v>2.9575</v>
          </cell>
          <cell r="L806">
            <v>3.3839999999999999</v>
          </cell>
          <cell r="M806">
            <v>4.4284999999999997</v>
          </cell>
          <cell r="N806">
            <v>0.05</v>
          </cell>
          <cell r="O806">
            <v>2.2694999999999999</v>
          </cell>
          <cell r="P806">
            <v>-0.35850000000000004</v>
          </cell>
          <cell r="Q806">
            <v>0.90800000000000003</v>
          </cell>
          <cell r="R806">
            <v>-0.214</v>
          </cell>
          <cell r="S806">
            <v>1.4510000000000001</v>
          </cell>
          <cell r="T806">
            <v>1.1829999999999998</v>
          </cell>
          <cell r="U806">
            <v>2.8905000000000003</v>
          </cell>
          <cell r="AU806">
            <v>41143</v>
          </cell>
          <cell r="AV806">
            <v>0.77223249999999999</v>
          </cell>
          <cell r="AW806">
            <v>0.22500000000000001</v>
          </cell>
          <cell r="AX806">
            <v>0.64945000000000008</v>
          </cell>
          <cell r="AY806">
            <v>0.46300000000000002</v>
          </cell>
          <cell r="AZ806">
            <v>0.46300000000000002</v>
          </cell>
          <cell r="BA806">
            <v>0.98449999999999993</v>
          </cell>
          <cell r="BB806">
            <v>0.82250000000000001</v>
          </cell>
          <cell r="BC806">
            <v>0.95599999999999996</v>
          </cell>
          <cell r="BD806">
            <v>1.327</v>
          </cell>
          <cell r="BE806">
            <v>4.5449999999999999</v>
          </cell>
          <cell r="BF806">
            <v>4.9684999999999997</v>
          </cell>
          <cell r="BG806">
            <v>7.6855000000000002</v>
          </cell>
          <cell r="BH806">
            <v>0.74449999999999994</v>
          </cell>
          <cell r="BI806">
            <v>2E-3</v>
          </cell>
          <cell r="BJ806">
            <v>1.1030000000000002</v>
          </cell>
          <cell r="BK806">
            <v>0.42149999999999999</v>
          </cell>
          <cell r="BL806">
            <v>1.5125</v>
          </cell>
          <cell r="BM806">
            <v>1.4820000000000002</v>
          </cell>
          <cell r="BN806">
            <v>2.8849999999999998</v>
          </cell>
          <cell r="BT806">
            <v>41143</v>
          </cell>
          <cell r="BV806">
            <v>0.47</v>
          </cell>
          <cell r="BW806">
            <v>1.0199499999999999</v>
          </cell>
          <cell r="BX806">
            <v>0.94399999999999995</v>
          </cell>
          <cell r="BY806">
            <v>0.94399999999999995</v>
          </cell>
          <cell r="BZ806">
            <v>1.5015000000000001</v>
          </cell>
          <cell r="CA806">
            <v>1.3340000000000001</v>
          </cell>
          <cell r="CB806">
            <v>1.4405000000000001</v>
          </cell>
          <cell r="CC806">
            <v>2.0140000000000002</v>
          </cell>
          <cell r="CD806">
            <v>5.726</v>
          </cell>
          <cell r="CE806">
            <v>8.9390000000000001</v>
          </cell>
          <cell r="CF806">
            <v>1.2825</v>
          </cell>
          <cell r="CG806">
            <v>6.3500000000000001E-2</v>
          </cell>
          <cell r="CH806">
            <v>1.6679999999999999</v>
          </cell>
          <cell r="CI806">
            <v>3.0419999999999998</v>
          </cell>
          <cell r="DG806">
            <v>41143</v>
          </cell>
          <cell r="DH806">
            <v>2.8817279999999998</v>
          </cell>
          <cell r="DI806">
            <v>3.08575</v>
          </cell>
          <cell r="DJ806">
            <v>2.3180000000000001</v>
          </cell>
          <cell r="DK806">
            <v>2.3180000000000001</v>
          </cell>
          <cell r="DL806">
            <v>3.0650000000000004</v>
          </cell>
          <cell r="DM806">
            <v>2.4785000000000004</v>
          </cell>
          <cell r="DN806">
            <v>2.8460000000000001</v>
          </cell>
          <cell r="DO806">
            <v>3.4005000000000001</v>
          </cell>
          <cell r="DP806">
            <v>6.7774999999999999</v>
          </cell>
          <cell r="DQ806">
            <v>0.97550000000000003</v>
          </cell>
          <cell r="DR806">
            <v>2.093</v>
          </cell>
          <cell r="DS806">
            <v>8.2199999999999989</v>
          </cell>
        </row>
        <row r="807">
          <cell r="A807">
            <v>41142</v>
          </cell>
          <cell r="B807">
            <v>0.28865050000000003</v>
          </cell>
          <cell r="C807">
            <v>9.8000000000000004E-2</v>
          </cell>
          <cell r="D807">
            <v>0.16515000000000002</v>
          </cell>
          <cell r="E807">
            <v>-1.6500000000000001E-2</v>
          </cell>
          <cell r="F807">
            <v>-1.6500000000000001E-2</v>
          </cell>
          <cell r="G807">
            <v>0.16999999999999998</v>
          </cell>
          <cell r="H807">
            <v>5.3499999999999999E-2</v>
          </cell>
          <cell r="I807">
            <v>5.0499999999999996E-2</v>
          </cell>
          <cell r="J807">
            <v>0.40049999999999997</v>
          </cell>
          <cell r="K807">
            <v>2.984</v>
          </cell>
          <cell r="L807">
            <v>3.5095000000000001</v>
          </cell>
          <cell r="M807">
            <v>4.6379999999999999</v>
          </cell>
          <cell r="N807">
            <v>3.0499999999999999E-2</v>
          </cell>
          <cell r="O807">
            <v>2.3384999999999998</v>
          </cell>
          <cell r="P807">
            <v>-0.34899999999999998</v>
          </cell>
          <cell r="Q807">
            <v>0.94500000000000006</v>
          </cell>
          <cell r="R807">
            <v>-0.22600000000000001</v>
          </cell>
          <cell r="S807">
            <v>1.4165000000000001</v>
          </cell>
          <cell r="T807">
            <v>1.1895</v>
          </cell>
          <cell r="U807">
            <v>2.9710000000000001</v>
          </cell>
          <cell r="AU807">
            <v>41142</v>
          </cell>
          <cell r="AV807">
            <v>0.78998750000000006</v>
          </cell>
          <cell r="AW807">
            <v>0.22800000000000001</v>
          </cell>
          <cell r="AX807">
            <v>0.63500000000000001</v>
          </cell>
          <cell r="AY807">
            <v>0.45800000000000002</v>
          </cell>
          <cell r="AZ807">
            <v>0.45800000000000002</v>
          </cell>
          <cell r="BA807">
            <v>0.95950000000000002</v>
          </cell>
          <cell r="BB807">
            <v>0.81400000000000006</v>
          </cell>
          <cell r="BC807">
            <v>0.75449999999999995</v>
          </cell>
          <cell r="BD807">
            <v>1.2989999999999999</v>
          </cell>
          <cell r="BE807">
            <v>4.6364999999999998</v>
          </cell>
          <cell r="BF807">
            <v>5.0804999999999998</v>
          </cell>
          <cell r="BG807">
            <v>7.9855</v>
          </cell>
          <cell r="BH807">
            <v>0.74249999999999994</v>
          </cell>
          <cell r="BI807">
            <v>6.0000000000000001E-3</v>
          </cell>
          <cell r="BJ807">
            <v>1.1435</v>
          </cell>
          <cell r="BK807">
            <v>0.42449999999999999</v>
          </cell>
          <cell r="BL807">
            <v>1.4630000000000001</v>
          </cell>
          <cell r="BM807">
            <v>1.4850000000000001</v>
          </cell>
          <cell r="BN807">
            <v>2.9735</v>
          </cell>
          <cell r="BT807">
            <v>41142</v>
          </cell>
          <cell r="BV807">
            <v>0.46599999999999997</v>
          </cell>
          <cell r="BW807">
            <v>1.0053000000000001</v>
          </cell>
          <cell r="BX807">
            <v>0.9484999999999999</v>
          </cell>
          <cell r="BY807">
            <v>0.9484999999999999</v>
          </cell>
          <cell r="BZ807">
            <v>1.4845000000000002</v>
          </cell>
          <cell r="CA807">
            <v>1.3279999999999998</v>
          </cell>
          <cell r="CB807">
            <v>1.43</v>
          </cell>
          <cell r="CC807">
            <v>1.9990000000000001</v>
          </cell>
          <cell r="CD807">
            <v>5.8450000000000006</v>
          </cell>
          <cell r="CE807">
            <v>9.3710000000000004</v>
          </cell>
          <cell r="CF807">
            <v>1.2869999999999999</v>
          </cell>
          <cell r="CG807">
            <v>6.4000000000000001E-2</v>
          </cell>
          <cell r="CH807">
            <v>1.675</v>
          </cell>
          <cell r="CI807">
            <v>3.1154999999999999</v>
          </cell>
          <cell r="DG807">
            <v>41142</v>
          </cell>
          <cell r="DH807">
            <v>2.9241109999999999</v>
          </cell>
          <cell r="DI807">
            <v>3.0421999999999998</v>
          </cell>
          <cell r="DJ807">
            <v>2.3434999999999997</v>
          </cell>
          <cell r="DK807">
            <v>2.3434999999999997</v>
          </cell>
          <cell r="DL807">
            <v>3.0685000000000002</v>
          </cell>
          <cell r="DM807">
            <v>2.4915000000000003</v>
          </cell>
          <cell r="DN807">
            <v>2.8325</v>
          </cell>
          <cell r="DO807">
            <v>3.4079999999999999</v>
          </cell>
          <cell r="DP807">
            <v>6.8194999999999997</v>
          </cell>
          <cell r="DQ807">
            <v>0.96099999999999997</v>
          </cell>
          <cell r="DR807">
            <v>2.117</v>
          </cell>
          <cell r="DS807">
            <v>8.4855</v>
          </cell>
        </row>
        <row r="808">
          <cell r="A808">
            <v>41141</v>
          </cell>
          <cell r="B808">
            <v>0.29246499999999997</v>
          </cell>
          <cell r="C808">
            <v>0.1</v>
          </cell>
          <cell r="D808">
            <v>0.15284999999999999</v>
          </cell>
          <cell r="E808">
            <v>-1.95E-2</v>
          </cell>
          <cell r="F808">
            <v>-1.95E-2</v>
          </cell>
          <cell r="G808">
            <v>0.16499999999999998</v>
          </cell>
          <cell r="H808">
            <v>5.1000000000000004E-2</v>
          </cell>
          <cell r="I808">
            <v>5.2499999999999998E-2</v>
          </cell>
          <cell r="J808">
            <v>0.39549999999999996</v>
          </cell>
          <cell r="K808">
            <v>2.8899999999999997</v>
          </cell>
          <cell r="L808">
            <v>3.2960000000000003</v>
          </cell>
          <cell r="M808">
            <v>4.8469999999999995</v>
          </cell>
          <cell r="N808">
            <v>2.5000000000000001E-2</v>
          </cell>
          <cell r="O808">
            <v>2.3759999999999999</v>
          </cell>
          <cell r="P808">
            <v>-0.34899999999999998</v>
          </cell>
          <cell r="Q808">
            <v>0.9225000000000001</v>
          </cell>
          <cell r="R808">
            <v>-0.22500000000000001</v>
          </cell>
          <cell r="S808">
            <v>1.3740000000000001</v>
          </cell>
          <cell r="T808">
            <v>1.1995</v>
          </cell>
          <cell r="U808">
            <v>2.95</v>
          </cell>
          <cell r="AU808">
            <v>41141</v>
          </cell>
          <cell r="AV808">
            <v>0.81751700000000005</v>
          </cell>
          <cell r="AW808">
            <v>0.23699999999999999</v>
          </cell>
          <cell r="AX808">
            <v>0.62614999999999998</v>
          </cell>
          <cell r="AY808">
            <v>0.47449999999999998</v>
          </cell>
          <cell r="AZ808">
            <v>0.47449999999999998</v>
          </cell>
          <cell r="BA808">
            <v>0.95</v>
          </cell>
          <cell r="BB808">
            <v>0.83250000000000002</v>
          </cell>
          <cell r="BC808">
            <v>0.74750000000000005</v>
          </cell>
          <cell r="BD808">
            <v>1.306</v>
          </cell>
          <cell r="BE808">
            <v>4.6284999999999998</v>
          </cell>
          <cell r="BF808">
            <v>4.9800000000000004</v>
          </cell>
          <cell r="BG808">
            <v>8.1124999999999989</v>
          </cell>
          <cell r="BH808">
            <v>0.753</v>
          </cell>
          <cell r="BI808">
            <v>1.55E-2</v>
          </cell>
          <cell r="BJ808">
            <v>1.1274999999999999</v>
          </cell>
          <cell r="BK808">
            <v>0.4375</v>
          </cell>
          <cell r="BL808">
            <v>1.4464999999999999</v>
          </cell>
          <cell r="BM808">
            <v>1.496</v>
          </cell>
          <cell r="BN808">
            <v>2.96</v>
          </cell>
          <cell r="BT808">
            <v>41141</v>
          </cell>
          <cell r="BV808">
            <v>0.48199999999999998</v>
          </cell>
          <cell r="BW808">
            <v>1.0034000000000001</v>
          </cell>
          <cell r="BX808">
            <v>0.96799999999999997</v>
          </cell>
          <cell r="BY808">
            <v>0.96799999999999997</v>
          </cell>
          <cell r="BZ808">
            <v>1.4835</v>
          </cell>
          <cell r="CA808">
            <v>1.3479999999999999</v>
          </cell>
          <cell r="CB808">
            <v>1.4315</v>
          </cell>
          <cell r="CC808">
            <v>2.0024999999999999</v>
          </cell>
          <cell r="CD808">
            <v>5.7635000000000005</v>
          </cell>
          <cell r="CE808">
            <v>9.6565000000000012</v>
          </cell>
          <cell r="CF808">
            <v>1.306</v>
          </cell>
          <cell r="CG808">
            <v>7.8E-2</v>
          </cell>
          <cell r="CH808">
            <v>1.6884999999999999</v>
          </cell>
          <cell r="CI808">
            <v>3.1079999999999997</v>
          </cell>
          <cell r="DG808">
            <v>41141</v>
          </cell>
          <cell r="DH808">
            <v>2.9661489999999997</v>
          </cell>
          <cell r="DI808">
            <v>3.0470000000000002</v>
          </cell>
          <cell r="DJ808">
            <v>2.3585000000000003</v>
          </cell>
          <cell r="DK808">
            <v>2.3585000000000003</v>
          </cell>
          <cell r="DL808">
            <v>3.0615000000000001</v>
          </cell>
          <cell r="DM808">
            <v>2.5114999999999998</v>
          </cell>
          <cell r="DN808">
            <v>2.8200000000000003</v>
          </cell>
          <cell r="DO808">
            <v>3.4119999999999999</v>
          </cell>
          <cell r="DP808">
            <v>6.7164999999999999</v>
          </cell>
          <cell r="DQ808">
            <v>0.98350000000000004</v>
          </cell>
          <cell r="DR808">
            <v>2.1334999999999997</v>
          </cell>
          <cell r="DS808">
            <v>8.702</v>
          </cell>
        </row>
        <row r="809">
          <cell r="A809">
            <v>41138</v>
          </cell>
          <cell r="B809">
            <v>0.28819349999999999</v>
          </cell>
          <cell r="C809">
            <v>8.4999999999999992E-2</v>
          </cell>
          <cell r="D809">
            <v>0.18180000000000002</v>
          </cell>
          <cell r="E809">
            <v>-2.75E-2</v>
          </cell>
          <cell r="F809">
            <v>-2.75E-2</v>
          </cell>
          <cell r="G809">
            <v>0.17149999999999999</v>
          </cell>
          <cell r="H809">
            <v>3.2500000000000001E-2</v>
          </cell>
          <cell r="I809">
            <v>4.8499999999999995E-2</v>
          </cell>
          <cell r="J809">
            <v>0.39600000000000002</v>
          </cell>
          <cell r="K809">
            <v>3.0865</v>
          </cell>
          <cell r="L809">
            <v>3.6684999999999999</v>
          </cell>
          <cell r="M809">
            <v>5.0734999999999992</v>
          </cell>
          <cell r="N809">
            <v>1.2500000000000001E-2</v>
          </cell>
          <cell r="O809">
            <v>2.5750000000000002</v>
          </cell>
          <cell r="P809">
            <v>-0.35799999999999998</v>
          </cell>
          <cell r="Q809">
            <v>0.91300000000000003</v>
          </cell>
          <cell r="R809">
            <v>-0.23200000000000001</v>
          </cell>
          <cell r="S809">
            <v>1.3660000000000001</v>
          </cell>
          <cell r="T809">
            <v>1.2385000000000002</v>
          </cell>
          <cell r="U809">
            <v>2.9634999999999998</v>
          </cell>
          <cell r="AU809">
            <v>41138</v>
          </cell>
          <cell r="AV809">
            <v>0.81408700000000001</v>
          </cell>
          <cell r="AW809">
            <v>0.2195</v>
          </cell>
          <cell r="AX809">
            <v>0.63795000000000002</v>
          </cell>
          <cell r="AY809">
            <v>0.46799999999999997</v>
          </cell>
          <cell r="AZ809">
            <v>0.46799999999999997</v>
          </cell>
          <cell r="BA809">
            <v>0.96399999999999997</v>
          </cell>
          <cell r="BB809">
            <v>0.79900000000000004</v>
          </cell>
          <cell r="BC809">
            <v>0.73399999999999999</v>
          </cell>
          <cell r="BD809">
            <v>1.3285</v>
          </cell>
          <cell r="BE809">
            <v>4.7479999999999993</v>
          </cell>
          <cell r="BF809">
            <v>5.343</v>
          </cell>
          <cell r="BG809">
            <v>8.0495000000000001</v>
          </cell>
          <cell r="BH809">
            <v>0.73649999999999993</v>
          </cell>
          <cell r="BI809">
            <v>6.4999999999999988E-3</v>
          </cell>
          <cell r="BJ809">
            <v>1.127</v>
          </cell>
          <cell r="BK809">
            <v>0.43300000000000005</v>
          </cell>
          <cell r="BL809">
            <v>1.4339999999999999</v>
          </cell>
          <cell r="BM809">
            <v>1.5375000000000001</v>
          </cell>
          <cell r="BN809">
            <v>2.9805000000000001</v>
          </cell>
          <cell r="BT809">
            <v>41138</v>
          </cell>
          <cell r="BV809">
            <v>0.46950000000000003</v>
          </cell>
          <cell r="BW809">
            <v>1.0141499999999999</v>
          </cell>
          <cell r="BX809">
            <v>0.95950000000000002</v>
          </cell>
          <cell r="BY809">
            <v>0.95950000000000002</v>
          </cell>
          <cell r="BZ809">
            <v>1.4950000000000001</v>
          </cell>
          <cell r="CA809">
            <v>1.3195000000000001</v>
          </cell>
          <cell r="CB809">
            <v>1.431</v>
          </cell>
          <cell r="CC809">
            <v>2.0345</v>
          </cell>
          <cell r="CD809">
            <v>6.0865</v>
          </cell>
          <cell r="CE809">
            <v>9.6359999999999992</v>
          </cell>
          <cell r="CF809">
            <v>1.28</v>
          </cell>
          <cell r="CG809">
            <v>6.5500000000000003E-2</v>
          </cell>
          <cell r="CH809">
            <v>1.7124999999999999</v>
          </cell>
          <cell r="CI809">
            <v>3.1225000000000001</v>
          </cell>
          <cell r="DG809">
            <v>41138</v>
          </cell>
          <cell r="DH809">
            <v>2.9572069999999999</v>
          </cell>
          <cell r="DI809">
            <v>3.0587</v>
          </cell>
          <cell r="DJ809">
            <v>2.3490000000000002</v>
          </cell>
          <cell r="DK809">
            <v>2.3490000000000002</v>
          </cell>
          <cell r="DL809">
            <v>3.0754999999999999</v>
          </cell>
          <cell r="DM809">
            <v>2.4770000000000003</v>
          </cell>
          <cell r="DN809">
            <v>2.8285</v>
          </cell>
          <cell r="DO809">
            <v>3.4400000000000004</v>
          </cell>
          <cell r="DP809">
            <v>6.9489999999999998</v>
          </cell>
          <cell r="DQ809">
            <v>0.98449999999999993</v>
          </cell>
          <cell r="DR809">
            <v>2.1204999999999998</v>
          </cell>
          <cell r="DS809">
            <v>8.7379999999999995</v>
          </cell>
        </row>
        <row r="810">
          <cell r="A810">
            <v>41137</v>
          </cell>
          <cell r="B810">
            <v>0.28751349999999998</v>
          </cell>
          <cell r="C810">
            <v>9.2499999999999999E-2</v>
          </cell>
          <cell r="D810">
            <v>0.19550000000000001</v>
          </cell>
          <cell r="E810">
            <v>-3.0499999999999999E-2</v>
          </cell>
          <cell r="F810">
            <v>-3.0499999999999999E-2</v>
          </cell>
          <cell r="G810">
            <v>0.16899999999999998</v>
          </cell>
          <cell r="H810">
            <v>3.6000000000000004E-2</v>
          </cell>
          <cell r="I810">
            <v>5.0499999999999996E-2</v>
          </cell>
          <cell r="J810">
            <v>0.40100000000000002</v>
          </cell>
          <cell r="K810">
            <v>3.343</v>
          </cell>
          <cell r="L810">
            <v>4.1440000000000001</v>
          </cell>
          <cell r="M810">
            <v>5.2404999999999999</v>
          </cell>
          <cell r="N810">
            <v>1.55E-2</v>
          </cell>
          <cell r="O810">
            <v>2.4859999999999998</v>
          </cell>
          <cell r="P810">
            <v>-0.38450000000000001</v>
          </cell>
          <cell r="Q810">
            <v>0.89800000000000002</v>
          </cell>
          <cell r="R810">
            <v>-0.22900000000000001</v>
          </cell>
          <cell r="S810">
            <v>1.3755000000000002</v>
          </cell>
          <cell r="T810">
            <v>1.2455000000000001</v>
          </cell>
          <cell r="U810">
            <v>2.9729999999999999</v>
          </cell>
          <cell r="AU810">
            <v>41137</v>
          </cell>
          <cell r="AV810">
            <v>0.80869999999999997</v>
          </cell>
          <cell r="AW810">
            <v>0.23699999999999999</v>
          </cell>
          <cell r="AX810">
            <v>0.63545000000000007</v>
          </cell>
          <cell r="AY810">
            <v>0.49149999999999999</v>
          </cell>
          <cell r="AZ810">
            <v>0.49149999999999999</v>
          </cell>
          <cell r="BA810">
            <v>0.96449999999999991</v>
          </cell>
          <cell r="BB810">
            <v>0.80899999999999994</v>
          </cell>
          <cell r="BC810">
            <v>0.72699999999999998</v>
          </cell>
          <cell r="BD810">
            <v>1.3275000000000001</v>
          </cell>
          <cell r="BE810">
            <v>4.8780000000000001</v>
          </cell>
          <cell r="BF810">
            <v>5.6984999999999992</v>
          </cell>
          <cell r="BG810">
            <v>8.09</v>
          </cell>
          <cell r="BH810">
            <v>0.74350000000000005</v>
          </cell>
          <cell r="BI810">
            <v>-1.3499999999999998E-2</v>
          </cell>
          <cell r="BJ810">
            <v>1.105</v>
          </cell>
          <cell r="BK810">
            <v>0.45150000000000001</v>
          </cell>
          <cell r="BL810">
            <v>1.4424999999999999</v>
          </cell>
          <cell r="BM810">
            <v>1.546</v>
          </cell>
          <cell r="BN810">
            <v>2.9904999999999999</v>
          </cell>
          <cell r="BT810">
            <v>41137</v>
          </cell>
          <cell r="BV810">
            <v>0.50049999999999994</v>
          </cell>
          <cell r="BW810">
            <v>1.0037500000000001</v>
          </cell>
          <cell r="BX810">
            <v>0.97350000000000003</v>
          </cell>
          <cell r="BY810">
            <v>0.97350000000000003</v>
          </cell>
          <cell r="BZ810">
            <v>1.494</v>
          </cell>
          <cell r="CA810">
            <v>1.3205</v>
          </cell>
          <cell r="CB810">
            <v>1.4319999999999999</v>
          </cell>
          <cell r="CC810">
            <v>2.0374999999999996</v>
          </cell>
          <cell r="CD810">
            <v>6.3064999999999998</v>
          </cell>
          <cell r="CE810">
            <v>9.7465000000000011</v>
          </cell>
          <cell r="CF810">
            <v>1.284</v>
          </cell>
          <cell r="CG810">
            <v>5.1999999999999998E-2</v>
          </cell>
          <cell r="CH810">
            <v>1.7185000000000001</v>
          </cell>
          <cell r="CI810">
            <v>3.1395</v>
          </cell>
          <cell r="DG810">
            <v>41137</v>
          </cell>
          <cell r="DH810">
            <v>2.9301085000000002</v>
          </cell>
          <cell r="DI810">
            <v>3.0691000000000002</v>
          </cell>
          <cell r="DJ810">
            <v>2.3815</v>
          </cell>
          <cell r="DK810">
            <v>2.3815</v>
          </cell>
          <cell r="DL810">
            <v>3.0724999999999998</v>
          </cell>
          <cell r="DM810">
            <v>2.476</v>
          </cell>
          <cell r="DN810">
            <v>2.8274999999999997</v>
          </cell>
          <cell r="DO810">
            <v>3.4450000000000003</v>
          </cell>
          <cell r="DP810">
            <v>7.0804999999999998</v>
          </cell>
          <cell r="DQ810">
            <v>0.97</v>
          </cell>
          <cell r="DR810">
            <v>2.1475</v>
          </cell>
          <cell r="DS810">
            <v>8.7420000000000009</v>
          </cell>
        </row>
        <row r="811">
          <cell r="A811">
            <v>41135</v>
          </cell>
          <cell r="B811">
            <v>0.26702049999999999</v>
          </cell>
          <cell r="C811">
            <v>9.7000000000000003E-2</v>
          </cell>
          <cell r="D811">
            <v>0.12095</v>
          </cell>
          <cell r="E811">
            <v>-4.65E-2</v>
          </cell>
          <cell r="F811">
            <v>-4.65E-2</v>
          </cell>
          <cell r="G811">
            <v>0.16299999999999998</v>
          </cell>
          <cell r="H811">
            <v>1.4999999999999999E-2</v>
          </cell>
          <cell r="I811">
            <v>4.1500000000000002E-2</v>
          </cell>
          <cell r="J811">
            <v>0.41249999999999998</v>
          </cell>
          <cell r="K811">
            <v>3.45</v>
          </cell>
          <cell r="L811">
            <v>4.226</v>
          </cell>
          <cell r="M811">
            <v>5.3089999999999993</v>
          </cell>
          <cell r="N811">
            <v>-1.35E-2</v>
          </cell>
          <cell r="O811">
            <v>2.4385000000000003</v>
          </cell>
          <cell r="P811">
            <v>-0.4395</v>
          </cell>
          <cell r="Q811">
            <v>0.92200000000000004</v>
          </cell>
          <cell r="R811">
            <v>-0.25900000000000001</v>
          </cell>
          <cell r="S811">
            <v>1.3435000000000001</v>
          </cell>
          <cell r="T811">
            <v>1.1404999999999998</v>
          </cell>
          <cell r="U811">
            <v>2.8765000000000001</v>
          </cell>
          <cell r="AU811">
            <v>41135</v>
          </cell>
          <cell r="AV811">
            <v>0.7095785</v>
          </cell>
          <cell r="AW811">
            <v>0.187</v>
          </cell>
          <cell r="AX811">
            <v>0.54059999999999997</v>
          </cell>
          <cell r="AY811">
            <v>0.38850000000000001</v>
          </cell>
          <cell r="AZ811">
            <v>0.38850000000000001</v>
          </cell>
          <cell r="BA811">
            <v>0.88300000000000001</v>
          </cell>
          <cell r="BB811">
            <v>0.69</v>
          </cell>
          <cell r="BC811">
            <v>0.67300000000000004</v>
          </cell>
          <cell r="BD811">
            <v>1.3129999999999999</v>
          </cell>
          <cell r="BE811">
            <v>5.0125000000000002</v>
          </cell>
          <cell r="BF811">
            <v>5.7830000000000004</v>
          </cell>
          <cell r="BG811">
            <v>8.1664999999999992</v>
          </cell>
          <cell r="BH811">
            <v>0.64200000000000002</v>
          </cell>
          <cell r="BI811">
            <v>-2.5500000000000002E-2</v>
          </cell>
          <cell r="BJ811">
            <v>1.0609999999999999</v>
          </cell>
          <cell r="BK811">
            <v>0.34650000000000003</v>
          </cell>
          <cell r="BL811">
            <v>1.3594999999999999</v>
          </cell>
          <cell r="BM811">
            <v>1.3755000000000002</v>
          </cell>
          <cell r="BN811">
            <v>2.8570000000000002</v>
          </cell>
          <cell r="BT811">
            <v>41135</v>
          </cell>
          <cell r="BV811">
            <v>0.42799999999999999</v>
          </cell>
          <cell r="BW811">
            <v>0.90349999999999997</v>
          </cell>
          <cell r="BX811">
            <v>0.85099999999999998</v>
          </cell>
          <cell r="BY811">
            <v>0.85099999999999998</v>
          </cell>
          <cell r="BZ811">
            <v>1.4235</v>
          </cell>
          <cell r="CA811">
            <v>1.1890000000000001</v>
          </cell>
          <cell r="CB811">
            <v>1.3754999999999999</v>
          </cell>
          <cell r="CC811">
            <v>2.0175000000000001</v>
          </cell>
          <cell r="CD811">
            <v>6.4470000000000001</v>
          </cell>
          <cell r="CE811">
            <v>9.7394999999999996</v>
          </cell>
          <cell r="CF811">
            <v>1.1755</v>
          </cell>
          <cell r="CG811">
            <v>4.3500000000000004E-2</v>
          </cell>
          <cell r="CH811">
            <v>1.5705</v>
          </cell>
          <cell r="CI811">
            <v>2.9775</v>
          </cell>
          <cell r="DG811">
            <v>41135</v>
          </cell>
          <cell r="DH811">
            <v>2.7592305000000001</v>
          </cell>
          <cell r="DI811">
            <v>2.9329499999999999</v>
          </cell>
          <cell r="DJ811">
            <v>2.2650000000000001</v>
          </cell>
          <cell r="DK811">
            <v>2.2650000000000001</v>
          </cell>
          <cell r="DL811">
            <v>3.0425</v>
          </cell>
          <cell r="DM811">
            <v>2.3769999999999998</v>
          </cell>
          <cell r="DN811">
            <v>2.7879999999999998</v>
          </cell>
          <cell r="DO811">
            <v>3.4340000000000002</v>
          </cell>
          <cell r="DP811">
            <v>7.2050000000000001</v>
          </cell>
          <cell r="DQ811">
            <v>0.98899999999999988</v>
          </cell>
          <cell r="DR811">
            <v>2.0554999999999999</v>
          </cell>
          <cell r="DS811">
            <v>8.8829999999999991</v>
          </cell>
        </row>
        <row r="812">
          <cell r="A812">
            <v>41134</v>
          </cell>
          <cell r="B812">
            <v>0.25882050000000001</v>
          </cell>
          <cell r="C812">
            <v>8.299999999999999E-2</v>
          </cell>
          <cell r="D812">
            <v>9.64E-2</v>
          </cell>
          <cell r="E812">
            <v>-6.8500000000000005E-2</v>
          </cell>
          <cell r="F812">
            <v>-6.8500000000000005E-2</v>
          </cell>
          <cell r="G812">
            <v>0.15100000000000002</v>
          </cell>
          <cell r="H812">
            <v>-7.0000000000000001E-3</v>
          </cell>
          <cell r="I812">
            <v>3.4499999999999996E-2</v>
          </cell>
          <cell r="J812">
            <v>0.3765</v>
          </cell>
          <cell r="K812">
            <v>3.3955000000000002</v>
          </cell>
          <cell r="L812">
            <v>4.1395</v>
          </cell>
          <cell r="M812">
            <v>5.1384999999999996</v>
          </cell>
          <cell r="N812">
            <v>-3.85E-2</v>
          </cell>
          <cell r="O812">
            <v>2.4660000000000002</v>
          </cell>
          <cell r="P812">
            <v>-0.45100000000000001</v>
          </cell>
          <cell r="Q812">
            <v>0.90400000000000003</v>
          </cell>
          <cell r="R812">
            <v>-0.27949999999999997</v>
          </cell>
          <cell r="S812">
            <v>1.3504999999999998</v>
          </cell>
          <cell r="T812">
            <v>1.127</v>
          </cell>
          <cell r="U812">
            <v>2.8304999999999998</v>
          </cell>
          <cell r="AU812">
            <v>41134</v>
          </cell>
          <cell r="AV812">
            <v>0.68849150000000003</v>
          </cell>
          <cell r="AW812">
            <v>0.182</v>
          </cell>
          <cell r="AX812">
            <v>0.51079999999999992</v>
          </cell>
          <cell r="AY812">
            <v>0.34699999999999998</v>
          </cell>
          <cell r="AZ812">
            <v>0.34699999999999998</v>
          </cell>
          <cell r="BA812">
            <v>0.86099999999999999</v>
          </cell>
          <cell r="BB812">
            <v>0.62749999999999995</v>
          </cell>
          <cell r="BC812">
            <v>0.64900000000000002</v>
          </cell>
          <cell r="BD812">
            <v>1.2509999999999999</v>
          </cell>
          <cell r="BE812">
            <v>4.9764999999999997</v>
          </cell>
          <cell r="BF812">
            <v>5.6929999999999996</v>
          </cell>
          <cell r="BG812">
            <v>8.1564999999999994</v>
          </cell>
          <cell r="BH812">
            <v>0.58250000000000002</v>
          </cell>
          <cell r="BI812">
            <v>-2.75E-2</v>
          </cell>
          <cell r="BJ812">
            <v>1.0419999999999998</v>
          </cell>
          <cell r="BK812">
            <v>0.29849999999999999</v>
          </cell>
          <cell r="BL812">
            <v>1.3805000000000001</v>
          </cell>
          <cell r="BM812">
            <v>1.3560000000000001</v>
          </cell>
          <cell r="BN812">
            <v>2.8109999999999999</v>
          </cell>
          <cell r="BT812">
            <v>41134</v>
          </cell>
          <cell r="BV812">
            <v>0.42799999999999999</v>
          </cell>
          <cell r="BW812">
            <v>0.86125000000000007</v>
          </cell>
          <cell r="BX812">
            <v>0.80750000000000011</v>
          </cell>
          <cell r="BY812">
            <v>0.80750000000000011</v>
          </cell>
          <cell r="BZ812">
            <v>1.4024999999999999</v>
          </cell>
          <cell r="CA812">
            <v>1.125</v>
          </cell>
          <cell r="CB812">
            <v>1.357</v>
          </cell>
          <cell r="CC812">
            <v>1.9525000000000001</v>
          </cell>
          <cell r="CD812">
            <v>6.3934999999999995</v>
          </cell>
          <cell r="CE812">
            <v>9.7289999999999992</v>
          </cell>
          <cell r="CF812">
            <v>1.1120000000000001</v>
          </cell>
          <cell r="CG812">
            <v>4.2500000000000003E-2</v>
          </cell>
          <cell r="CH812">
            <v>1.556</v>
          </cell>
          <cell r="CI812">
            <v>2.9379999999999997</v>
          </cell>
          <cell r="DG812">
            <v>41134</v>
          </cell>
          <cell r="DH812">
            <v>2.7239675000000001</v>
          </cell>
          <cell r="DI812">
            <v>2.8890500000000001</v>
          </cell>
          <cell r="DJ812">
            <v>2.226</v>
          </cell>
          <cell r="DK812">
            <v>2.226</v>
          </cell>
          <cell r="DL812">
            <v>3.036</v>
          </cell>
          <cell r="DM812">
            <v>2.3515000000000001</v>
          </cell>
          <cell r="DN812">
            <v>2.7735000000000003</v>
          </cell>
          <cell r="DO812">
            <v>3.3820000000000001</v>
          </cell>
          <cell r="DP812">
            <v>7.1955</v>
          </cell>
          <cell r="DQ812">
            <v>0.95750000000000002</v>
          </cell>
          <cell r="DR812">
            <v>2.0140000000000002</v>
          </cell>
          <cell r="DS812">
            <v>8.8719999999999999</v>
          </cell>
        </row>
        <row r="813">
          <cell r="A813">
            <v>41131</v>
          </cell>
          <cell r="B813">
            <v>0.27062449999999999</v>
          </cell>
          <cell r="C813">
            <v>8.7999999999999995E-2</v>
          </cell>
          <cell r="D813">
            <v>0.1125</v>
          </cell>
          <cell r="E813">
            <v>-6.8500000000000005E-2</v>
          </cell>
          <cell r="F813">
            <v>-6.8500000000000005E-2</v>
          </cell>
          <cell r="G813">
            <v>0.14600000000000002</v>
          </cell>
          <cell r="H813">
            <v>-6.5000000000000006E-3</v>
          </cell>
          <cell r="I813">
            <v>3.9E-2</v>
          </cell>
          <cell r="J813">
            <v>0.35050000000000003</v>
          </cell>
          <cell r="K813">
            <v>3.3025000000000002</v>
          </cell>
          <cell r="L813">
            <v>3.9630000000000001</v>
          </cell>
          <cell r="M813">
            <v>5.0935000000000006</v>
          </cell>
          <cell r="N813">
            <v>-3.6500000000000005E-2</v>
          </cell>
          <cell r="O813">
            <v>2.5705</v>
          </cell>
          <cell r="P813">
            <v>-0.44900000000000001</v>
          </cell>
          <cell r="Q813">
            <v>0.93799999999999994</v>
          </cell>
          <cell r="R813">
            <v>-0.27249999999999996</v>
          </cell>
          <cell r="S813">
            <v>1.3464999999999998</v>
          </cell>
          <cell r="T813">
            <v>1.1555</v>
          </cell>
          <cell r="U813">
            <v>2.8265000000000002</v>
          </cell>
          <cell r="AU813">
            <v>41131</v>
          </cell>
          <cell r="AV813">
            <v>0.70128699999999999</v>
          </cell>
          <cell r="AW813">
            <v>0.192</v>
          </cell>
          <cell r="AX813">
            <v>0.53699999999999992</v>
          </cell>
          <cell r="AY813">
            <v>0.372</v>
          </cell>
          <cell r="AZ813">
            <v>0.372</v>
          </cell>
          <cell r="BA813">
            <v>0.85050000000000003</v>
          </cell>
          <cell r="BB813">
            <v>0.65300000000000002</v>
          </cell>
          <cell r="BC813">
            <v>0.65250000000000008</v>
          </cell>
          <cell r="BD813">
            <v>1.226</v>
          </cell>
          <cell r="BE813">
            <v>4.8959999999999999</v>
          </cell>
          <cell r="BF813">
            <v>5.6144999999999996</v>
          </cell>
          <cell r="BG813">
            <v>8.1245000000000012</v>
          </cell>
          <cell r="BH813">
            <v>0.60450000000000004</v>
          </cell>
          <cell r="BI813">
            <v>-6.9999999999999993E-3</v>
          </cell>
          <cell r="BJ813">
            <v>1.069</v>
          </cell>
          <cell r="BK813">
            <v>0.32499999999999996</v>
          </cell>
          <cell r="BL813">
            <v>1.397</v>
          </cell>
          <cell r="BM813">
            <v>1.3904999999999998</v>
          </cell>
          <cell r="BN813">
            <v>2.8090000000000002</v>
          </cell>
          <cell r="BT813">
            <v>41131</v>
          </cell>
          <cell r="BV813">
            <v>0.4395</v>
          </cell>
          <cell r="BW813">
            <v>0.89244999999999997</v>
          </cell>
          <cell r="BX813">
            <v>0.83050000000000002</v>
          </cell>
          <cell r="BY813">
            <v>0.83050000000000002</v>
          </cell>
          <cell r="BZ813">
            <v>1.3935</v>
          </cell>
          <cell r="CA813">
            <v>1.1509999999999998</v>
          </cell>
          <cell r="CB813">
            <v>1.357</v>
          </cell>
          <cell r="CC813">
            <v>1.9235</v>
          </cell>
          <cell r="CD813">
            <v>6.3659999999999997</v>
          </cell>
          <cell r="CE813">
            <v>9.7605000000000004</v>
          </cell>
          <cell r="CF813">
            <v>1.1335</v>
          </cell>
          <cell r="CG813">
            <v>6.3E-2</v>
          </cell>
          <cell r="CH813">
            <v>1.5880000000000001</v>
          </cell>
          <cell r="CI813">
            <v>2.9279999999999999</v>
          </cell>
          <cell r="DG813">
            <v>41131</v>
          </cell>
          <cell r="DH813">
            <v>2.7350485000000004</v>
          </cell>
          <cell r="DI813">
            <v>2.9033500000000001</v>
          </cell>
          <cell r="DJ813">
            <v>2.2385000000000002</v>
          </cell>
          <cell r="DK813">
            <v>2.2385000000000002</v>
          </cell>
          <cell r="DL813">
            <v>3.0345</v>
          </cell>
          <cell r="DM813">
            <v>2.3620000000000001</v>
          </cell>
          <cell r="DN813">
            <v>2.7770000000000001</v>
          </cell>
          <cell r="DO813">
            <v>3.3665000000000003</v>
          </cell>
          <cell r="DP813">
            <v>7.2004999999999999</v>
          </cell>
          <cell r="DQ813">
            <v>0.98250000000000004</v>
          </cell>
          <cell r="DR813">
            <v>2.0194999999999999</v>
          </cell>
          <cell r="DS813">
            <v>8.8925000000000001</v>
          </cell>
        </row>
        <row r="814">
          <cell r="A814">
            <v>41130</v>
          </cell>
          <cell r="B814">
            <v>0.27400449999999998</v>
          </cell>
          <cell r="C814">
            <v>0.09</v>
          </cell>
          <cell r="D814">
            <v>0.1482</v>
          </cell>
          <cell r="E814">
            <v>-4.65E-2</v>
          </cell>
          <cell r="F814">
            <v>-4.65E-2</v>
          </cell>
          <cell r="G814">
            <v>0.16199999999999998</v>
          </cell>
          <cell r="H814">
            <v>2.0999999999999998E-2</v>
          </cell>
          <cell r="I814">
            <v>5.3499999999999999E-2</v>
          </cell>
          <cell r="J814">
            <v>0.3765</v>
          </cell>
          <cell r="K814">
            <v>3.1894999999999998</v>
          </cell>
          <cell r="L814">
            <v>3.82</v>
          </cell>
          <cell r="M814">
            <v>5.19</v>
          </cell>
          <cell r="N814">
            <v>-8.5000000000000006E-3</v>
          </cell>
          <cell r="O814">
            <v>2.6479999999999997</v>
          </cell>
          <cell r="P814">
            <v>-0.45250000000000001</v>
          </cell>
          <cell r="Q814">
            <v>0.95399999999999996</v>
          </cell>
          <cell r="R814">
            <v>-0.251</v>
          </cell>
          <cell r="S814">
            <v>1.3875</v>
          </cell>
          <cell r="T814">
            <v>1.1604999999999999</v>
          </cell>
          <cell r="U814">
            <v>2.9424999999999999</v>
          </cell>
          <cell r="AU814">
            <v>41130</v>
          </cell>
          <cell r="AV814">
            <v>0.726742</v>
          </cell>
          <cell r="AW814">
            <v>0.192</v>
          </cell>
          <cell r="AX814">
            <v>0.56850000000000001</v>
          </cell>
          <cell r="AY814">
            <v>0.41349999999999998</v>
          </cell>
          <cell r="AZ814">
            <v>0.41349999999999998</v>
          </cell>
          <cell r="BA814">
            <v>0.86349999999999993</v>
          </cell>
          <cell r="BB814">
            <v>0.69799999999999995</v>
          </cell>
          <cell r="BC814">
            <v>0.66399999999999992</v>
          </cell>
          <cell r="BD814">
            <v>1.258</v>
          </cell>
          <cell r="BE814">
            <v>4.8025000000000002</v>
          </cell>
          <cell r="BF814">
            <v>5.5490000000000004</v>
          </cell>
          <cell r="BG814">
            <v>8.2430000000000003</v>
          </cell>
          <cell r="BH814">
            <v>0.63500000000000001</v>
          </cell>
          <cell r="BI814">
            <v>0</v>
          </cell>
          <cell r="BJ814">
            <v>1.0920000000000001</v>
          </cell>
          <cell r="BK814">
            <v>0.36750000000000005</v>
          </cell>
          <cell r="BL814">
            <v>1.454</v>
          </cell>
          <cell r="BM814">
            <v>1.3929999999999998</v>
          </cell>
          <cell r="BN814">
            <v>2.9264999999999999</v>
          </cell>
          <cell r="BT814">
            <v>41130</v>
          </cell>
          <cell r="BV814">
            <v>0.44</v>
          </cell>
          <cell r="BW814">
            <v>0.91585000000000005</v>
          </cell>
          <cell r="BX814">
            <v>0.87650000000000006</v>
          </cell>
          <cell r="BY814">
            <v>0.87650000000000006</v>
          </cell>
          <cell r="BZ814">
            <v>1.4219999999999999</v>
          </cell>
          <cell r="CA814">
            <v>1.2040000000000002</v>
          </cell>
          <cell r="CB814">
            <v>1.3745000000000001</v>
          </cell>
          <cell r="CC814">
            <v>1.9504999999999999</v>
          </cell>
          <cell r="CD814">
            <v>6.3160000000000007</v>
          </cell>
          <cell r="CE814">
            <v>9.7754999999999992</v>
          </cell>
          <cell r="CF814">
            <v>1.1659999999999999</v>
          </cell>
          <cell r="CG814">
            <v>6.9500000000000006E-2</v>
          </cell>
          <cell r="CH814">
            <v>1.5945</v>
          </cell>
          <cell r="CI814">
            <v>3.0285000000000002</v>
          </cell>
          <cell r="DG814">
            <v>41130</v>
          </cell>
          <cell r="DH814">
            <v>2.7508110000000001</v>
          </cell>
          <cell r="DI814">
            <v>2.9351500000000001</v>
          </cell>
          <cell r="DJ814">
            <v>2.2909999999999999</v>
          </cell>
          <cell r="DK814">
            <v>2.2909999999999999</v>
          </cell>
          <cell r="DL814">
            <v>3.0735000000000001</v>
          </cell>
          <cell r="DM814">
            <v>2.4169999999999998</v>
          </cell>
          <cell r="DN814">
            <v>2.8079999999999998</v>
          </cell>
          <cell r="DO814">
            <v>3.3959999999999999</v>
          </cell>
          <cell r="DP814">
            <v>7.1420000000000003</v>
          </cell>
          <cell r="DQ814">
            <v>0.99</v>
          </cell>
          <cell r="DR814">
            <v>2.0724999999999998</v>
          </cell>
          <cell r="DS814">
            <v>8.9235000000000007</v>
          </cell>
        </row>
        <row r="815">
          <cell r="A815">
            <v>41129</v>
          </cell>
          <cell r="B815">
            <v>0.261876</v>
          </cell>
          <cell r="C815">
            <v>8.299999999999999E-2</v>
          </cell>
          <cell r="D815">
            <v>7.5700000000000003E-2</v>
          </cell>
          <cell r="E815">
            <v>-5.2000000000000005E-2</v>
          </cell>
          <cell r="F815">
            <v>-5.2000000000000005E-2</v>
          </cell>
          <cell r="G815">
            <v>0.1925</v>
          </cell>
          <cell r="H815">
            <v>3.5000000000000005E-3</v>
          </cell>
          <cell r="I815">
            <v>6.1499999999999999E-2</v>
          </cell>
          <cell r="J815">
            <v>0.39749999999999996</v>
          </cell>
          <cell r="K815">
            <v>3.2330000000000001</v>
          </cell>
          <cell r="L815">
            <v>3.8485</v>
          </cell>
          <cell r="M815">
            <v>5.359</v>
          </cell>
          <cell r="N815">
            <v>-3.1E-2</v>
          </cell>
          <cell r="O815">
            <v>2.7589999999999999</v>
          </cell>
          <cell r="P815">
            <v>-0.47849999999999998</v>
          </cell>
          <cell r="Q815">
            <v>0.94799999999999995</v>
          </cell>
          <cell r="R815">
            <v>-0.2545</v>
          </cell>
          <cell r="S815">
            <v>1.4175</v>
          </cell>
          <cell r="T815">
            <v>1.1705000000000001</v>
          </cell>
          <cell r="U815">
            <v>2.9074999999999998</v>
          </cell>
          <cell r="AU815">
            <v>41129</v>
          </cell>
          <cell r="AV815">
            <v>0.69441850000000005</v>
          </cell>
          <cell r="AW815">
            <v>0.19600000000000001</v>
          </cell>
          <cell r="AX815">
            <v>0.51445000000000007</v>
          </cell>
          <cell r="AY815">
            <v>0.41149999999999998</v>
          </cell>
          <cell r="AZ815">
            <v>0.41149999999999998</v>
          </cell>
          <cell r="BA815">
            <v>0.90500000000000003</v>
          </cell>
          <cell r="BB815">
            <v>0.68300000000000005</v>
          </cell>
          <cell r="BC815">
            <v>0.70650000000000002</v>
          </cell>
          <cell r="BD815">
            <v>1.2985</v>
          </cell>
          <cell r="BE815">
            <v>4.9055</v>
          </cell>
          <cell r="BF815">
            <v>5.5990000000000002</v>
          </cell>
          <cell r="BG815">
            <v>8.5075000000000003</v>
          </cell>
          <cell r="BH815">
            <v>0.63600000000000001</v>
          </cell>
          <cell r="BI815">
            <v>-1.4999999999999996E-3</v>
          </cell>
          <cell r="BJ815">
            <v>1.0870000000000002</v>
          </cell>
          <cell r="BK815">
            <v>0.379</v>
          </cell>
          <cell r="BL815">
            <v>1.4355</v>
          </cell>
          <cell r="BM815">
            <v>1.4089999999999998</v>
          </cell>
          <cell r="BN815">
            <v>2.8935</v>
          </cell>
          <cell r="BT815">
            <v>41129</v>
          </cell>
          <cell r="BV815">
            <v>0.4375</v>
          </cell>
          <cell r="BW815">
            <v>0.87674999999999992</v>
          </cell>
          <cell r="BX815">
            <v>0.87450000000000006</v>
          </cell>
          <cell r="BY815">
            <v>0.87450000000000006</v>
          </cell>
          <cell r="BZ815">
            <v>1.4525000000000001</v>
          </cell>
          <cell r="CA815">
            <v>1.1970000000000001</v>
          </cell>
          <cell r="CB815">
            <v>1.4035</v>
          </cell>
          <cell r="CC815">
            <v>1.9795</v>
          </cell>
          <cell r="CD815">
            <v>6.3520000000000003</v>
          </cell>
          <cell r="CE815">
            <v>9.8069999999999986</v>
          </cell>
          <cell r="CF815">
            <v>1.1680000000000001</v>
          </cell>
          <cell r="CG815">
            <v>6.9500000000000006E-2</v>
          </cell>
          <cell r="CH815">
            <v>1.6095000000000002</v>
          </cell>
          <cell r="CI815">
            <v>3.008</v>
          </cell>
          <cell r="DG815">
            <v>41129</v>
          </cell>
          <cell r="DH815">
            <v>2.7102685000000002</v>
          </cell>
          <cell r="DI815">
            <v>2.92035</v>
          </cell>
          <cell r="DJ815">
            <v>2.2755000000000001</v>
          </cell>
          <cell r="DK815">
            <v>2.2755000000000001</v>
          </cell>
          <cell r="DL815">
            <v>3.0865</v>
          </cell>
          <cell r="DM815">
            <v>2.3949999999999996</v>
          </cell>
          <cell r="DN815">
            <v>2.8179999999999996</v>
          </cell>
          <cell r="DO815">
            <v>3.4095</v>
          </cell>
          <cell r="DP815">
            <v>7.2010000000000005</v>
          </cell>
          <cell r="DQ815">
            <v>0.99099999999999988</v>
          </cell>
          <cell r="DR815">
            <v>2.0564999999999998</v>
          </cell>
          <cell r="DS815">
            <v>8.9589999999999996</v>
          </cell>
        </row>
        <row r="816">
          <cell r="A816">
            <v>41128</v>
          </cell>
          <cell r="B816">
            <v>0.23788300000000001</v>
          </cell>
          <cell r="C816">
            <v>9.5000000000000001E-2</v>
          </cell>
          <cell r="D816">
            <v>7.1649999999999991E-2</v>
          </cell>
          <cell r="E816">
            <v>-5.45E-2</v>
          </cell>
          <cell r="F816">
            <v>-5.45E-2</v>
          </cell>
          <cell r="G816">
            <v>0.13250000000000001</v>
          </cell>
          <cell r="H816">
            <v>-6.000000000000001E-3</v>
          </cell>
          <cell r="I816">
            <v>3.85E-2</v>
          </cell>
          <cell r="J816">
            <v>0.3715</v>
          </cell>
          <cell r="K816">
            <v>3.2774999999999999</v>
          </cell>
          <cell r="L816">
            <v>3.7595000000000001</v>
          </cell>
          <cell r="M816">
            <v>5.7255000000000003</v>
          </cell>
          <cell r="N816">
            <v>-3.3000000000000002E-2</v>
          </cell>
          <cell r="O816">
            <v>2.8955000000000002</v>
          </cell>
          <cell r="P816">
            <v>-0.50600000000000001</v>
          </cell>
          <cell r="Q816">
            <v>0.97699999999999998</v>
          </cell>
          <cell r="R816">
            <v>-0.2555</v>
          </cell>
          <cell r="S816">
            <v>1.3755000000000002</v>
          </cell>
          <cell r="T816">
            <v>1.1139999999999999</v>
          </cell>
          <cell r="U816">
            <v>2.9015</v>
          </cell>
          <cell r="AU816">
            <v>41128</v>
          </cell>
          <cell r="AV816">
            <v>0.65416300000000005</v>
          </cell>
          <cell r="AW816">
            <v>0.187</v>
          </cell>
          <cell r="AX816">
            <v>0.49309999999999998</v>
          </cell>
          <cell r="AY816">
            <v>0.38950000000000001</v>
          </cell>
          <cell r="AZ816">
            <v>0.38950000000000001</v>
          </cell>
          <cell r="BA816">
            <v>0.86349999999999993</v>
          </cell>
          <cell r="BB816">
            <v>0.64949999999999997</v>
          </cell>
          <cell r="BC816">
            <v>0.67399999999999993</v>
          </cell>
          <cell r="BD816">
            <v>1.244</v>
          </cell>
          <cell r="BE816">
            <v>5.0054999999999996</v>
          </cell>
          <cell r="BF816">
            <v>5.5664999999999996</v>
          </cell>
          <cell r="BG816">
            <v>8.4454999999999991</v>
          </cell>
          <cell r="BH816">
            <v>0.63200000000000001</v>
          </cell>
          <cell r="BI816">
            <v>-1.6500000000000001E-2</v>
          </cell>
          <cell r="BJ816">
            <v>1.0950000000000002</v>
          </cell>
          <cell r="BK816">
            <v>0.3755</v>
          </cell>
          <cell r="BL816">
            <v>1.3660000000000001</v>
          </cell>
          <cell r="BM816">
            <v>1.3195000000000001</v>
          </cell>
          <cell r="BN816">
            <v>2.8665000000000003</v>
          </cell>
          <cell r="BT816">
            <v>41128</v>
          </cell>
          <cell r="BV816">
            <v>0.41599999999999998</v>
          </cell>
          <cell r="BW816">
            <v>0.85650000000000004</v>
          </cell>
          <cell r="BX816">
            <v>0.84349999999999992</v>
          </cell>
          <cell r="BY816">
            <v>0.84349999999999992</v>
          </cell>
          <cell r="BZ816">
            <v>1.4144999999999999</v>
          </cell>
          <cell r="CA816">
            <v>1.1635</v>
          </cell>
          <cell r="CB816">
            <v>1.3715000000000002</v>
          </cell>
          <cell r="CC816">
            <v>1.927</v>
          </cell>
          <cell r="CD816">
            <v>6.2825000000000006</v>
          </cell>
          <cell r="CE816">
            <v>9.9830000000000005</v>
          </cell>
          <cell r="CF816">
            <v>1.1435</v>
          </cell>
          <cell r="CG816">
            <v>5.2999999999999999E-2</v>
          </cell>
          <cell r="CH816">
            <v>1.5209999999999999</v>
          </cell>
          <cell r="CI816">
            <v>2.9539999999999997</v>
          </cell>
          <cell r="DG816">
            <v>41128</v>
          </cell>
          <cell r="DH816">
            <v>2.6540644999999996</v>
          </cell>
          <cell r="DI816">
            <v>2.8771500000000003</v>
          </cell>
          <cell r="DJ816">
            <v>2.2309999999999999</v>
          </cell>
          <cell r="DK816">
            <v>2.2309999999999999</v>
          </cell>
          <cell r="DL816">
            <v>3.0514999999999999</v>
          </cell>
          <cell r="DM816">
            <v>2.367</v>
          </cell>
          <cell r="DN816">
            <v>2.7850000000000001</v>
          </cell>
          <cell r="DO816">
            <v>3.3715000000000002</v>
          </cell>
          <cell r="DP816">
            <v>7.1129999999999995</v>
          </cell>
          <cell r="DQ816">
            <v>0.93149999999999999</v>
          </cell>
          <cell r="DR816">
            <v>2.0169999999999999</v>
          </cell>
          <cell r="DS816">
            <v>9.1105</v>
          </cell>
        </row>
        <row r="817">
          <cell r="A817">
            <v>41127</v>
          </cell>
          <cell r="B817">
            <v>0.23376750000000002</v>
          </cell>
          <cell r="C817">
            <v>8.8999999999999996E-2</v>
          </cell>
          <cell r="D817">
            <v>5.6800000000000003E-2</v>
          </cell>
          <cell r="E817">
            <v>-5.3999999999999999E-2</v>
          </cell>
          <cell r="F817">
            <v>-5.3999999999999999E-2</v>
          </cell>
          <cell r="G817">
            <v>0.14700000000000002</v>
          </cell>
          <cell r="H817">
            <v>-3.4999999999999996E-3</v>
          </cell>
          <cell r="I817">
            <v>2.9499999999999998E-2</v>
          </cell>
          <cell r="J817">
            <v>0.36499999999999999</v>
          </cell>
          <cell r="K817">
            <v>2.9524999999999997</v>
          </cell>
          <cell r="L817">
            <v>3.4364999999999997</v>
          </cell>
          <cell r="M817">
            <v>6.6550000000000002</v>
          </cell>
          <cell r="N817">
            <v>-2.75E-2</v>
          </cell>
          <cell r="O817">
            <v>2.944</v>
          </cell>
          <cell r="P817">
            <v>-0.51</v>
          </cell>
          <cell r="Q817">
            <v>0.96899999999999997</v>
          </cell>
          <cell r="R817">
            <v>-0.2545</v>
          </cell>
          <cell r="S817">
            <v>1.3420000000000001</v>
          </cell>
          <cell r="T817">
            <v>1.1175000000000002</v>
          </cell>
          <cell r="U817">
            <v>2.9039999999999999</v>
          </cell>
          <cell r="AU817">
            <v>41127</v>
          </cell>
          <cell r="AV817">
            <v>0.66049500000000005</v>
          </cell>
          <cell r="AW817">
            <v>0.16749999999999998</v>
          </cell>
          <cell r="AX817">
            <v>0.48285</v>
          </cell>
          <cell r="AY817">
            <v>0.38450000000000001</v>
          </cell>
          <cell r="AZ817">
            <v>0.38450000000000001</v>
          </cell>
          <cell r="BA817">
            <v>0.88450000000000006</v>
          </cell>
          <cell r="BB817">
            <v>0.63850000000000007</v>
          </cell>
          <cell r="BC817">
            <v>0.7</v>
          </cell>
          <cell r="BD817">
            <v>1.264</v>
          </cell>
          <cell r="BE817">
            <v>4.8369999999999997</v>
          </cell>
          <cell r="BF817">
            <v>5.4939999999999998</v>
          </cell>
          <cell r="BG817">
            <v>9.4375</v>
          </cell>
          <cell r="BH817">
            <v>0.63549999999999995</v>
          </cell>
          <cell r="BI817">
            <v>-3.2500000000000001E-2</v>
          </cell>
          <cell r="BJ817">
            <v>1.0670000000000002</v>
          </cell>
          <cell r="BK817">
            <v>0.3735</v>
          </cell>
          <cell r="BL817">
            <v>1.3374999999999999</v>
          </cell>
          <cell r="BM817">
            <v>1.3374999999999999</v>
          </cell>
          <cell r="BN817">
            <v>2.8555000000000001</v>
          </cell>
          <cell r="BT817">
            <v>41127</v>
          </cell>
          <cell r="BV817">
            <v>0.3805</v>
          </cell>
          <cell r="BW817">
            <v>0.84699999999999998</v>
          </cell>
          <cell r="BX817">
            <v>0.83099999999999996</v>
          </cell>
          <cell r="BY817">
            <v>0.83099999999999996</v>
          </cell>
          <cell r="BZ817">
            <v>1.4215</v>
          </cell>
          <cell r="CA817">
            <v>1.1359999999999999</v>
          </cell>
          <cell r="CB817">
            <v>1.3805000000000001</v>
          </cell>
          <cell r="CC817">
            <v>1.948</v>
          </cell>
          <cell r="CD817">
            <v>6.2554999999999996</v>
          </cell>
          <cell r="CE817">
            <v>10.641999999999999</v>
          </cell>
          <cell r="CF817">
            <v>1.1335</v>
          </cell>
          <cell r="CG817">
            <v>2.1500000000000002E-2</v>
          </cell>
          <cell r="CH817">
            <v>1.5365</v>
          </cell>
          <cell r="CI817">
            <v>2.9305000000000003</v>
          </cell>
          <cell r="DG817">
            <v>41127</v>
          </cell>
          <cell r="DH817">
            <v>2.6391575</v>
          </cell>
          <cell r="DI817">
            <v>2.9054500000000001</v>
          </cell>
          <cell r="DJ817">
            <v>2.198</v>
          </cell>
          <cell r="DK817">
            <v>2.198</v>
          </cell>
          <cell r="DL817">
            <v>3.0525000000000002</v>
          </cell>
          <cell r="DM817">
            <v>2.3819999999999997</v>
          </cell>
          <cell r="DN817">
            <v>2.7785000000000002</v>
          </cell>
          <cell r="DO817">
            <v>3.3825000000000003</v>
          </cell>
          <cell r="DP817">
            <v>6.9689999999999994</v>
          </cell>
          <cell r="DQ817">
            <v>0.90999999999999992</v>
          </cell>
          <cell r="DR817">
            <v>1.9955000000000001</v>
          </cell>
          <cell r="DS817">
            <v>9.2050000000000001</v>
          </cell>
        </row>
        <row r="818">
          <cell r="A818">
            <v>41124</v>
          </cell>
          <cell r="B818">
            <v>0.22966350000000002</v>
          </cell>
          <cell r="C818">
            <v>8.7999999999999995E-2</v>
          </cell>
          <cell r="D818">
            <v>7.8899999999999998E-2</v>
          </cell>
          <cell r="E818">
            <v>-7.3000000000000009E-2</v>
          </cell>
          <cell r="F818">
            <v>-7.3000000000000009E-2</v>
          </cell>
          <cell r="G818">
            <v>0.1235</v>
          </cell>
          <cell r="H818">
            <v>6.4999999999999997E-3</v>
          </cell>
          <cell r="I818">
            <v>1.0499999999999999E-2</v>
          </cell>
          <cell r="J818">
            <v>0.38400000000000001</v>
          </cell>
          <cell r="K818">
            <v>3.2225000000000001</v>
          </cell>
          <cell r="L818">
            <v>4.3659999999999997</v>
          </cell>
          <cell r="M818">
            <v>7.3454999999999995</v>
          </cell>
          <cell r="N818">
            <v>-4.1000000000000002E-2</v>
          </cell>
          <cell r="O818">
            <v>3.052</v>
          </cell>
          <cell r="P818">
            <v>-0.53649999999999998</v>
          </cell>
          <cell r="Q818">
            <v>0.97099999999999997</v>
          </cell>
          <cell r="R818">
            <v>-0.27349999999999997</v>
          </cell>
          <cell r="S818">
            <v>1.3254999999999999</v>
          </cell>
          <cell r="T818">
            <v>1.0619999999999998</v>
          </cell>
          <cell r="U818">
            <v>2.7345000000000002</v>
          </cell>
          <cell r="AU818">
            <v>41124</v>
          </cell>
          <cell r="AV818">
            <v>0.61557649999999997</v>
          </cell>
          <cell r="AW818">
            <v>0.157</v>
          </cell>
          <cell r="AX818">
            <v>0.47204999999999997</v>
          </cell>
          <cell r="AY818">
            <v>0.3165</v>
          </cell>
          <cell r="AZ818">
            <v>0.3165</v>
          </cell>
          <cell r="BA818">
            <v>0.83549999999999991</v>
          </cell>
          <cell r="BB818">
            <v>0.61399999999999999</v>
          </cell>
          <cell r="BC818">
            <v>0.62</v>
          </cell>
          <cell r="BD818">
            <v>1.2344999999999999</v>
          </cell>
          <cell r="BE818">
            <v>5.141</v>
          </cell>
          <cell r="BF818">
            <v>6.1840000000000002</v>
          </cell>
          <cell r="BG818">
            <v>9.8664999999999985</v>
          </cell>
          <cell r="BH818">
            <v>0.58650000000000002</v>
          </cell>
          <cell r="BI818">
            <v>-6.9500000000000006E-2</v>
          </cell>
          <cell r="BJ818">
            <v>1.04</v>
          </cell>
          <cell r="BK818">
            <v>0.3155</v>
          </cell>
          <cell r="BL818">
            <v>1.2770000000000001</v>
          </cell>
          <cell r="BM818">
            <v>1.2504999999999999</v>
          </cell>
          <cell r="BN818">
            <v>2.6840000000000002</v>
          </cell>
          <cell r="BT818">
            <v>41124</v>
          </cell>
          <cell r="BV818">
            <v>0.376</v>
          </cell>
          <cell r="BW818">
            <v>0.82509999999999994</v>
          </cell>
          <cell r="BX818">
            <v>0.73599999999999999</v>
          </cell>
          <cell r="BY818">
            <v>0.73599999999999999</v>
          </cell>
          <cell r="BZ818">
            <v>1.347</v>
          </cell>
          <cell r="CA818">
            <v>1.0735000000000001</v>
          </cell>
          <cell r="CB818">
            <v>1.3355000000000001</v>
          </cell>
          <cell r="CC818">
            <v>1.9329999999999998</v>
          </cell>
          <cell r="CD818">
            <v>6.78</v>
          </cell>
          <cell r="CE818">
            <v>10.946999999999999</v>
          </cell>
          <cell r="CF818">
            <v>1.069</v>
          </cell>
          <cell r="CG818">
            <v>-1.55E-2</v>
          </cell>
          <cell r="CH818">
            <v>1.4384999999999999</v>
          </cell>
          <cell r="CI818">
            <v>2.7839999999999998</v>
          </cell>
          <cell r="DG818">
            <v>41124</v>
          </cell>
          <cell r="DH818">
            <v>2.5739605000000001</v>
          </cell>
          <cell r="DI818">
            <v>2.8937499999999998</v>
          </cell>
          <cell r="DJ818">
            <v>2.117</v>
          </cell>
          <cell r="DK818">
            <v>2.117</v>
          </cell>
          <cell r="DL818">
            <v>3.0034999999999998</v>
          </cell>
          <cell r="DM818">
            <v>2.262</v>
          </cell>
          <cell r="DN818">
            <v>2.7160000000000002</v>
          </cell>
          <cell r="DO818">
            <v>3.3654999999999999</v>
          </cell>
          <cell r="DP818">
            <v>7.2330000000000005</v>
          </cell>
          <cell r="DQ818">
            <v>0.88149999999999995</v>
          </cell>
          <cell r="DR818">
            <v>1.9064999999999999</v>
          </cell>
          <cell r="DS818">
            <v>9.3685000000000009</v>
          </cell>
        </row>
        <row r="819">
          <cell r="A819">
            <v>41123</v>
          </cell>
          <cell r="B819">
            <v>0.23317450000000001</v>
          </cell>
          <cell r="C819">
            <v>9.2999999999999999E-2</v>
          </cell>
          <cell r="D819">
            <v>7.4450000000000002E-2</v>
          </cell>
          <cell r="E819">
            <v>-7.0500000000000007E-2</v>
          </cell>
          <cell r="F819">
            <v>-7.0500000000000007E-2</v>
          </cell>
          <cell r="G819">
            <v>0.1265</v>
          </cell>
          <cell r="H819">
            <v>-2.5999999999999999E-2</v>
          </cell>
          <cell r="I819">
            <v>1.7500000000000002E-2</v>
          </cell>
          <cell r="J819">
            <v>0.42549999999999999</v>
          </cell>
          <cell r="K819">
            <v>3.55</v>
          </cell>
          <cell r="L819">
            <v>4.8680000000000003</v>
          </cell>
          <cell r="M819">
            <v>7.4190000000000005</v>
          </cell>
          <cell r="N819">
            <v>-4.3999999999999997E-2</v>
          </cell>
          <cell r="O819">
            <v>3.21</v>
          </cell>
          <cell r="P819">
            <v>-0.51049999999999995</v>
          </cell>
          <cell r="Q819">
            <v>0.93300000000000005</v>
          </cell>
          <cell r="R819">
            <v>-0.26849999999999996</v>
          </cell>
          <cell r="S819">
            <v>1.323</v>
          </cell>
          <cell r="T819">
            <v>1.0935000000000001</v>
          </cell>
          <cell r="U819">
            <v>2.7750000000000004</v>
          </cell>
          <cell r="AU819">
            <v>41123</v>
          </cell>
          <cell r="AV819">
            <v>0.63296299999999994</v>
          </cell>
          <cell r="AW819">
            <v>0.17199999999999999</v>
          </cell>
          <cell r="AX819">
            <v>0.50449999999999995</v>
          </cell>
          <cell r="AY819">
            <v>0.36849999999999999</v>
          </cell>
          <cell r="AZ819">
            <v>0.36849999999999999</v>
          </cell>
          <cell r="BA819">
            <v>0.86</v>
          </cell>
          <cell r="BB819">
            <v>0.63050000000000006</v>
          </cell>
          <cell r="BC819">
            <v>0.65100000000000002</v>
          </cell>
          <cell r="BD819">
            <v>1.3530000000000002</v>
          </cell>
          <cell r="BE819">
            <v>5.1645000000000003</v>
          </cell>
          <cell r="BF819">
            <v>6.0640000000000001</v>
          </cell>
          <cell r="BG819">
            <v>10.1195</v>
          </cell>
          <cell r="BH819">
            <v>0.626</v>
          </cell>
          <cell r="BI819">
            <v>-7.2000000000000008E-2</v>
          </cell>
          <cell r="BJ819">
            <v>1.0375000000000001</v>
          </cell>
          <cell r="BK819">
            <v>0.35150000000000003</v>
          </cell>
          <cell r="BL819">
            <v>1.3105</v>
          </cell>
          <cell r="BM819">
            <v>1.294</v>
          </cell>
          <cell r="BN819">
            <v>2.7270000000000003</v>
          </cell>
          <cell r="BT819">
            <v>41123</v>
          </cell>
          <cell r="BV819">
            <v>0.40349999999999997</v>
          </cell>
          <cell r="BW819">
            <v>0.86014999999999997</v>
          </cell>
          <cell r="BX819">
            <v>0.81699999999999995</v>
          </cell>
          <cell r="BY819">
            <v>0.81699999999999995</v>
          </cell>
          <cell r="BZ819">
            <v>1.4144999999999999</v>
          </cell>
          <cell r="CA819">
            <v>1.1240000000000001</v>
          </cell>
          <cell r="CB819">
            <v>1.343</v>
          </cell>
          <cell r="CC819">
            <v>2.0259999999999998</v>
          </cell>
          <cell r="CD819">
            <v>6.4660000000000002</v>
          </cell>
          <cell r="CE819">
            <v>10.981999999999999</v>
          </cell>
          <cell r="CF819">
            <v>1.1320000000000001</v>
          </cell>
          <cell r="CG819">
            <v>-1.6500000000000001E-2</v>
          </cell>
          <cell r="CH819">
            <v>1.4775</v>
          </cell>
          <cell r="CI819">
            <v>2.8294999999999999</v>
          </cell>
          <cell r="DG819">
            <v>41123</v>
          </cell>
          <cell r="DH819">
            <v>2.59158</v>
          </cell>
          <cell r="DI819">
            <v>2.9205999999999999</v>
          </cell>
          <cell r="DJ819">
            <v>2.2030000000000003</v>
          </cell>
          <cell r="DK819">
            <v>2.2030000000000003</v>
          </cell>
          <cell r="DL819">
            <v>3.0380000000000003</v>
          </cell>
          <cell r="DM819">
            <v>2.3635000000000002</v>
          </cell>
          <cell r="DN819">
            <v>2.7709999999999999</v>
          </cell>
          <cell r="DO819">
            <v>3.415</v>
          </cell>
          <cell r="DP819">
            <v>6.8959999999999999</v>
          </cell>
          <cell r="DQ819">
            <v>0.89849999999999997</v>
          </cell>
          <cell r="DR819">
            <v>2.0004999999999997</v>
          </cell>
          <cell r="DS819">
            <v>9.4</v>
          </cell>
        </row>
        <row r="820">
          <cell r="A820">
            <v>41122</v>
          </cell>
          <cell r="B820">
            <v>0.21336450000000001</v>
          </cell>
          <cell r="C820">
            <v>9.0499999999999997E-2</v>
          </cell>
          <cell r="D820">
            <v>9.9500000000000005E-2</v>
          </cell>
          <cell r="E820">
            <v>-0.08</v>
          </cell>
          <cell r="F820">
            <v>-0.08</v>
          </cell>
          <cell r="G820">
            <v>0.1135</v>
          </cell>
          <cell r="H820">
            <v>-3.3000000000000002E-2</v>
          </cell>
          <cell r="I820">
            <v>7.4999999999999997E-3</v>
          </cell>
          <cell r="J820">
            <v>0.42000000000000004</v>
          </cell>
          <cell r="K820">
            <v>3.879</v>
          </cell>
          <cell r="L820">
            <v>4.9740000000000002</v>
          </cell>
          <cell r="M820">
            <v>7.532</v>
          </cell>
          <cell r="N820">
            <v>-5.1499999999999997E-2</v>
          </cell>
          <cell r="O820">
            <v>3.2705000000000002</v>
          </cell>
          <cell r="P820">
            <v>-0.52100000000000002</v>
          </cell>
          <cell r="Q820">
            <v>0.98</v>
          </cell>
          <cell r="R820">
            <v>-0.312</v>
          </cell>
          <cell r="S820">
            <v>1.337</v>
          </cell>
          <cell r="T820">
            <v>1.0745</v>
          </cell>
          <cell r="U820">
            <v>2.7389999999999999</v>
          </cell>
          <cell r="AU820">
            <v>41122</v>
          </cell>
          <cell r="AV820">
            <v>0.60097350000000005</v>
          </cell>
          <cell r="AW820">
            <v>0.17399999999999999</v>
          </cell>
          <cell r="AX820">
            <v>0.51235000000000008</v>
          </cell>
          <cell r="AY820">
            <v>0.33300000000000002</v>
          </cell>
          <cell r="AZ820">
            <v>0.33300000000000002</v>
          </cell>
          <cell r="BA820">
            <v>0.84749999999999992</v>
          </cell>
          <cell r="BB820">
            <v>0.65</v>
          </cell>
          <cell r="BC820">
            <v>0.628</v>
          </cell>
          <cell r="BD820">
            <v>1.3460000000000001</v>
          </cell>
          <cell r="BE820">
            <v>5.3105000000000002</v>
          </cell>
          <cell r="BF820">
            <v>6.125</v>
          </cell>
          <cell r="BG820">
            <v>10.375499999999999</v>
          </cell>
          <cell r="BH820">
            <v>0.63200000000000001</v>
          </cell>
          <cell r="BI820">
            <v>-7.2000000000000008E-2</v>
          </cell>
          <cell r="BJ820">
            <v>1.0680000000000001</v>
          </cell>
          <cell r="BK820">
            <v>0.28349999999999997</v>
          </cell>
          <cell r="BL820">
            <v>1.3109999999999999</v>
          </cell>
          <cell r="BM820">
            <v>1.2665</v>
          </cell>
          <cell r="BN820">
            <v>2.6840000000000002</v>
          </cell>
          <cell r="BT820">
            <v>41122</v>
          </cell>
          <cell r="BV820">
            <v>0.40500000000000003</v>
          </cell>
          <cell r="BW820">
            <v>0.85939999999999994</v>
          </cell>
          <cell r="BX820">
            <v>0.77300000000000002</v>
          </cell>
          <cell r="BY820">
            <v>0.77300000000000002</v>
          </cell>
          <cell r="BZ820">
            <v>1.3955</v>
          </cell>
          <cell r="CA820">
            <v>1.1349999999999998</v>
          </cell>
          <cell r="CB820">
            <v>1.33</v>
          </cell>
          <cell r="CC820">
            <v>2.0205000000000002</v>
          </cell>
          <cell r="CD820">
            <v>6.4090000000000007</v>
          </cell>
          <cell r="CE820">
            <v>11.1305</v>
          </cell>
          <cell r="CF820">
            <v>1.1339999999999999</v>
          </cell>
          <cell r="CG820">
            <v>-2.7E-2</v>
          </cell>
          <cell r="CH820">
            <v>1.4455</v>
          </cell>
          <cell r="CI820">
            <v>2.7850000000000001</v>
          </cell>
          <cell r="DG820">
            <v>41122</v>
          </cell>
          <cell r="DH820">
            <v>2.571917</v>
          </cell>
          <cell r="DI820">
            <v>2.9071500000000001</v>
          </cell>
          <cell r="DJ820">
            <v>2.1890000000000001</v>
          </cell>
          <cell r="DK820">
            <v>2.1890000000000001</v>
          </cell>
          <cell r="DL820">
            <v>3.0314999999999999</v>
          </cell>
          <cell r="DM820">
            <v>2.3550000000000004</v>
          </cell>
          <cell r="DN820">
            <v>2.73</v>
          </cell>
          <cell r="DO820">
            <v>3.4089999999999998</v>
          </cell>
          <cell r="DP820">
            <v>6.8529999999999998</v>
          </cell>
          <cell r="DQ820">
            <v>0.876</v>
          </cell>
          <cell r="DR820">
            <v>1.9775</v>
          </cell>
          <cell r="DS820">
            <v>9.4475000000000016</v>
          </cell>
        </row>
        <row r="821">
          <cell r="A821">
            <v>41121</v>
          </cell>
          <cell r="B821">
            <v>0.2210985</v>
          </cell>
          <cell r="C821">
            <v>9.8000000000000004E-2</v>
          </cell>
          <cell r="D821">
            <v>8.929999999999999E-2</v>
          </cell>
          <cell r="E821">
            <v>-8.3499999999999991E-2</v>
          </cell>
          <cell r="F821">
            <v>-8.3499999999999991E-2</v>
          </cell>
          <cell r="G821">
            <v>0.14600000000000002</v>
          </cell>
          <cell r="H821">
            <v>-2.4500000000000001E-2</v>
          </cell>
          <cell r="I821">
            <v>2.8499999999999998E-2</v>
          </cell>
          <cell r="J821">
            <v>0.42349999999999999</v>
          </cell>
          <cell r="K821">
            <v>3.7309999999999999</v>
          </cell>
          <cell r="L821">
            <v>4.7984999999999998</v>
          </cell>
          <cell r="M821">
            <v>7.6280000000000001</v>
          </cell>
          <cell r="N821">
            <v>-4.0999999999999995E-2</v>
          </cell>
          <cell r="O821">
            <v>3.2495000000000003</v>
          </cell>
          <cell r="P821">
            <v>-0.52200000000000002</v>
          </cell>
          <cell r="Q821">
            <v>0.96699999999999997</v>
          </cell>
          <cell r="R821">
            <v>-0.32850000000000001</v>
          </cell>
          <cell r="S821">
            <v>1.3159999999999998</v>
          </cell>
          <cell r="T821">
            <v>1.0885</v>
          </cell>
          <cell r="U821">
            <v>2.7004999999999999</v>
          </cell>
          <cell r="AU821">
            <v>41121</v>
          </cell>
          <cell r="AV821">
            <v>0.61207849999999997</v>
          </cell>
          <cell r="AW821">
            <v>0.193</v>
          </cell>
          <cell r="AX821">
            <v>0.51800000000000002</v>
          </cell>
          <cell r="AY821">
            <v>0.34399999999999997</v>
          </cell>
          <cell r="AZ821">
            <v>0.34399999999999997</v>
          </cell>
          <cell r="BA821">
            <v>0.91800000000000004</v>
          </cell>
          <cell r="BB821">
            <v>0.68500000000000005</v>
          </cell>
          <cell r="BC821">
            <v>0.68700000000000006</v>
          </cell>
          <cell r="BD821">
            <v>1.377</v>
          </cell>
          <cell r="BE821">
            <v>5.3179999999999996</v>
          </cell>
          <cell r="BF821">
            <v>6.024</v>
          </cell>
          <cell r="BG821">
            <v>10.401</v>
          </cell>
          <cell r="BH821">
            <v>0.64749999999999996</v>
          </cell>
          <cell r="BI821">
            <v>-6.0999999999999999E-2</v>
          </cell>
          <cell r="BJ821">
            <v>1.0880000000000001</v>
          </cell>
          <cell r="BK821">
            <v>0.29349999999999998</v>
          </cell>
          <cell r="BL821">
            <v>1.3105</v>
          </cell>
          <cell r="BM821">
            <v>1.2974999999999999</v>
          </cell>
          <cell r="BN821">
            <v>2.6535000000000002</v>
          </cell>
          <cell r="BT821">
            <v>41121</v>
          </cell>
          <cell r="BV821">
            <v>0.42399999999999999</v>
          </cell>
          <cell r="BW821">
            <v>0.87034999999999996</v>
          </cell>
          <cell r="BX821">
            <v>0.78600000000000003</v>
          </cell>
          <cell r="BY821">
            <v>0.78600000000000003</v>
          </cell>
          <cell r="BZ821">
            <v>1.472</v>
          </cell>
          <cell r="CA821">
            <v>1.181</v>
          </cell>
          <cell r="CB821">
            <v>1.4015</v>
          </cell>
          <cell r="CC821">
            <v>2.0790000000000002</v>
          </cell>
          <cell r="CD821">
            <v>6.3315000000000001</v>
          </cell>
          <cell r="CE821">
            <v>11.1755</v>
          </cell>
          <cell r="CF821">
            <v>1.153</v>
          </cell>
          <cell r="CG821">
            <v>-8.5000000000000006E-3</v>
          </cell>
          <cell r="CH821">
            <v>1.4655</v>
          </cell>
          <cell r="CI821">
            <v>2.7625000000000002</v>
          </cell>
          <cell r="DG821">
            <v>41121</v>
          </cell>
          <cell r="DH821">
            <v>2.583383</v>
          </cell>
          <cell r="DI821">
            <v>2.90815</v>
          </cell>
          <cell r="DJ821">
            <v>2.2294999999999998</v>
          </cell>
          <cell r="DK821">
            <v>2.2294999999999998</v>
          </cell>
          <cell r="DL821">
            <v>3.1124999999999998</v>
          </cell>
          <cell r="DM821">
            <v>2.4180000000000001</v>
          </cell>
          <cell r="DN821">
            <v>2.8094999999999999</v>
          </cell>
          <cell r="DO821">
            <v>3.4695</v>
          </cell>
          <cell r="DP821">
            <v>6.8275000000000006</v>
          </cell>
          <cell r="DQ821">
            <v>0.91500000000000004</v>
          </cell>
          <cell r="DR821">
            <v>2.0249999999999999</v>
          </cell>
          <cell r="DS821">
            <v>9.4344999999999999</v>
          </cell>
        </row>
        <row r="822">
          <cell r="A822">
            <v>41120</v>
          </cell>
          <cell r="B822">
            <v>0.24058099999999999</v>
          </cell>
          <cell r="C822">
            <v>0.1</v>
          </cell>
          <cell r="D822">
            <v>9.290000000000001E-2</v>
          </cell>
          <cell r="E822">
            <v>-9.35E-2</v>
          </cell>
          <cell r="F822">
            <v>-9.35E-2</v>
          </cell>
          <cell r="G822">
            <v>0.14100000000000001</v>
          </cell>
          <cell r="H822">
            <v>-2.6500000000000003E-2</v>
          </cell>
          <cell r="I822">
            <v>2.6499999999999999E-2</v>
          </cell>
          <cell r="J822">
            <v>0.45699999999999996</v>
          </cell>
          <cell r="K822">
            <v>3.629</v>
          </cell>
          <cell r="L822">
            <v>4.9670000000000005</v>
          </cell>
          <cell r="M822">
            <v>7.6639999999999997</v>
          </cell>
          <cell r="N822">
            <v>-4.1999999999999996E-2</v>
          </cell>
          <cell r="O822">
            <v>3.3884999999999996</v>
          </cell>
          <cell r="P822">
            <v>-0.502</v>
          </cell>
          <cell r="Q822">
            <v>0.9225000000000001</v>
          </cell>
          <cell r="R822">
            <v>-0.33099999999999996</v>
          </cell>
          <cell r="S822">
            <v>1.3220000000000001</v>
          </cell>
          <cell r="T822">
            <v>1.1059999999999999</v>
          </cell>
          <cell r="U822">
            <v>2.7110000000000003</v>
          </cell>
          <cell r="AU822">
            <v>41120</v>
          </cell>
          <cell r="AV822">
            <v>0.65669900000000003</v>
          </cell>
          <cell r="AW822">
            <v>0.192</v>
          </cell>
          <cell r="AX822">
            <v>0.52259999999999995</v>
          </cell>
          <cell r="AY822">
            <v>0.36549999999999999</v>
          </cell>
          <cell r="AZ822">
            <v>0.36549999999999999</v>
          </cell>
          <cell r="BA822">
            <v>0.9335</v>
          </cell>
          <cell r="BB822">
            <v>0.72150000000000003</v>
          </cell>
          <cell r="BC822">
            <v>0.71750000000000003</v>
          </cell>
          <cell r="BD822">
            <v>1.4295</v>
          </cell>
          <cell r="BE822">
            <v>5.2649999999999997</v>
          </cell>
          <cell r="BF822">
            <v>6.0495000000000001</v>
          </cell>
          <cell r="BG822">
            <v>10.606999999999999</v>
          </cell>
          <cell r="BH822">
            <v>0.67300000000000004</v>
          </cell>
          <cell r="BI822">
            <v>-3.0500000000000003E-2</v>
          </cell>
          <cell r="BJ822">
            <v>1.0840000000000001</v>
          </cell>
          <cell r="BK822">
            <v>0.30649999999999999</v>
          </cell>
          <cell r="BL822">
            <v>1.3285</v>
          </cell>
          <cell r="BM822">
            <v>1.3355000000000001</v>
          </cell>
          <cell r="BN822">
            <v>2.6749999999999998</v>
          </cell>
          <cell r="BT822">
            <v>41120</v>
          </cell>
          <cell r="BV822">
            <v>0.41499999999999998</v>
          </cell>
          <cell r="BW822">
            <v>0.89660000000000006</v>
          </cell>
          <cell r="BX822">
            <v>0.80449999999999999</v>
          </cell>
          <cell r="BY822">
            <v>0.80449999999999999</v>
          </cell>
          <cell r="BZ822">
            <v>1.4885000000000002</v>
          </cell>
          <cell r="CA822">
            <v>1.2145000000000001</v>
          </cell>
          <cell r="CB822">
            <v>1.4249999999999998</v>
          </cell>
          <cell r="CC822">
            <v>2.113</v>
          </cell>
          <cell r="CD822">
            <v>6.359</v>
          </cell>
          <cell r="CE822">
            <v>11.326000000000001</v>
          </cell>
          <cell r="CF822">
            <v>1.18</v>
          </cell>
          <cell r="CG822">
            <v>2.0499999999999997E-2</v>
          </cell>
          <cell r="CH822">
            <v>1.51</v>
          </cell>
          <cell r="CI822">
            <v>2.7889999999999997</v>
          </cell>
          <cell r="DG822">
            <v>41120</v>
          </cell>
          <cell r="DH822">
            <v>2.6237170000000001</v>
          </cell>
          <cell r="DI822">
            <v>2.9177499999999998</v>
          </cell>
          <cell r="DJ822">
            <v>2.2454999999999998</v>
          </cell>
          <cell r="DK822">
            <v>2.2454999999999998</v>
          </cell>
          <cell r="DL822">
            <v>3.1135000000000002</v>
          </cell>
          <cell r="DM822">
            <v>2.4610000000000003</v>
          </cell>
          <cell r="DN822">
            <v>2.8144999999999998</v>
          </cell>
          <cell r="DO822">
            <v>3.4645000000000001</v>
          </cell>
          <cell r="DP822">
            <v>6.9009999999999998</v>
          </cell>
          <cell r="DQ822">
            <v>0.94700000000000006</v>
          </cell>
          <cell r="DR822">
            <v>2.0214999999999996</v>
          </cell>
          <cell r="DS822">
            <v>9.4785000000000004</v>
          </cell>
        </row>
        <row r="823">
          <cell r="A823">
            <v>41117</v>
          </cell>
          <cell r="B823">
            <v>0.23273450000000001</v>
          </cell>
          <cell r="C823">
            <v>9.7000000000000003E-2</v>
          </cell>
          <cell r="D823">
            <v>7.9699999999999993E-2</v>
          </cell>
          <cell r="E823">
            <v>-7.2500000000000009E-2</v>
          </cell>
          <cell r="F823">
            <v>-7.2500000000000009E-2</v>
          </cell>
          <cell r="G823">
            <v>0.21250000000000002</v>
          </cell>
          <cell r="H823">
            <v>2.0999999999999998E-2</v>
          </cell>
          <cell r="I823">
            <v>6.25E-2</v>
          </cell>
          <cell r="J823">
            <v>0.53299999999999992</v>
          </cell>
          <cell r="K823">
            <v>4.0724999999999998</v>
          </cell>
          <cell r="L823">
            <v>5.4225000000000003</v>
          </cell>
          <cell r="M823">
            <v>7.5640000000000001</v>
          </cell>
          <cell r="N823">
            <v>-2.2000000000000002E-2</v>
          </cell>
          <cell r="O823">
            <v>3.4699999999999998</v>
          </cell>
          <cell r="P823">
            <v>-0.49</v>
          </cell>
          <cell r="Q823">
            <v>0.80400000000000005</v>
          </cell>
          <cell r="R823">
            <v>-0.31999999999999995</v>
          </cell>
          <cell r="S823">
            <v>1.3105</v>
          </cell>
          <cell r="T823">
            <v>1.0154999999999998</v>
          </cell>
          <cell r="U823">
            <v>2.5935000000000001</v>
          </cell>
          <cell r="AU823">
            <v>41117</v>
          </cell>
          <cell r="AV823">
            <v>0.59768050000000006</v>
          </cell>
          <cell r="AW823">
            <v>0.183</v>
          </cell>
          <cell r="AX823">
            <v>0.48440000000000005</v>
          </cell>
          <cell r="AY823">
            <v>0.32950000000000002</v>
          </cell>
          <cell r="AZ823">
            <v>0.32950000000000002</v>
          </cell>
          <cell r="BA823">
            <v>0.99049999999999994</v>
          </cell>
          <cell r="BB823">
            <v>0.745</v>
          </cell>
          <cell r="BC823">
            <v>0.751</v>
          </cell>
          <cell r="BD823">
            <v>1.4645000000000001</v>
          </cell>
          <cell r="BE823">
            <v>5.4290000000000003</v>
          </cell>
          <cell r="BF823">
            <v>6.3879999999999999</v>
          </cell>
          <cell r="BG823">
            <v>10.662000000000001</v>
          </cell>
          <cell r="BH823">
            <v>0.65700000000000003</v>
          </cell>
          <cell r="BI823">
            <v>-2.6500000000000003E-2</v>
          </cell>
          <cell r="BJ823">
            <v>0.96049999999999991</v>
          </cell>
          <cell r="BK823">
            <v>0.27549999999999997</v>
          </cell>
          <cell r="BL823">
            <v>1.3340000000000001</v>
          </cell>
          <cell r="BM823">
            <v>1.2175</v>
          </cell>
          <cell r="BN823">
            <v>2.5499999999999998</v>
          </cell>
          <cell r="BT823">
            <v>41117</v>
          </cell>
          <cell r="BV823">
            <v>0.38800000000000001</v>
          </cell>
          <cell r="BW823">
            <v>0.82834999999999992</v>
          </cell>
          <cell r="BX823">
            <v>0.76849999999999996</v>
          </cell>
          <cell r="BY823">
            <v>0.76849999999999996</v>
          </cell>
          <cell r="BZ823">
            <v>1.5465</v>
          </cell>
          <cell r="CA823">
            <v>1.212</v>
          </cell>
          <cell r="CB823">
            <v>1.4550000000000001</v>
          </cell>
          <cell r="CC823">
            <v>2.1429999999999998</v>
          </cell>
          <cell r="CD823">
            <v>6.6885000000000003</v>
          </cell>
          <cell r="CE823">
            <v>11.406499999999999</v>
          </cell>
          <cell r="CF823">
            <v>1.17</v>
          </cell>
          <cell r="CG823">
            <v>2.1499999999999998E-2</v>
          </cell>
          <cell r="CH823">
            <v>1.4075</v>
          </cell>
          <cell r="CI823">
            <v>2.6639999999999997</v>
          </cell>
          <cell r="DG823">
            <v>41117</v>
          </cell>
          <cell r="DH823">
            <v>2.498097</v>
          </cell>
          <cell r="DI823">
            <v>2.8802500000000002</v>
          </cell>
          <cell r="DJ823">
            <v>2.1749999999999998</v>
          </cell>
          <cell r="DK823">
            <v>2.1749999999999998</v>
          </cell>
          <cell r="DL823">
            <v>3.1124999999999998</v>
          </cell>
          <cell r="DM823">
            <v>2.4340000000000002</v>
          </cell>
          <cell r="DN823">
            <v>2.8259999999999996</v>
          </cell>
          <cell r="DO823">
            <v>3.4829999999999997</v>
          </cell>
          <cell r="DP823">
            <v>6.9580000000000002</v>
          </cell>
          <cell r="DQ823">
            <v>0.95950000000000002</v>
          </cell>
          <cell r="DR823">
            <v>1.9630000000000001</v>
          </cell>
          <cell r="DS823">
            <v>9.4920000000000009</v>
          </cell>
        </row>
        <row r="824">
          <cell r="A824">
            <v>41116</v>
          </cell>
          <cell r="B824">
            <v>0.21704600000000002</v>
          </cell>
          <cell r="C824">
            <v>9.2999999999999999E-2</v>
          </cell>
          <cell r="D824">
            <v>6.1649999999999996E-2</v>
          </cell>
          <cell r="E824">
            <v>-6.4000000000000001E-2</v>
          </cell>
          <cell r="F824">
            <v>-6.4000000000000001E-2</v>
          </cell>
          <cell r="G824">
            <v>0.26</v>
          </cell>
          <cell r="H824">
            <v>3.4000000000000002E-2</v>
          </cell>
          <cell r="I824">
            <v>0.13200000000000001</v>
          </cell>
          <cell r="J824">
            <v>0.57350000000000001</v>
          </cell>
          <cell r="K824">
            <v>3.7986</v>
          </cell>
          <cell r="L824">
            <v>5.3372000000000002</v>
          </cell>
          <cell r="M824">
            <v>7.5745000000000005</v>
          </cell>
          <cell r="N824">
            <v>-6.9999999999999993E-3</v>
          </cell>
          <cell r="O824">
            <v>3.9359999999999999</v>
          </cell>
          <cell r="P824">
            <v>-0.50600000000000001</v>
          </cell>
          <cell r="Q824">
            <v>0.80299999999999994</v>
          </cell>
          <cell r="R824">
            <v>-0.32099999999999995</v>
          </cell>
          <cell r="S824">
            <v>1.2655000000000001</v>
          </cell>
          <cell r="T824">
            <v>0.96</v>
          </cell>
          <cell r="U824">
            <v>2.4024999999999999</v>
          </cell>
          <cell r="AU824">
            <v>41116</v>
          </cell>
          <cell r="AV824">
            <v>0.56108849999999999</v>
          </cell>
          <cell r="AW824">
            <v>0.18</v>
          </cell>
          <cell r="AX824">
            <v>0.46089999999999998</v>
          </cell>
          <cell r="AY824">
            <v>0.311</v>
          </cell>
          <cell r="AZ824">
            <v>0.311</v>
          </cell>
          <cell r="BA824">
            <v>1.032</v>
          </cell>
          <cell r="BB824">
            <v>0.76</v>
          </cell>
          <cell r="BC824">
            <v>0.82750000000000001</v>
          </cell>
          <cell r="BD824">
            <v>1.5349999999999999</v>
          </cell>
          <cell r="BE824">
            <v>6.0065</v>
          </cell>
          <cell r="BF824">
            <v>7.0205000000000002</v>
          </cell>
          <cell r="BG824">
            <v>10.626999999999999</v>
          </cell>
          <cell r="BH824">
            <v>0.67649999999999999</v>
          </cell>
          <cell r="BI824">
            <v>-4.2000000000000003E-2</v>
          </cell>
          <cell r="BJ824">
            <v>0.92549999999999999</v>
          </cell>
          <cell r="BK824">
            <v>0.23949999999999999</v>
          </cell>
          <cell r="BL824">
            <v>1.274</v>
          </cell>
          <cell r="BM824">
            <v>1.1505000000000001</v>
          </cell>
          <cell r="BN824">
            <v>2.3445</v>
          </cell>
          <cell r="BT824">
            <v>41116</v>
          </cell>
          <cell r="BV824">
            <v>0.377</v>
          </cell>
          <cell r="BW824">
            <v>0.80885000000000007</v>
          </cell>
          <cell r="BX824">
            <v>0.70299999999999996</v>
          </cell>
          <cell r="BY824">
            <v>0.70299999999999996</v>
          </cell>
          <cell r="BZ824">
            <v>1.5785</v>
          </cell>
          <cell r="CA824">
            <v>1.2124999999999999</v>
          </cell>
          <cell r="CB824">
            <v>1.4725000000000001</v>
          </cell>
          <cell r="CC824">
            <v>2.1775000000000002</v>
          </cell>
          <cell r="CD824">
            <v>7.2050000000000001</v>
          </cell>
          <cell r="CE824">
            <v>11.19</v>
          </cell>
          <cell r="CF824">
            <v>1.151</v>
          </cell>
          <cell r="CG824">
            <v>1.2999999999999999E-2</v>
          </cell>
          <cell r="CH824">
            <v>1.3454999999999999</v>
          </cell>
          <cell r="CI824">
            <v>2.4695</v>
          </cell>
          <cell r="DG824">
            <v>41116</v>
          </cell>
          <cell r="DH824">
            <v>2.4446355</v>
          </cell>
          <cell r="DI824">
            <v>2.8613499999999998</v>
          </cell>
          <cell r="DJ824">
            <v>2.1369999999999996</v>
          </cell>
          <cell r="DK824">
            <v>2.1369999999999996</v>
          </cell>
          <cell r="DL824">
            <v>3.145</v>
          </cell>
          <cell r="DM824">
            <v>2.4299999999999997</v>
          </cell>
          <cell r="DN824">
            <v>2.8384999999999998</v>
          </cell>
          <cell r="DO824">
            <v>3.5205000000000002</v>
          </cell>
          <cell r="DP824">
            <v>7.2915000000000001</v>
          </cell>
          <cell r="DQ824">
            <v>0.95450000000000002</v>
          </cell>
          <cell r="DR824">
            <v>1.8919999999999999</v>
          </cell>
          <cell r="DS824">
            <v>9.6440000000000001</v>
          </cell>
        </row>
        <row r="825">
          <cell r="A825">
            <v>41115</v>
          </cell>
          <cell r="B825">
            <v>0.21312500000000001</v>
          </cell>
          <cell r="C825">
            <v>9.7000000000000003E-2</v>
          </cell>
          <cell r="D825">
            <v>7.2749999999999995E-2</v>
          </cell>
          <cell r="E825">
            <v>-6.9500000000000006E-2</v>
          </cell>
          <cell r="F825">
            <v>-6.9500000000000006E-2</v>
          </cell>
          <cell r="G825">
            <v>0.33950000000000002</v>
          </cell>
          <cell r="H825">
            <v>3.6499999999999998E-2</v>
          </cell>
          <cell r="I825">
            <v>0.1595</v>
          </cell>
          <cell r="J825">
            <v>0.61299999999999999</v>
          </cell>
          <cell r="K825">
            <v>4.6555</v>
          </cell>
          <cell r="L825">
            <v>6.0953999999999997</v>
          </cell>
          <cell r="M825">
            <v>7.6844999999999999</v>
          </cell>
          <cell r="N825">
            <v>-8.0000000000000002E-3</v>
          </cell>
          <cell r="O825">
            <v>4.1040000000000001</v>
          </cell>
          <cell r="P825">
            <v>-0.50700000000000001</v>
          </cell>
          <cell r="Q825">
            <v>0.77500000000000002</v>
          </cell>
          <cell r="R825">
            <v>-0.32050000000000001</v>
          </cell>
          <cell r="S825">
            <v>1.222</v>
          </cell>
          <cell r="T825">
            <v>0.9265000000000001</v>
          </cell>
          <cell r="U825">
            <v>2.3034999999999997</v>
          </cell>
          <cell r="AU825">
            <v>41115</v>
          </cell>
          <cell r="AV825">
            <v>0.551311</v>
          </cell>
          <cell r="AW825">
            <v>0.17149999999999999</v>
          </cell>
          <cell r="AX825">
            <v>0.45074999999999998</v>
          </cell>
          <cell r="AY825">
            <v>0.32</v>
          </cell>
          <cell r="AZ825">
            <v>0.32</v>
          </cell>
          <cell r="BA825">
            <v>1.1185</v>
          </cell>
          <cell r="BB825">
            <v>0.77600000000000002</v>
          </cell>
          <cell r="BC825">
            <v>0.85349999999999993</v>
          </cell>
          <cell r="BD825">
            <v>1.5785</v>
          </cell>
          <cell r="BE825">
            <v>6.2379999999999995</v>
          </cell>
          <cell r="BF825">
            <v>7.4329999999999998</v>
          </cell>
          <cell r="BG825">
            <v>10.448499999999999</v>
          </cell>
          <cell r="BH825">
            <v>0.72249999999999992</v>
          </cell>
          <cell r="BI825">
            <v>-0.04</v>
          </cell>
          <cell r="BJ825">
            <v>0.88500000000000001</v>
          </cell>
          <cell r="BK825">
            <v>0.2515</v>
          </cell>
          <cell r="BL825">
            <v>1.21</v>
          </cell>
          <cell r="BM825">
            <v>1.1150000000000002</v>
          </cell>
          <cell r="BN825">
            <v>2.2755000000000001</v>
          </cell>
          <cell r="BT825">
            <v>41115</v>
          </cell>
          <cell r="BV825">
            <v>0.36099999999999999</v>
          </cell>
          <cell r="BW825">
            <v>0.8256</v>
          </cell>
          <cell r="BX825">
            <v>0.72</v>
          </cell>
          <cell r="BY825">
            <v>0.72</v>
          </cell>
          <cell r="BZ825">
            <v>1.6194999999999999</v>
          </cell>
          <cell r="CA825">
            <v>1.2505000000000002</v>
          </cell>
          <cell r="CB825">
            <v>1.5345</v>
          </cell>
          <cell r="CC825">
            <v>2.2679999999999998</v>
          </cell>
          <cell r="CD825">
            <v>7.5154999999999994</v>
          </cell>
          <cell r="CE825">
            <v>11.193300000000001</v>
          </cell>
          <cell r="CF825">
            <v>1.1850000000000001</v>
          </cell>
          <cell r="CG825">
            <v>1.7999999999999999E-2</v>
          </cell>
          <cell r="CH825">
            <v>1.3245</v>
          </cell>
          <cell r="CI825">
            <v>2.4175</v>
          </cell>
          <cell r="DG825">
            <v>41115</v>
          </cell>
          <cell r="DH825">
            <v>2.4650955000000003</v>
          </cell>
          <cell r="DI825">
            <v>2.8867000000000003</v>
          </cell>
          <cell r="DJ825">
            <v>2.1725000000000003</v>
          </cell>
          <cell r="DK825">
            <v>2.1725000000000003</v>
          </cell>
          <cell r="DL825">
            <v>3.1835</v>
          </cell>
          <cell r="DM825">
            <v>2.4690000000000003</v>
          </cell>
          <cell r="DN825">
            <v>2.8879999999999999</v>
          </cell>
          <cell r="DO825">
            <v>3.5434999999999999</v>
          </cell>
          <cell r="DP825">
            <v>7.5444999999999993</v>
          </cell>
          <cell r="DQ825">
            <v>0.98599999999999999</v>
          </cell>
          <cell r="DR825">
            <v>1.956</v>
          </cell>
          <cell r="DS825">
            <v>9.5985000000000014</v>
          </cell>
        </row>
        <row r="826">
          <cell r="A826">
            <v>41114</v>
          </cell>
          <cell r="B826">
            <v>0.215535</v>
          </cell>
          <cell r="C826">
            <v>9.2999999999999999E-2</v>
          </cell>
          <cell r="D826">
            <v>0.11105</v>
          </cell>
          <cell r="E826">
            <v>-4.8000000000000001E-2</v>
          </cell>
          <cell r="F826">
            <v>-4.8000000000000001E-2</v>
          </cell>
          <cell r="G826">
            <v>0.29400000000000004</v>
          </cell>
          <cell r="H826">
            <v>2.4999999999999998E-2</v>
          </cell>
          <cell r="I826">
            <v>0.185</v>
          </cell>
          <cell r="J826">
            <v>0.51500000000000001</v>
          </cell>
          <cell r="K826">
            <v>4.7172000000000001</v>
          </cell>
          <cell r="L826">
            <v>6.5920000000000005</v>
          </cell>
          <cell r="M826">
            <v>7.1485000000000003</v>
          </cell>
          <cell r="N826">
            <v>1.2E-2</v>
          </cell>
          <cell r="O826">
            <v>4.0125000000000002</v>
          </cell>
          <cell r="P826">
            <v>-0.49399999999999999</v>
          </cell>
          <cell r="Q826">
            <v>0.78</v>
          </cell>
          <cell r="R826">
            <v>-0.30549999999999999</v>
          </cell>
          <cell r="S826">
            <v>1.2244999999999999</v>
          </cell>
          <cell r="T826">
            <v>0.92400000000000004</v>
          </cell>
          <cell r="U826">
            <v>2.3224999999999998</v>
          </cell>
          <cell r="AU826">
            <v>41114</v>
          </cell>
          <cell r="AV826">
            <v>0.56261699999999992</v>
          </cell>
          <cell r="AW826">
            <v>0.17599999999999999</v>
          </cell>
          <cell r="AX826">
            <v>0.50934999999999997</v>
          </cell>
          <cell r="AY826">
            <v>0.34100000000000003</v>
          </cell>
          <cell r="AZ826">
            <v>0.32550000000000001</v>
          </cell>
          <cell r="BA826">
            <v>1.085</v>
          </cell>
          <cell r="BB826">
            <v>0.75950000000000006</v>
          </cell>
          <cell r="BC826">
            <v>0.83600000000000008</v>
          </cell>
          <cell r="BD826">
            <v>1.4885000000000002</v>
          </cell>
          <cell r="BE826">
            <v>5.9889999999999999</v>
          </cell>
          <cell r="BF826">
            <v>7.4429999999999996</v>
          </cell>
          <cell r="BG826">
            <v>10.11</v>
          </cell>
          <cell r="BH826">
            <v>0.73399999999999999</v>
          </cell>
          <cell r="BI826">
            <v>-2.6000000000000002E-2</v>
          </cell>
          <cell r="BJ826">
            <v>0.90600000000000003</v>
          </cell>
          <cell r="BK826">
            <v>0.25600000000000001</v>
          </cell>
          <cell r="BL826">
            <v>1.1760000000000002</v>
          </cell>
          <cell r="BM826">
            <v>1.1190000000000002</v>
          </cell>
          <cell r="BN826">
            <v>2.3075000000000001</v>
          </cell>
          <cell r="BT826">
            <v>41114</v>
          </cell>
          <cell r="BV826">
            <v>0.3695</v>
          </cell>
          <cell r="BW826">
            <v>0.88314999999999999</v>
          </cell>
          <cell r="BX826">
            <v>0.72</v>
          </cell>
          <cell r="BY826">
            <v>0.72</v>
          </cell>
          <cell r="BZ826">
            <v>1.58</v>
          </cell>
          <cell r="CA826">
            <v>1.2210000000000001</v>
          </cell>
          <cell r="CB826">
            <v>1.5190000000000001</v>
          </cell>
          <cell r="CC826">
            <v>2.1844999999999999</v>
          </cell>
          <cell r="CD826">
            <v>7.4574999999999996</v>
          </cell>
          <cell r="CE826">
            <v>10.4945</v>
          </cell>
          <cell r="CF826">
            <v>1.1975</v>
          </cell>
          <cell r="CG826">
            <v>0.03</v>
          </cell>
          <cell r="CH826">
            <v>1.3285</v>
          </cell>
          <cell r="CI826">
            <v>2.4485000000000001</v>
          </cell>
          <cell r="DG826">
            <v>41114</v>
          </cell>
          <cell r="DH826">
            <v>2.5147349999999999</v>
          </cell>
          <cell r="DI826">
            <v>2.9521999999999999</v>
          </cell>
          <cell r="DJ826">
            <v>2.1524999999999999</v>
          </cell>
          <cell r="DK826">
            <v>2.1524999999999999</v>
          </cell>
          <cell r="DL826">
            <v>3.1724999999999999</v>
          </cell>
          <cell r="DM826">
            <v>2.4325000000000001</v>
          </cell>
          <cell r="DN826">
            <v>2.8970000000000002</v>
          </cell>
          <cell r="DO826">
            <v>3.4845000000000002</v>
          </cell>
          <cell r="DP826">
            <v>7.5054999999999996</v>
          </cell>
          <cell r="DQ826">
            <v>1.0129999999999999</v>
          </cell>
          <cell r="DR826">
            <v>1.948</v>
          </cell>
          <cell r="DS826">
            <v>9.4140000000000015</v>
          </cell>
        </row>
        <row r="827">
          <cell r="A827">
            <v>41113</v>
          </cell>
          <cell r="B827">
            <v>0.21558349999999998</v>
          </cell>
          <cell r="C827">
            <v>9.5000000000000001E-2</v>
          </cell>
          <cell r="D827">
            <v>5.7299999999999997E-2</v>
          </cell>
          <cell r="E827">
            <v>-7.1500000000000008E-2</v>
          </cell>
          <cell r="F827">
            <v>-7.1500000000000008E-2</v>
          </cell>
          <cell r="G827">
            <v>0.17449999999999999</v>
          </cell>
          <cell r="H827">
            <v>1.9E-2</v>
          </cell>
          <cell r="I827">
            <v>9.5500000000000002E-2</v>
          </cell>
          <cell r="J827">
            <v>0.31899999999999995</v>
          </cell>
          <cell r="K827">
            <v>4.3152999999999997</v>
          </cell>
          <cell r="L827">
            <v>6.41</v>
          </cell>
          <cell r="M827">
            <v>7.0675000000000008</v>
          </cell>
          <cell r="N827">
            <v>-0.02</v>
          </cell>
          <cell r="O827">
            <v>3.97</v>
          </cell>
          <cell r="P827">
            <v>-0.47850000000000004</v>
          </cell>
          <cell r="Q827">
            <v>0.73299999999999998</v>
          </cell>
          <cell r="R827">
            <v>-0.33899999999999997</v>
          </cell>
          <cell r="S827">
            <v>1.1779999999999999</v>
          </cell>
          <cell r="T827">
            <v>0.95399999999999996</v>
          </cell>
          <cell r="U827">
            <v>2.2774999999999999</v>
          </cell>
          <cell r="AU827">
            <v>41113</v>
          </cell>
          <cell r="AV827">
            <v>0.546732</v>
          </cell>
          <cell r="AW827">
            <v>0.17399999999999999</v>
          </cell>
          <cell r="AX827">
            <v>0.42444999999999999</v>
          </cell>
          <cell r="AY827">
            <v>0.24249999999999999</v>
          </cell>
          <cell r="AZ827">
            <v>0.24249999999999999</v>
          </cell>
          <cell r="BA827">
            <v>0.97</v>
          </cell>
          <cell r="BB827">
            <v>0.65349999999999997</v>
          </cell>
          <cell r="BC827">
            <v>0.72899999999999998</v>
          </cell>
          <cell r="BD827">
            <v>1.254</v>
          </cell>
          <cell r="BE827">
            <v>5.9074999999999998</v>
          </cell>
          <cell r="BF827">
            <v>7.2989999999999995</v>
          </cell>
          <cell r="BG827">
            <v>9.8704999999999998</v>
          </cell>
          <cell r="BH827">
            <v>0.64450000000000007</v>
          </cell>
          <cell r="BI827">
            <v>-5.9499999999999997E-2</v>
          </cell>
          <cell r="BJ827">
            <v>0.82799999999999996</v>
          </cell>
          <cell r="BK827">
            <v>0.17249999999999999</v>
          </cell>
          <cell r="BL827">
            <v>1.1485000000000001</v>
          </cell>
          <cell r="BM827">
            <v>1.1465000000000001</v>
          </cell>
          <cell r="BN827">
            <v>2.2715000000000001</v>
          </cell>
          <cell r="BT827">
            <v>41113</v>
          </cell>
          <cell r="BV827">
            <v>0.36499999999999999</v>
          </cell>
          <cell r="BW827">
            <v>0.77390000000000003</v>
          </cell>
          <cell r="BX827">
            <v>0.61250000000000004</v>
          </cell>
          <cell r="BY827">
            <v>0.61250000000000004</v>
          </cell>
          <cell r="BZ827">
            <v>1.4605000000000001</v>
          </cell>
          <cell r="CA827">
            <v>1.0885</v>
          </cell>
          <cell r="CB827">
            <v>1.4224999999999999</v>
          </cell>
          <cell r="CC827">
            <v>1.9575</v>
          </cell>
          <cell r="CD827">
            <v>7.3555000000000001</v>
          </cell>
          <cell r="CE827">
            <v>10.3294</v>
          </cell>
          <cell r="CF827">
            <v>1.0655000000000001</v>
          </cell>
          <cell r="CG827">
            <v>-7.5000000000000015E-3</v>
          </cell>
          <cell r="CH827">
            <v>1.3574999999999999</v>
          </cell>
          <cell r="CI827">
            <v>2.4144999999999999</v>
          </cell>
          <cell r="DG827">
            <v>41113</v>
          </cell>
          <cell r="DH827">
            <v>2.4947755000000003</v>
          </cell>
          <cell r="DI827">
            <v>2.8699500000000002</v>
          </cell>
          <cell r="DJ827">
            <v>2.0365000000000002</v>
          </cell>
          <cell r="DK827">
            <v>2.0365000000000002</v>
          </cell>
          <cell r="DL827">
            <v>3.0484999999999998</v>
          </cell>
          <cell r="DM827">
            <v>2.3019999999999996</v>
          </cell>
          <cell r="DN827">
            <v>2.7995000000000001</v>
          </cell>
          <cell r="DO827">
            <v>3.3174999999999999</v>
          </cell>
          <cell r="DP827">
            <v>7.4644999999999992</v>
          </cell>
          <cell r="DQ827">
            <v>0.97150000000000003</v>
          </cell>
          <cell r="DR827">
            <v>1.8199999999999998</v>
          </cell>
          <cell r="DS827">
            <v>9.3719999999999999</v>
          </cell>
        </row>
        <row r="828">
          <cell r="A828">
            <v>41110</v>
          </cell>
          <cell r="B828">
            <v>0.211591</v>
          </cell>
          <cell r="C828">
            <v>9.5000000000000001E-2</v>
          </cell>
          <cell r="D828">
            <v>0.12259999999999999</v>
          </cell>
          <cell r="E828">
            <v>-5.0500000000000003E-2</v>
          </cell>
          <cell r="F828">
            <v>-5.0500000000000003E-2</v>
          </cell>
          <cell r="G828">
            <v>0.09</v>
          </cell>
          <cell r="H828">
            <v>8.0000000000000002E-3</v>
          </cell>
          <cell r="I828">
            <v>4.3000000000000003E-2</v>
          </cell>
          <cell r="J828">
            <v>0.20350000000000001</v>
          </cell>
          <cell r="K828">
            <v>3.5245000000000002</v>
          </cell>
          <cell r="L828">
            <v>5.0779999999999994</v>
          </cell>
          <cell r="M828">
            <v>7.085</v>
          </cell>
          <cell r="N828">
            <v>-2.5000000000000005E-3</v>
          </cell>
          <cell r="O828">
            <v>3.9079999999999999</v>
          </cell>
          <cell r="P828">
            <v>-0.46</v>
          </cell>
          <cell r="Q828">
            <v>0.79049999999999998</v>
          </cell>
          <cell r="R828">
            <v>-0.33299999999999996</v>
          </cell>
          <cell r="S828">
            <v>1.216</v>
          </cell>
          <cell r="T828">
            <v>0.97799999999999998</v>
          </cell>
          <cell r="U828">
            <v>2.4</v>
          </cell>
          <cell r="AU828">
            <v>41110</v>
          </cell>
          <cell r="AV828">
            <v>0.5996220000000001</v>
          </cell>
          <cell r="AW828">
            <v>0.18</v>
          </cell>
          <cell r="AX828">
            <v>0.5212</v>
          </cell>
          <cell r="AY828">
            <v>0.27900000000000003</v>
          </cell>
          <cell r="AZ828">
            <v>0.27900000000000003</v>
          </cell>
          <cell r="BA828">
            <v>0.86399999999999999</v>
          </cell>
          <cell r="BB828">
            <v>0.67700000000000005</v>
          </cell>
          <cell r="BC828">
            <v>0.66749999999999998</v>
          </cell>
          <cell r="BD828">
            <v>1.1179999999999999</v>
          </cell>
          <cell r="BE828">
            <v>5.2880000000000003</v>
          </cell>
          <cell r="BF828">
            <v>6.3595000000000006</v>
          </cell>
          <cell r="BG828">
            <v>9.5459999999999994</v>
          </cell>
          <cell r="BH828">
            <v>0.66400000000000003</v>
          </cell>
          <cell r="BI828">
            <v>-4.2500000000000003E-2</v>
          </cell>
          <cell r="BJ828">
            <v>0.91500000000000004</v>
          </cell>
          <cell r="BK828">
            <v>0.21199999999999999</v>
          </cell>
          <cell r="BL828">
            <v>1.2010000000000001</v>
          </cell>
          <cell r="BM828">
            <v>1.1865000000000001</v>
          </cell>
          <cell r="BN828">
            <v>2.4045000000000001</v>
          </cell>
          <cell r="BT828">
            <v>41110</v>
          </cell>
          <cell r="BV828">
            <v>0.377</v>
          </cell>
          <cell r="BW828">
            <v>0.88260000000000005</v>
          </cell>
          <cell r="BX828">
            <v>0.67149999999999999</v>
          </cell>
          <cell r="BY828">
            <v>0.67149999999999999</v>
          </cell>
          <cell r="BZ828">
            <v>1.3595000000000002</v>
          </cell>
          <cell r="CA828">
            <v>1.1364999999999998</v>
          </cell>
          <cell r="CB828">
            <v>1.3445</v>
          </cell>
          <cell r="CC828">
            <v>1.8245</v>
          </cell>
          <cell r="CD828">
            <v>6.6894999999999998</v>
          </cell>
          <cell r="CE828">
            <v>10.249000000000001</v>
          </cell>
          <cell r="CF828">
            <v>1.1120000000000001</v>
          </cell>
          <cell r="CG828">
            <v>9.5000000000000015E-3</v>
          </cell>
          <cell r="CH828">
            <v>1.4024999999999999</v>
          </cell>
          <cell r="CI828">
            <v>2.5484999999999998</v>
          </cell>
          <cell r="DG828">
            <v>41110</v>
          </cell>
          <cell r="DH828">
            <v>2.5900499999999997</v>
          </cell>
          <cell r="DI828">
            <v>2.91065</v>
          </cell>
          <cell r="DJ828">
            <v>2.0869999999999997</v>
          </cell>
          <cell r="DK828">
            <v>2.0869999999999997</v>
          </cell>
          <cell r="DL828">
            <v>3.0125000000000002</v>
          </cell>
          <cell r="DM828">
            <v>2.3464999999999998</v>
          </cell>
          <cell r="DN828">
            <v>2.7495000000000003</v>
          </cell>
          <cell r="DO828">
            <v>3.2655000000000003</v>
          </cell>
          <cell r="DP828">
            <v>7.1349999999999998</v>
          </cell>
          <cell r="DQ828">
            <v>0.99550000000000005</v>
          </cell>
          <cell r="DR828">
            <v>1.8635000000000002</v>
          </cell>
          <cell r="DS828">
            <v>9.3685000000000009</v>
          </cell>
        </row>
        <row r="829">
          <cell r="A829">
            <v>41109</v>
          </cell>
          <cell r="B829">
            <v>0.21577600000000002</v>
          </cell>
          <cell r="C829">
            <v>9.7000000000000003E-2</v>
          </cell>
          <cell r="D829">
            <v>0.15239999999999998</v>
          </cell>
          <cell r="E829">
            <v>-6.0999999999999999E-2</v>
          </cell>
          <cell r="F829">
            <v>-6.0999999999999999E-2</v>
          </cell>
          <cell r="G829">
            <v>0.1045</v>
          </cell>
          <cell r="H829">
            <v>-9.9999999999999915E-4</v>
          </cell>
          <cell r="I829">
            <v>3.9E-2</v>
          </cell>
          <cell r="J829">
            <v>0.23099999999999998</v>
          </cell>
          <cell r="K829">
            <v>3.4984999999999999</v>
          </cell>
          <cell r="L829">
            <v>4.9535</v>
          </cell>
          <cell r="M829">
            <v>7.0830000000000002</v>
          </cell>
          <cell r="N829">
            <v>-6.9999999999999993E-3</v>
          </cell>
          <cell r="O829">
            <v>3.8850000000000002</v>
          </cell>
          <cell r="P829">
            <v>-0.47400000000000003</v>
          </cell>
          <cell r="Q829">
            <v>0.77</v>
          </cell>
          <cell r="R829">
            <v>-0.33899999999999997</v>
          </cell>
          <cell r="S829">
            <v>1.2214999999999998</v>
          </cell>
          <cell r="T829">
            <v>0.96150000000000002</v>
          </cell>
          <cell r="U829">
            <v>2.4124999999999996</v>
          </cell>
          <cell r="AU829">
            <v>41109</v>
          </cell>
          <cell r="AV829">
            <v>0.60466449999999994</v>
          </cell>
          <cell r="AW829">
            <v>0.17499999999999999</v>
          </cell>
          <cell r="AX829">
            <v>0.49609999999999999</v>
          </cell>
          <cell r="AY829">
            <v>0.27150000000000002</v>
          </cell>
          <cell r="AZ829">
            <v>0.27150000000000002</v>
          </cell>
          <cell r="BA829">
            <v>0.73399999999999999</v>
          </cell>
          <cell r="BB829">
            <v>0.69700000000000006</v>
          </cell>
          <cell r="BC829">
            <v>0.65500000000000003</v>
          </cell>
          <cell r="BD829">
            <v>1.1524999999999999</v>
          </cell>
          <cell r="BE829">
            <v>5.2869999999999999</v>
          </cell>
          <cell r="BF829">
            <v>6.3264999999999993</v>
          </cell>
          <cell r="BG829">
            <v>9.5534999999999997</v>
          </cell>
          <cell r="BH829">
            <v>0.68149999999999999</v>
          </cell>
          <cell r="BI829">
            <v>-3.9E-2</v>
          </cell>
          <cell r="BJ829">
            <v>0.90700000000000003</v>
          </cell>
          <cell r="BK829">
            <v>0.20799999999999999</v>
          </cell>
          <cell r="BL829">
            <v>1.204</v>
          </cell>
          <cell r="BM829">
            <v>1.1524999999999999</v>
          </cell>
          <cell r="BN829">
            <v>2.4169999999999998</v>
          </cell>
          <cell r="BT829">
            <v>41109</v>
          </cell>
          <cell r="BV829">
            <v>0.376</v>
          </cell>
          <cell r="BW829">
            <v>0.86814999999999998</v>
          </cell>
          <cell r="BX829">
            <v>0.67800000000000005</v>
          </cell>
          <cell r="BY829">
            <v>0.67800000000000005</v>
          </cell>
          <cell r="BZ829">
            <v>1.3855</v>
          </cell>
          <cell r="CA829">
            <v>1.1595</v>
          </cell>
          <cell r="CB829">
            <v>1.3490000000000002</v>
          </cell>
          <cell r="CC829">
            <v>1.8734999999999999</v>
          </cell>
          <cell r="CD829">
            <v>6.6609999999999996</v>
          </cell>
          <cell r="CE829">
            <v>10.279499999999999</v>
          </cell>
          <cell r="CF829">
            <v>1.1244999999999998</v>
          </cell>
          <cell r="CG829">
            <v>1.8500000000000003E-2</v>
          </cell>
          <cell r="CH829">
            <v>1.3654999999999999</v>
          </cell>
          <cell r="CI829">
            <v>2.556</v>
          </cell>
          <cell r="DG829">
            <v>41109</v>
          </cell>
          <cell r="DH829">
            <v>2.5911985</v>
          </cell>
          <cell r="DI829">
            <v>2.8852500000000001</v>
          </cell>
          <cell r="DJ829">
            <v>2.0914999999999999</v>
          </cell>
          <cell r="DK829">
            <v>2.0914999999999999</v>
          </cell>
          <cell r="DL829">
            <v>3.0614999999999997</v>
          </cell>
          <cell r="DM829">
            <v>2.3494999999999999</v>
          </cell>
          <cell r="DN829">
            <v>2.7759999999999998</v>
          </cell>
          <cell r="DO829">
            <v>3.2955000000000001</v>
          </cell>
          <cell r="DP829">
            <v>7.1315000000000008</v>
          </cell>
          <cell r="DQ829">
            <v>0.99699999999999989</v>
          </cell>
          <cell r="DR829">
            <v>1.863</v>
          </cell>
          <cell r="DS829">
            <v>9.3955000000000002</v>
          </cell>
        </row>
        <row r="830">
          <cell r="A830">
            <v>41108</v>
          </cell>
          <cell r="B830">
            <v>0.2399425</v>
          </cell>
          <cell r="C830">
            <v>9.5000000000000001E-2</v>
          </cell>
          <cell r="D830">
            <v>0.16930000000000001</v>
          </cell>
          <cell r="E830">
            <v>-5.3000000000000005E-2</v>
          </cell>
          <cell r="F830">
            <v>-5.3000000000000005E-2</v>
          </cell>
          <cell r="G830">
            <v>9.1499999999999998E-2</v>
          </cell>
          <cell r="H830">
            <v>-1.2E-2</v>
          </cell>
          <cell r="I830">
            <v>3.3500000000000002E-2</v>
          </cell>
          <cell r="J830">
            <v>0.22700000000000001</v>
          </cell>
          <cell r="K830">
            <v>3.4459999999999997</v>
          </cell>
          <cell r="L830">
            <v>4.6144999999999996</v>
          </cell>
          <cell r="M830">
            <v>7.0794999999999995</v>
          </cell>
          <cell r="N830">
            <v>-8.5000000000000006E-3</v>
          </cell>
          <cell r="O830">
            <v>3.9250000000000003</v>
          </cell>
          <cell r="P830">
            <v>-0.48150000000000004</v>
          </cell>
          <cell r="Q830">
            <v>0.78300000000000003</v>
          </cell>
          <cell r="R830">
            <v>-0.33499999999999996</v>
          </cell>
          <cell r="S830">
            <v>1.2084999999999999</v>
          </cell>
          <cell r="T830">
            <v>0.97049999999999992</v>
          </cell>
          <cell r="U830">
            <v>2.343</v>
          </cell>
          <cell r="AU830">
            <v>41108</v>
          </cell>
          <cell r="AV830">
            <v>0.6095394999999999</v>
          </cell>
          <cell r="AW830">
            <v>0.17099999999999999</v>
          </cell>
          <cell r="AX830">
            <v>0.53770000000000007</v>
          </cell>
          <cell r="AY830">
            <v>0.27850000000000003</v>
          </cell>
          <cell r="AZ830">
            <v>0.27850000000000003</v>
          </cell>
          <cell r="BA830">
            <v>0.73950000000000005</v>
          </cell>
          <cell r="BB830">
            <v>0.66849999999999998</v>
          </cell>
          <cell r="BC830">
            <v>0.59549999999999992</v>
          </cell>
          <cell r="BD830">
            <v>1.1615</v>
          </cell>
          <cell r="BE830">
            <v>5.2415000000000003</v>
          </cell>
          <cell r="BF830">
            <v>6.0020000000000007</v>
          </cell>
          <cell r="BG830">
            <v>9.5509999999999984</v>
          </cell>
          <cell r="BH830">
            <v>0.6895</v>
          </cell>
          <cell r="BI830">
            <v>-3.5500000000000004E-2</v>
          </cell>
          <cell r="BJ830">
            <v>0.91500000000000004</v>
          </cell>
          <cell r="BK830">
            <v>0.22</v>
          </cell>
          <cell r="BL830">
            <v>1.2095</v>
          </cell>
          <cell r="BM830">
            <v>1.1739999999999999</v>
          </cell>
          <cell r="BN830">
            <v>2.3975</v>
          </cell>
          <cell r="BT830">
            <v>41108</v>
          </cell>
          <cell r="BV830">
            <v>0.38300000000000001</v>
          </cell>
          <cell r="BW830">
            <v>0.89250000000000007</v>
          </cell>
          <cell r="BX830">
            <v>0.67</v>
          </cell>
          <cell r="BY830">
            <v>0.67</v>
          </cell>
          <cell r="BZ830">
            <v>1.41</v>
          </cell>
          <cell r="CA830">
            <v>1.147</v>
          </cell>
          <cell r="CB830">
            <v>1.329</v>
          </cell>
          <cell r="CC830">
            <v>1.8704999999999998</v>
          </cell>
          <cell r="CD830">
            <v>6.4295</v>
          </cell>
          <cell r="CE830">
            <v>10.323499999999999</v>
          </cell>
          <cell r="CF830">
            <v>1.1135000000000002</v>
          </cell>
          <cell r="CG830">
            <v>2.9000000000000001E-2</v>
          </cell>
          <cell r="CH830">
            <v>1.3824999999999998</v>
          </cell>
          <cell r="CI830">
            <v>2.5439999999999996</v>
          </cell>
          <cell r="DG830">
            <v>41108</v>
          </cell>
          <cell r="DH830">
            <v>2.5776244999999998</v>
          </cell>
          <cell r="DI830">
            <v>2.8743499999999997</v>
          </cell>
          <cell r="DJ830">
            <v>2.069</v>
          </cell>
          <cell r="DK830">
            <v>2.069</v>
          </cell>
          <cell r="DL830">
            <v>3.0495000000000001</v>
          </cell>
          <cell r="DM830">
            <v>2.3550000000000004</v>
          </cell>
          <cell r="DN830">
            <v>2.7875000000000001</v>
          </cell>
          <cell r="DO830">
            <v>3.3129999999999997</v>
          </cell>
          <cell r="DP830">
            <v>7.01</v>
          </cell>
          <cell r="DQ830">
            <v>1.018</v>
          </cell>
          <cell r="DR830">
            <v>1.8679999999999999</v>
          </cell>
          <cell r="DS830">
            <v>9.4340000000000011</v>
          </cell>
        </row>
        <row r="831">
          <cell r="A831">
            <v>41107</v>
          </cell>
          <cell r="B831">
            <v>0.227912</v>
          </cell>
          <cell r="C831">
            <v>9.7000000000000003E-2</v>
          </cell>
          <cell r="D831">
            <v>0.20860000000000001</v>
          </cell>
          <cell r="E831">
            <v>-4.9000000000000002E-2</v>
          </cell>
          <cell r="F831">
            <v>-4.9000000000000002E-2</v>
          </cell>
          <cell r="G831">
            <v>3.6500000000000005E-2</v>
          </cell>
          <cell r="H831">
            <v>-1.7500000000000002E-2</v>
          </cell>
          <cell r="I831">
            <v>-1.2500000000000001E-2</v>
          </cell>
          <cell r="J831">
            <v>0.20900000000000002</v>
          </cell>
          <cell r="K831">
            <v>3.6315</v>
          </cell>
          <cell r="L831">
            <v>4.6025</v>
          </cell>
          <cell r="M831">
            <v>7.1210000000000004</v>
          </cell>
          <cell r="N831">
            <v>1.55E-2</v>
          </cell>
          <cell r="O831">
            <v>3.9870000000000001</v>
          </cell>
          <cell r="P831">
            <v>-0.47100000000000003</v>
          </cell>
          <cell r="Q831">
            <v>0.79300000000000004</v>
          </cell>
          <cell r="R831">
            <v>-0.33650000000000002</v>
          </cell>
          <cell r="S831">
            <v>1.24</v>
          </cell>
          <cell r="T831">
            <v>0.95649999999999991</v>
          </cell>
          <cell r="U831">
            <v>2.3414999999999999</v>
          </cell>
          <cell r="AU831">
            <v>41107</v>
          </cell>
          <cell r="AV831">
            <v>0.60322399999999998</v>
          </cell>
          <cell r="AW831">
            <v>0.17799999999999999</v>
          </cell>
          <cell r="AX831">
            <v>0.56295000000000006</v>
          </cell>
          <cell r="AY831">
            <v>0.30149999999999999</v>
          </cell>
          <cell r="AZ831">
            <v>0.30149999999999999</v>
          </cell>
          <cell r="BA831">
            <v>0.77649999999999997</v>
          </cell>
          <cell r="BB831">
            <v>0.70599999999999996</v>
          </cell>
          <cell r="BC831">
            <v>0.61099999999999999</v>
          </cell>
          <cell r="BD831">
            <v>1.1955</v>
          </cell>
          <cell r="BE831">
            <v>5.4275000000000002</v>
          </cell>
          <cell r="BF831">
            <v>6.0630000000000006</v>
          </cell>
          <cell r="BG831">
            <v>9.5410000000000004</v>
          </cell>
          <cell r="BH831">
            <v>0.73199999999999998</v>
          </cell>
          <cell r="BI831">
            <v>-1.7999999999999999E-2</v>
          </cell>
          <cell r="BJ831">
            <v>0.93300000000000005</v>
          </cell>
          <cell r="BK831">
            <v>0.23749999999999999</v>
          </cell>
          <cell r="BL831">
            <v>1.2290000000000001</v>
          </cell>
          <cell r="BM831">
            <v>1.1535</v>
          </cell>
          <cell r="BN831">
            <v>2.4005000000000001</v>
          </cell>
          <cell r="BT831">
            <v>41107</v>
          </cell>
          <cell r="BV831">
            <v>0.39300000000000002</v>
          </cell>
          <cell r="BW831">
            <v>0.91034999999999999</v>
          </cell>
          <cell r="BX831">
            <v>0.71750000000000003</v>
          </cell>
          <cell r="BY831">
            <v>0.71750000000000003</v>
          </cell>
          <cell r="BZ831">
            <v>1.4300000000000002</v>
          </cell>
          <cell r="CA831">
            <v>1.1819999999999999</v>
          </cell>
          <cell r="CB831">
            <v>1.35</v>
          </cell>
          <cell r="CC831">
            <v>1.9125000000000001</v>
          </cell>
          <cell r="CD831">
            <v>6.4685000000000006</v>
          </cell>
          <cell r="CE831">
            <v>10.335999999999999</v>
          </cell>
          <cell r="CF831">
            <v>1.1839999999999999</v>
          </cell>
          <cell r="CG831">
            <v>5.1499999999999997E-2</v>
          </cell>
          <cell r="CH831">
            <v>1.3595000000000002</v>
          </cell>
          <cell r="CI831">
            <v>2.5404999999999998</v>
          </cell>
          <cell r="DG831">
            <v>41107</v>
          </cell>
          <cell r="DH831">
            <v>2.5744354999999999</v>
          </cell>
          <cell r="DI831">
            <v>2.8617499999999998</v>
          </cell>
          <cell r="DJ831">
            <v>2.133</v>
          </cell>
          <cell r="DK831">
            <v>2.133</v>
          </cell>
          <cell r="DL831">
            <v>3.0854999999999997</v>
          </cell>
          <cell r="DM831">
            <v>2.3885000000000001</v>
          </cell>
          <cell r="DN831">
            <v>2.8105000000000002</v>
          </cell>
          <cell r="DO831">
            <v>3.3559999999999999</v>
          </cell>
          <cell r="DP831">
            <v>7.0534999999999997</v>
          </cell>
          <cell r="DQ831">
            <v>1.0095000000000001</v>
          </cell>
          <cell r="DR831">
            <v>1.9209999999999998</v>
          </cell>
          <cell r="DS831">
            <v>9.4474999999999998</v>
          </cell>
        </row>
        <row r="832">
          <cell r="A832">
            <v>41106</v>
          </cell>
          <cell r="B832">
            <v>0.23</v>
          </cell>
          <cell r="C832">
            <v>0.1</v>
          </cell>
          <cell r="D832">
            <v>0.21365000000000001</v>
          </cell>
          <cell r="E832">
            <v>-4.9000000000000002E-2</v>
          </cell>
          <cell r="F832">
            <v>-4.1999999999999996E-2</v>
          </cell>
          <cell r="G832">
            <v>9.9000000000000005E-2</v>
          </cell>
          <cell r="H832">
            <v>-4.0000000000000001E-3</v>
          </cell>
          <cell r="I832">
            <v>-1.1999999999999999E-2</v>
          </cell>
          <cell r="J832">
            <v>0.254</v>
          </cell>
          <cell r="K832">
            <v>3.5794999999999999</v>
          </cell>
          <cell r="L832">
            <v>4.2825000000000006</v>
          </cell>
          <cell r="M832">
            <v>7.2380000000000004</v>
          </cell>
          <cell r="N832">
            <v>1.2500000000000001E-2</v>
          </cell>
          <cell r="O832">
            <v>4.3445</v>
          </cell>
          <cell r="P832">
            <v>-0.47100000000000003</v>
          </cell>
          <cell r="Q832">
            <v>0.77550000000000008</v>
          </cell>
          <cell r="R832">
            <v>-0.32099999999999995</v>
          </cell>
          <cell r="S832">
            <v>1.2475000000000001</v>
          </cell>
          <cell r="T832">
            <v>0.98950000000000005</v>
          </cell>
          <cell r="U832">
            <v>2.2865000000000002</v>
          </cell>
          <cell r="AU832">
            <v>41106</v>
          </cell>
          <cell r="AV832">
            <v>0.60499999999999998</v>
          </cell>
          <cell r="AW832">
            <v>0.18099999999999999</v>
          </cell>
          <cell r="AX832">
            <v>0.58125000000000004</v>
          </cell>
          <cell r="AY832">
            <v>0.30649999999999999</v>
          </cell>
          <cell r="AZ832">
            <v>0.28599999999999998</v>
          </cell>
          <cell r="BA832">
            <v>0.90349999999999997</v>
          </cell>
          <cell r="BB832">
            <v>0.72299999999999998</v>
          </cell>
          <cell r="BC832">
            <v>0.71</v>
          </cell>
          <cell r="BD832">
            <v>1.381</v>
          </cell>
          <cell r="BE832">
            <v>5.2765000000000004</v>
          </cell>
          <cell r="BF832">
            <v>5.7690000000000001</v>
          </cell>
          <cell r="BG832">
            <v>9.52</v>
          </cell>
          <cell r="BH832">
            <v>0.74399999999999999</v>
          </cell>
          <cell r="BI832">
            <v>-3.6999999999999998E-2</v>
          </cell>
          <cell r="BJ832">
            <v>0.91900000000000004</v>
          </cell>
          <cell r="BK832">
            <v>0.2525</v>
          </cell>
          <cell r="BL832">
            <v>1.2469999999999999</v>
          </cell>
          <cell r="BM832">
            <v>1.1865000000000001</v>
          </cell>
          <cell r="BN832">
            <v>2.3475000000000001</v>
          </cell>
          <cell r="BT832">
            <v>41106</v>
          </cell>
          <cell r="BV832">
            <v>0.39400000000000002</v>
          </cell>
          <cell r="BW832">
            <v>0.94915000000000005</v>
          </cell>
          <cell r="BX832">
            <v>0.72799999999999998</v>
          </cell>
          <cell r="BY832">
            <v>0.72799999999999998</v>
          </cell>
          <cell r="BZ832">
            <v>1.552</v>
          </cell>
          <cell r="CA832">
            <v>1.2155</v>
          </cell>
          <cell r="CB832">
            <v>1.4584999999999999</v>
          </cell>
          <cell r="CC832">
            <v>2.0539999999999998</v>
          </cell>
          <cell r="CD832">
            <v>6.2110000000000003</v>
          </cell>
          <cell r="CE832">
            <v>10.359500000000001</v>
          </cell>
          <cell r="CF832">
            <v>1.1859999999999999</v>
          </cell>
          <cell r="CG832">
            <v>2.8000000000000001E-2</v>
          </cell>
          <cell r="CH832">
            <v>1.3864999999999998</v>
          </cell>
          <cell r="CI832">
            <v>2.4965000000000002</v>
          </cell>
          <cell r="DG832">
            <v>41106</v>
          </cell>
          <cell r="DH832">
            <v>2.5920125000000001</v>
          </cell>
          <cell r="DI832">
            <v>2.9091500000000003</v>
          </cell>
          <cell r="DJ832">
            <v>2.1240000000000001</v>
          </cell>
          <cell r="DK832">
            <v>2.1240000000000001</v>
          </cell>
          <cell r="DL832">
            <v>3.206</v>
          </cell>
          <cell r="DM832">
            <v>2.3570000000000002</v>
          </cell>
          <cell r="DN832">
            <v>2.9055</v>
          </cell>
          <cell r="DO832">
            <v>3.4704999999999999</v>
          </cell>
          <cell r="DP832">
            <v>6.8810000000000002</v>
          </cell>
          <cell r="DQ832">
            <v>0.97699999999999987</v>
          </cell>
          <cell r="DR832">
            <v>1.9169999999999998</v>
          </cell>
          <cell r="DS832">
            <v>9.4759999999999991</v>
          </cell>
        </row>
        <row r="833">
          <cell r="A833">
            <v>41103</v>
          </cell>
          <cell r="B833">
            <v>0.25598100000000001</v>
          </cell>
          <cell r="C833">
            <v>0.1</v>
          </cell>
          <cell r="D833">
            <v>0.20174999999999998</v>
          </cell>
          <cell r="E833">
            <v>-4.4499999999999998E-2</v>
          </cell>
          <cell r="F833">
            <v>-4.4499999999999998E-2</v>
          </cell>
          <cell r="G833">
            <v>0.1205</v>
          </cell>
          <cell r="H833">
            <v>-6.5000000000000006E-3</v>
          </cell>
          <cell r="I833">
            <v>0</v>
          </cell>
          <cell r="J833">
            <v>0.3095</v>
          </cell>
          <cell r="K833">
            <v>3.7755000000000001</v>
          </cell>
          <cell r="L833">
            <v>4.5255000000000001</v>
          </cell>
          <cell r="M833">
            <v>7.1144999999999996</v>
          </cell>
          <cell r="N833">
            <v>1.2499999999999999E-2</v>
          </cell>
          <cell r="O833">
            <v>4.4339999999999993</v>
          </cell>
          <cell r="P833">
            <v>-0.46300000000000002</v>
          </cell>
          <cell r="Q833">
            <v>0.77200000000000002</v>
          </cell>
          <cell r="R833">
            <v>-0.31899999999999995</v>
          </cell>
          <cell r="S833">
            <v>1.2515000000000001</v>
          </cell>
          <cell r="T833">
            <v>0.96449999999999991</v>
          </cell>
          <cell r="U833">
            <v>2.2865000000000002</v>
          </cell>
          <cell r="AU833">
            <v>41103</v>
          </cell>
          <cell r="AV833">
            <v>0.6257395</v>
          </cell>
          <cell r="AW833">
            <v>0.18099999999999999</v>
          </cell>
          <cell r="AX833">
            <v>0.57800000000000007</v>
          </cell>
          <cell r="AY833">
            <v>0.29299999999999998</v>
          </cell>
          <cell r="AZ833">
            <v>0.29299999999999998</v>
          </cell>
          <cell r="BA833">
            <v>0.9</v>
          </cell>
          <cell r="BB833">
            <v>0.73499999999999999</v>
          </cell>
          <cell r="BC833">
            <v>0.75</v>
          </cell>
          <cell r="BD833">
            <v>1.4064999999999999</v>
          </cell>
          <cell r="BE833">
            <v>5.5154999999999994</v>
          </cell>
          <cell r="BF833">
            <v>5.9375</v>
          </cell>
          <cell r="BG833">
            <v>9.557500000000001</v>
          </cell>
          <cell r="BH833">
            <v>0.73849999999999993</v>
          </cell>
          <cell r="BI833">
            <v>-0.05</v>
          </cell>
          <cell r="BJ833">
            <v>0.91050000000000009</v>
          </cell>
          <cell r="BK833">
            <v>0.23699999999999999</v>
          </cell>
          <cell r="BL833">
            <v>1.2435</v>
          </cell>
          <cell r="BM833">
            <v>1.1625000000000001</v>
          </cell>
          <cell r="BN833">
            <v>2.3475000000000001</v>
          </cell>
          <cell r="BT833">
            <v>41103</v>
          </cell>
          <cell r="BV833">
            <v>0.39400000000000002</v>
          </cell>
          <cell r="BW833">
            <v>0.94605000000000006</v>
          </cell>
          <cell r="BX833">
            <v>0.70649999999999991</v>
          </cell>
          <cell r="BY833">
            <v>0.70649999999999991</v>
          </cell>
          <cell r="BZ833">
            <v>1.5625</v>
          </cell>
          <cell r="CA833">
            <v>1.1964999999999999</v>
          </cell>
          <cell r="CB833">
            <v>1.3362000000000001</v>
          </cell>
          <cell r="CC833">
            <v>2.097</v>
          </cell>
          <cell r="CD833">
            <v>6.3484999999999996</v>
          </cell>
          <cell r="CE833">
            <v>10.387</v>
          </cell>
          <cell r="CF833">
            <v>1.161</v>
          </cell>
          <cell r="CG833">
            <v>1.9E-2</v>
          </cell>
          <cell r="CH833">
            <v>1.3715000000000002</v>
          </cell>
          <cell r="CI833">
            <v>2.4965000000000002</v>
          </cell>
          <cell r="DG833">
            <v>41103</v>
          </cell>
          <cell r="DH833">
            <v>2.5549084999999998</v>
          </cell>
          <cell r="DI833">
            <v>2.9264999999999999</v>
          </cell>
          <cell r="DJ833">
            <v>2.0949999999999998</v>
          </cell>
          <cell r="DK833">
            <v>2.0949999999999998</v>
          </cell>
          <cell r="DL833">
            <v>3.2225000000000001</v>
          </cell>
          <cell r="DM833">
            <v>2.3620000000000001</v>
          </cell>
          <cell r="DN833">
            <v>2.91</v>
          </cell>
          <cell r="DO833">
            <v>3.4989999999999997</v>
          </cell>
          <cell r="DP833">
            <v>6.9565000000000001</v>
          </cell>
          <cell r="DQ833">
            <v>0.95399999999999996</v>
          </cell>
          <cell r="DR833">
            <v>1.901</v>
          </cell>
          <cell r="DS833">
            <v>9.4745000000000008</v>
          </cell>
        </row>
        <row r="834">
          <cell r="A834">
            <v>41102</v>
          </cell>
          <cell r="B834">
            <v>0.25997049999999999</v>
          </cell>
          <cell r="C834">
            <v>8.8999999999999996E-2</v>
          </cell>
          <cell r="D834">
            <v>0.19974999999999998</v>
          </cell>
          <cell r="E834">
            <v>-1.8500000000000003E-2</v>
          </cell>
          <cell r="F834">
            <v>-1.8500000000000003E-2</v>
          </cell>
          <cell r="G834">
            <v>0.1145</v>
          </cell>
          <cell r="H834">
            <v>1.15E-2</v>
          </cell>
          <cell r="I834">
            <v>4.3000000000000003E-2</v>
          </cell>
          <cell r="J834">
            <v>0.30400000000000005</v>
          </cell>
          <cell r="K834">
            <v>3.5629999999999997</v>
          </cell>
          <cell r="L834">
            <v>4.3055000000000003</v>
          </cell>
          <cell r="M834">
            <v>7.2095000000000002</v>
          </cell>
          <cell r="N834">
            <v>-4.4999999999999997E-3</v>
          </cell>
          <cell r="O834">
            <v>4.3045</v>
          </cell>
          <cell r="P834">
            <v>-0.443</v>
          </cell>
          <cell r="Q834">
            <v>0.79800000000000004</v>
          </cell>
          <cell r="R834">
            <v>-0.29449999999999998</v>
          </cell>
          <cell r="S834">
            <v>1.2475000000000001</v>
          </cell>
          <cell r="T834">
            <v>0.99350000000000005</v>
          </cell>
          <cell r="U834">
            <v>2.2789999999999999</v>
          </cell>
          <cell r="AU834">
            <v>41102</v>
          </cell>
          <cell r="AV834">
            <v>0.62594150000000004</v>
          </cell>
          <cell r="AW834">
            <v>0.17399999999999999</v>
          </cell>
          <cell r="AX834">
            <v>0.60020000000000007</v>
          </cell>
          <cell r="AY834">
            <v>0.3145</v>
          </cell>
          <cell r="AZ834">
            <v>0.3145</v>
          </cell>
          <cell r="BA834">
            <v>0.878</v>
          </cell>
          <cell r="BB834">
            <v>0.73399999999999999</v>
          </cell>
          <cell r="BC834">
            <v>0.71099999999999997</v>
          </cell>
          <cell r="BD834">
            <v>1.4079999999999999</v>
          </cell>
          <cell r="BE834">
            <v>5.1520000000000001</v>
          </cell>
          <cell r="BF834">
            <v>5.7074999999999996</v>
          </cell>
          <cell r="BG834">
            <v>9.5625</v>
          </cell>
          <cell r="BH834">
            <v>0.748</v>
          </cell>
          <cell r="BI834">
            <v>-4.3999999999999997E-2</v>
          </cell>
          <cell r="BJ834">
            <v>0.94199999999999995</v>
          </cell>
          <cell r="BK834">
            <v>0.27449999999999997</v>
          </cell>
          <cell r="BL834">
            <v>1.2645</v>
          </cell>
          <cell r="BM834">
            <v>1.2015</v>
          </cell>
          <cell r="BN834">
            <v>2.34</v>
          </cell>
          <cell r="BT834">
            <v>41102</v>
          </cell>
          <cell r="BV834">
            <v>0.39</v>
          </cell>
          <cell r="BW834">
            <v>0.9698</v>
          </cell>
          <cell r="BX834">
            <v>0.74399999999999999</v>
          </cell>
          <cell r="BY834">
            <v>0.74399999999999999</v>
          </cell>
          <cell r="BZ834">
            <v>1.5430000000000001</v>
          </cell>
          <cell r="CA834">
            <v>1.2044999999999999</v>
          </cell>
          <cell r="CB834">
            <v>1.3734999999999999</v>
          </cell>
          <cell r="CC834">
            <v>2.0914999999999999</v>
          </cell>
          <cell r="CD834">
            <v>6.1395</v>
          </cell>
          <cell r="CE834">
            <v>10.379999999999999</v>
          </cell>
          <cell r="CF834">
            <v>1.173</v>
          </cell>
          <cell r="CG834">
            <v>2.5000000000000001E-2</v>
          </cell>
          <cell r="CH834">
            <v>1.4175</v>
          </cell>
          <cell r="CI834">
            <v>2.4929999999999999</v>
          </cell>
          <cell r="DG834">
            <v>41102</v>
          </cell>
          <cell r="DH834">
            <v>2.5978244999999998</v>
          </cell>
          <cell r="DI834">
            <v>2.97085</v>
          </cell>
          <cell r="DJ834">
            <v>2.125</v>
          </cell>
          <cell r="DK834">
            <v>2.125</v>
          </cell>
          <cell r="DL834">
            <v>3.218</v>
          </cell>
          <cell r="DM834">
            <v>2.3984999999999999</v>
          </cell>
          <cell r="DN834">
            <v>2.9125000000000001</v>
          </cell>
          <cell r="DO834">
            <v>3.46</v>
          </cell>
          <cell r="DP834">
            <v>6.8119999999999994</v>
          </cell>
          <cell r="DQ834">
            <v>0.9588625837166882</v>
          </cell>
          <cell r="DR834">
            <v>1.9344999999999999</v>
          </cell>
          <cell r="DS834">
            <v>9.5030000000000001</v>
          </cell>
        </row>
        <row r="835">
          <cell r="A835">
            <v>41101</v>
          </cell>
          <cell r="B835">
            <v>0.2639415</v>
          </cell>
          <cell r="C835">
            <v>9.1999999999999998E-2</v>
          </cell>
          <cell r="D835">
            <v>0.20895</v>
          </cell>
          <cell r="E835">
            <v>-2.5000000000000001E-3</v>
          </cell>
          <cell r="F835">
            <v>-2.5000000000000001E-3</v>
          </cell>
          <cell r="G835">
            <v>0.156</v>
          </cell>
          <cell r="H835">
            <v>6.1499999999999999E-2</v>
          </cell>
          <cell r="I835">
            <v>8.8499999999999995E-2</v>
          </cell>
          <cell r="J835">
            <v>0.34199999999999997</v>
          </cell>
          <cell r="K835">
            <v>3.8694999999999999</v>
          </cell>
          <cell r="L835">
            <v>4.6545000000000005</v>
          </cell>
          <cell r="M835">
            <v>7.1295000000000002</v>
          </cell>
          <cell r="N835">
            <v>4.5499999999999999E-2</v>
          </cell>
          <cell r="O835">
            <v>4.3395000000000001</v>
          </cell>
          <cell r="P835">
            <v>-0.43149999999999999</v>
          </cell>
          <cell r="Q835">
            <v>0.8294999999999999</v>
          </cell>
          <cell r="R835">
            <v>-0.25949999999999995</v>
          </cell>
          <cell r="S835">
            <v>1.3065</v>
          </cell>
          <cell r="T835">
            <v>0.96049999999999991</v>
          </cell>
          <cell r="U835">
            <v>2.4079999999999999</v>
          </cell>
          <cell r="AU835">
            <v>41101</v>
          </cell>
          <cell r="AV835">
            <v>0.62281999999999993</v>
          </cell>
          <cell r="AW835">
            <v>0.185</v>
          </cell>
          <cell r="AX835">
            <v>0.61175000000000002</v>
          </cell>
          <cell r="AY835">
            <v>0.35299999999999998</v>
          </cell>
          <cell r="AZ835">
            <v>0.35299999999999998</v>
          </cell>
          <cell r="BA835">
            <v>0.96399999999999997</v>
          </cell>
          <cell r="BB835">
            <v>0.82600000000000007</v>
          </cell>
          <cell r="BC835">
            <v>0.78549999999999998</v>
          </cell>
          <cell r="BD835">
            <v>1.462</v>
          </cell>
          <cell r="BE835">
            <v>5.3834999999999997</v>
          </cell>
          <cell r="BF835">
            <v>5.9664999999999999</v>
          </cell>
          <cell r="BG835">
            <v>9.5225000000000009</v>
          </cell>
          <cell r="BH835">
            <v>0.79949999999999999</v>
          </cell>
          <cell r="BI835">
            <v>-2.1999999999999999E-2</v>
          </cell>
          <cell r="BJ835">
            <v>0.97199999999999998</v>
          </cell>
          <cell r="BK835">
            <v>0.32350000000000001</v>
          </cell>
          <cell r="BL835">
            <v>1.3325</v>
          </cell>
          <cell r="BM835">
            <v>1.1715</v>
          </cell>
          <cell r="BN835">
            <v>2.4740000000000002</v>
          </cell>
          <cell r="BT835">
            <v>41101</v>
          </cell>
          <cell r="BV835">
            <v>0.375</v>
          </cell>
          <cell r="BW835">
            <v>0.99845000000000006</v>
          </cell>
          <cell r="BX835">
            <v>0.79400000000000004</v>
          </cell>
          <cell r="BY835">
            <v>0.79400000000000004</v>
          </cell>
          <cell r="BZ835">
            <v>1.6475</v>
          </cell>
          <cell r="CA835">
            <v>1.2845</v>
          </cell>
          <cell r="CB835">
            <v>1.4194</v>
          </cell>
          <cell r="CC835">
            <v>2.1719999999999997</v>
          </cell>
          <cell r="CD835">
            <v>6.399</v>
          </cell>
          <cell r="CE835">
            <v>10.368500000000001</v>
          </cell>
          <cell r="CF835">
            <v>1.23</v>
          </cell>
          <cell r="CG835">
            <v>5.3500000000000006E-2</v>
          </cell>
          <cell r="CH835">
            <v>1.3875</v>
          </cell>
          <cell r="CI835">
            <v>2.6074999999999999</v>
          </cell>
          <cell r="DG835">
            <v>41101</v>
          </cell>
          <cell r="DH835">
            <v>2.6133134999999998</v>
          </cell>
          <cell r="DI835">
            <v>2.9859</v>
          </cell>
          <cell r="DJ835">
            <v>2.1865000000000001</v>
          </cell>
          <cell r="DK835">
            <v>2.1865000000000001</v>
          </cell>
          <cell r="DL835">
            <v>3.3064999999999998</v>
          </cell>
          <cell r="DM835">
            <v>2.4580000000000002</v>
          </cell>
          <cell r="DN835">
            <v>2.9749999999999996</v>
          </cell>
          <cell r="DO835">
            <v>3.5339999999999998</v>
          </cell>
          <cell r="DP835">
            <v>7.0410000000000004</v>
          </cell>
          <cell r="DQ835">
            <v>0.92469360998192252</v>
          </cell>
          <cell r="DR835">
            <v>1.9925000000000002</v>
          </cell>
          <cell r="DS835">
            <v>9.4809999999999999</v>
          </cell>
        </row>
        <row r="836">
          <cell r="A836">
            <v>41100</v>
          </cell>
          <cell r="B836">
            <v>0.263903</v>
          </cell>
          <cell r="C836">
            <v>9.7000000000000003E-2</v>
          </cell>
          <cell r="D836">
            <v>0.21665000000000001</v>
          </cell>
          <cell r="E836">
            <v>-5.4999999999999997E-3</v>
          </cell>
          <cell r="F836">
            <v>-5.4999999999999997E-3</v>
          </cell>
          <cell r="G836">
            <v>0.16699999999999998</v>
          </cell>
          <cell r="H836">
            <v>6.6500000000000004E-2</v>
          </cell>
          <cell r="I836">
            <v>0.1</v>
          </cell>
          <cell r="J836">
            <v>0.41649999999999998</v>
          </cell>
          <cell r="K836">
            <v>4</v>
          </cell>
          <cell r="L836">
            <v>4.7454999999999998</v>
          </cell>
          <cell r="M836">
            <v>7.1515000000000004</v>
          </cell>
          <cell r="N836">
            <v>3.6999999999999998E-2</v>
          </cell>
          <cell r="O836">
            <v>4.3569999999999993</v>
          </cell>
          <cell r="P836">
            <v>-0.41600000000000004</v>
          </cell>
          <cell r="Q836">
            <v>0.78500000000000003</v>
          </cell>
          <cell r="R836">
            <v>-0.2515</v>
          </cell>
          <cell r="S836">
            <v>1.3112725940864025</v>
          </cell>
          <cell r="T836">
            <v>0.95550000000000002</v>
          </cell>
          <cell r="U836">
            <v>2.3875000000000002</v>
          </cell>
          <cell r="AU836">
            <v>41100</v>
          </cell>
          <cell r="AV836">
            <v>0.62766900000000003</v>
          </cell>
          <cell r="AW836">
            <v>0.193</v>
          </cell>
          <cell r="AX836">
            <v>0.61349999999999993</v>
          </cell>
          <cell r="AY836">
            <v>0.34</v>
          </cell>
          <cell r="AZ836">
            <v>0.34</v>
          </cell>
          <cell r="BA836">
            <v>0.99750000000000005</v>
          </cell>
          <cell r="BB836">
            <v>0.83549999999999991</v>
          </cell>
          <cell r="BC836">
            <v>0.82450000000000001</v>
          </cell>
          <cell r="BD836">
            <v>1.548</v>
          </cell>
          <cell r="BE836">
            <v>5.3819999999999997</v>
          </cell>
          <cell r="BF836">
            <v>6.0685000000000002</v>
          </cell>
          <cell r="BG836">
            <v>9.4654999999999987</v>
          </cell>
          <cell r="BH836">
            <v>0.77600000000000002</v>
          </cell>
          <cell r="BI836">
            <v>-2.6000000000000002E-2</v>
          </cell>
          <cell r="BJ836">
            <v>0.93199999999999994</v>
          </cell>
          <cell r="BK836">
            <v>0.3175</v>
          </cell>
          <cell r="BL836">
            <v>1.3580000000000001</v>
          </cell>
          <cell r="BM836">
            <v>1.1745000000000001</v>
          </cell>
          <cell r="BN836">
            <v>2.4649999999999999</v>
          </cell>
          <cell r="BT836">
            <v>41100</v>
          </cell>
          <cell r="BV836">
            <v>0.38200000000000001</v>
          </cell>
          <cell r="BW836">
            <v>1.018</v>
          </cell>
          <cell r="BX836">
            <v>0.79200000000000004</v>
          </cell>
          <cell r="BY836">
            <v>0.79200000000000004</v>
          </cell>
          <cell r="BZ836">
            <v>1.6855</v>
          </cell>
          <cell r="CA836">
            <v>1.3094999999999999</v>
          </cell>
          <cell r="CB836">
            <v>1.4796</v>
          </cell>
          <cell r="CC836">
            <v>2.2305000000000001</v>
          </cell>
          <cell r="CD836">
            <v>6.5250000000000004</v>
          </cell>
          <cell r="CE836">
            <v>10.247499999999999</v>
          </cell>
          <cell r="CF836">
            <v>1.22</v>
          </cell>
          <cell r="CG836">
            <v>4.7500000000000001E-2</v>
          </cell>
          <cell r="CH836">
            <v>1.3895</v>
          </cell>
          <cell r="CI836">
            <v>2.6029999999999998</v>
          </cell>
          <cell r="DG836">
            <v>41100</v>
          </cell>
          <cell r="DH836">
            <v>2.6252459999999997</v>
          </cell>
          <cell r="DI836">
            <v>2.9929999999999999</v>
          </cell>
          <cell r="DJ836">
            <v>2.1564999999999999</v>
          </cell>
          <cell r="DK836">
            <v>2.1564999999999999</v>
          </cell>
          <cell r="DL836">
            <v>3.35</v>
          </cell>
          <cell r="DM836">
            <v>2.4415</v>
          </cell>
          <cell r="DN836">
            <v>2.9904999999999999</v>
          </cell>
          <cell r="DO836">
            <v>3.5865</v>
          </cell>
          <cell r="DP836">
            <v>7.1905000000000001</v>
          </cell>
          <cell r="DQ836">
            <v>0.92333039747158052</v>
          </cell>
          <cell r="DR836">
            <v>1.9750000000000001</v>
          </cell>
          <cell r="DS836">
            <v>9.3665000000000003</v>
          </cell>
        </row>
        <row r="837">
          <cell r="A837">
            <v>41099</v>
          </cell>
          <cell r="B837">
            <v>0.26389300000000004</v>
          </cell>
          <cell r="C837">
            <v>8.3999999999999991E-2</v>
          </cell>
          <cell r="D837">
            <v>0.18154999999999999</v>
          </cell>
          <cell r="E837">
            <v>-5.4999999999999997E-3</v>
          </cell>
          <cell r="F837">
            <v>-5.4999999999999997E-3</v>
          </cell>
          <cell r="G837">
            <v>0.1555</v>
          </cell>
          <cell r="H837">
            <v>6.4000000000000001E-2</v>
          </cell>
          <cell r="I837">
            <v>0.11699999999999999</v>
          </cell>
          <cell r="J837">
            <v>0.4415</v>
          </cell>
          <cell r="K837">
            <v>4.1425000000000001</v>
          </cell>
          <cell r="L837">
            <v>5.0009999999999994</v>
          </cell>
          <cell r="M837">
            <v>7.1284999999999998</v>
          </cell>
          <cell r="N837">
            <v>5.2499999999999998E-2</v>
          </cell>
          <cell r="O837">
            <v>4.3704999999999998</v>
          </cell>
          <cell r="P837">
            <v>-0.39100000000000001</v>
          </cell>
          <cell r="Q837">
            <v>0.76600000000000001</v>
          </cell>
          <cell r="R837">
            <v>-0.20750000000000002</v>
          </cell>
          <cell r="S837">
            <v>1.3045</v>
          </cell>
          <cell r="T837">
            <v>0.97799999999999998</v>
          </cell>
          <cell r="U837">
            <v>2.3905000000000003</v>
          </cell>
          <cell r="AU837">
            <v>41099</v>
          </cell>
          <cell r="AV837">
            <v>0.62454999999999994</v>
          </cell>
          <cell r="AW837">
            <v>0.188</v>
          </cell>
          <cell r="AX837">
            <v>0.57879999999999998</v>
          </cell>
          <cell r="AY837">
            <v>0.32700000000000001</v>
          </cell>
          <cell r="AZ837">
            <v>0.32700000000000001</v>
          </cell>
          <cell r="BA837">
            <v>1.0069999999999999</v>
          </cell>
          <cell r="BB837">
            <v>0.82499999999999996</v>
          </cell>
          <cell r="BC837">
            <v>0.8115</v>
          </cell>
          <cell r="BD837">
            <v>1.5745</v>
          </cell>
          <cell r="BE837">
            <v>5.6259999999999994</v>
          </cell>
          <cell r="BF837">
            <v>6.3245000000000005</v>
          </cell>
          <cell r="BG837">
            <v>9.4495000000000005</v>
          </cell>
          <cell r="BH837">
            <v>0.77449999999999997</v>
          </cell>
          <cell r="BI837">
            <v>-1.7499999999999998E-2</v>
          </cell>
          <cell r="BJ837">
            <v>0.92799999999999994</v>
          </cell>
          <cell r="BK837">
            <v>0.3145</v>
          </cell>
          <cell r="BL837">
            <v>1.3759999999999999</v>
          </cell>
          <cell r="BM837">
            <v>1.2044999999999999</v>
          </cell>
          <cell r="BN837">
            <v>2.4735</v>
          </cell>
          <cell r="BT837">
            <v>41099</v>
          </cell>
          <cell r="BV837">
            <v>0.38350000000000001</v>
          </cell>
          <cell r="BW837">
            <v>0.99219999999999997</v>
          </cell>
          <cell r="BX837">
            <v>0.77700000000000002</v>
          </cell>
          <cell r="BY837">
            <v>0.77700000000000002</v>
          </cell>
          <cell r="BZ837">
            <v>1.681</v>
          </cell>
          <cell r="CA837">
            <v>1.2785</v>
          </cell>
          <cell r="CB837">
            <v>1.4580000000000002</v>
          </cell>
          <cell r="CC837">
            <v>2.2130000000000001</v>
          </cell>
          <cell r="CD837">
            <v>6.7225000000000001</v>
          </cell>
          <cell r="CE837">
            <v>10.192</v>
          </cell>
          <cell r="CF837">
            <v>1.206</v>
          </cell>
          <cell r="CG837">
            <v>5.1500000000000004E-2</v>
          </cell>
          <cell r="CH837">
            <v>1.4215</v>
          </cell>
          <cell r="CI837">
            <v>2.617</v>
          </cell>
          <cell r="DG837">
            <v>41099</v>
          </cell>
          <cell r="DH837">
            <v>2.63178</v>
          </cell>
          <cell r="DI837">
            <v>2.9815499999999999</v>
          </cell>
          <cell r="DJ837">
            <v>2.1564999999999999</v>
          </cell>
          <cell r="DK837">
            <v>2.1564999999999999</v>
          </cell>
          <cell r="DL837">
            <v>3.3414999999999999</v>
          </cell>
          <cell r="DM837">
            <v>2.4394999999999998</v>
          </cell>
          <cell r="DN837">
            <v>3</v>
          </cell>
          <cell r="DO837">
            <v>3.5640000000000001</v>
          </cell>
          <cell r="DP837">
            <v>7.2954999999999997</v>
          </cell>
          <cell r="DQ837">
            <v>0.91249999999999998</v>
          </cell>
          <cell r="DR837">
            <v>1.9775</v>
          </cell>
          <cell r="DS837">
            <v>9.2560000000000002</v>
          </cell>
        </row>
        <row r="838">
          <cell r="A838">
            <v>41096</v>
          </cell>
          <cell r="B838">
            <v>0.28359299999999998</v>
          </cell>
          <cell r="C838">
            <v>9.5500000000000002E-2</v>
          </cell>
          <cell r="D838">
            <v>0.21279999999999999</v>
          </cell>
          <cell r="E838">
            <v>-1.3000000000000001E-2</v>
          </cell>
          <cell r="F838">
            <v>-1.3000000000000001E-2</v>
          </cell>
          <cell r="G838">
            <v>0.16299999999999998</v>
          </cell>
          <cell r="H838">
            <v>5.9499999999999997E-2</v>
          </cell>
          <cell r="I838">
            <v>9.7000000000000003E-2</v>
          </cell>
          <cell r="J838">
            <v>0.40849999999999997</v>
          </cell>
          <cell r="K838">
            <v>3.6739999999999999</v>
          </cell>
          <cell r="L838">
            <v>4.5905000000000005</v>
          </cell>
          <cell r="M838">
            <v>7.0880000000000001</v>
          </cell>
          <cell r="N838">
            <v>6.4000000000000001E-2</v>
          </cell>
          <cell r="O838">
            <v>4.5570000000000004</v>
          </cell>
          <cell r="P838">
            <v>-0.39300000000000002</v>
          </cell>
          <cell r="Q838">
            <v>0.79500000000000004</v>
          </cell>
          <cell r="R838">
            <v>-0.19650000000000001</v>
          </cell>
          <cell r="S838">
            <v>1.2945</v>
          </cell>
          <cell r="T838">
            <v>1.0245</v>
          </cell>
          <cell r="U838">
            <v>2.5125000000000002</v>
          </cell>
          <cell r="AU838">
            <v>41096</v>
          </cell>
          <cell r="AV838">
            <v>0.65329100000000007</v>
          </cell>
          <cell r="AW838">
            <v>0.19500000000000001</v>
          </cell>
          <cell r="AX838">
            <v>0.64915</v>
          </cell>
          <cell r="AY838">
            <v>0.35899999999999999</v>
          </cell>
          <cell r="AZ838">
            <v>0.35899999999999999</v>
          </cell>
          <cell r="BA838">
            <v>1.0379999999999998</v>
          </cell>
          <cell r="BB838">
            <v>0.85549999999999993</v>
          </cell>
          <cell r="BC838">
            <v>0.86699999999999999</v>
          </cell>
          <cell r="BD838">
            <v>1.5674999999999999</v>
          </cell>
          <cell r="BE838">
            <v>5.3015000000000008</v>
          </cell>
          <cell r="BF838">
            <v>5.9384999999999994</v>
          </cell>
          <cell r="BG838">
            <v>9.3369999999999997</v>
          </cell>
          <cell r="BH838">
            <v>0.84199999999999997</v>
          </cell>
          <cell r="BI838">
            <v>-1.7499999999999998E-2</v>
          </cell>
          <cell r="BJ838">
            <v>0.97799999999999998</v>
          </cell>
          <cell r="BK838">
            <v>0.34750000000000003</v>
          </cell>
          <cell r="BL838">
            <v>1.3815</v>
          </cell>
          <cell r="BM838">
            <v>1.2415</v>
          </cell>
          <cell r="BN838">
            <v>2.5975000000000001</v>
          </cell>
          <cell r="BT838">
            <v>41096</v>
          </cell>
          <cell r="BV838">
            <v>0.39700000000000002</v>
          </cell>
          <cell r="BW838">
            <v>1.0693999999999999</v>
          </cell>
          <cell r="BX838">
            <v>0.82299999999999995</v>
          </cell>
          <cell r="BY838">
            <v>0.82299999999999995</v>
          </cell>
          <cell r="BZ838">
            <v>1.704</v>
          </cell>
          <cell r="CA838">
            <v>1.3240000000000001</v>
          </cell>
          <cell r="CB838">
            <v>1.4809999999999999</v>
          </cell>
          <cell r="CC838">
            <v>2.2450000000000001</v>
          </cell>
          <cell r="CD838">
            <v>6.4064999999999994</v>
          </cell>
          <cell r="CE838">
            <v>10.178000000000001</v>
          </cell>
          <cell r="CF838">
            <v>1.2854999999999999</v>
          </cell>
          <cell r="CG838">
            <v>5.6000000000000001E-2</v>
          </cell>
          <cell r="CH838">
            <v>1.4544999999999999</v>
          </cell>
          <cell r="CI838">
            <v>2.7164999999999999</v>
          </cell>
          <cell r="DG838">
            <v>41096</v>
          </cell>
          <cell r="DH838">
            <v>2.6967854999999998</v>
          </cell>
          <cell r="DI838">
            <v>3.0259999999999998</v>
          </cell>
          <cell r="DJ838">
            <v>2.2524999999999999</v>
          </cell>
          <cell r="DK838">
            <v>2.2524999999999999</v>
          </cell>
          <cell r="DL838">
            <v>3.3654999999999999</v>
          </cell>
          <cell r="DM838">
            <v>2.5285000000000002</v>
          </cell>
          <cell r="DN838">
            <v>3.0244999999999997</v>
          </cell>
          <cell r="DO838">
            <v>3.6185</v>
          </cell>
          <cell r="DP838">
            <v>7.2175000000000002</v>
          </cell>
          <cell r="DQ838">
            <v>0.9335</v>
          </cell>
          <cell r="DR838">
            <v>2.0605000000000002</v>
          </cell>
          <cell r="DS838">
            <v>9.2160000000000011</v>
          </cell>
        </row>
        <row r="839">
          <cell r="A839">
            <v>41095</v>
          </cell>
          <cell r="B839">
            <v>0.29941099999999998</v>
          </cell>
          <cell r="C839">
            <v>9.1999999999999998E-2</v>
          </cell>
          <cell r="D839">
            <v>0.24890000000000001</v>
          </cell>
          <cell r="E839">
            <v>7.2500000000000009E-2</v>
          </cell>
          <cell r="F839">
            <v>7.2500000000000009E-2</v>
          </cell>
          <cell r="G839">
            <v>0.39</v>
          </cell>
          <cell r="H839">
            <v>0.21400000000000002</v>
          </cell>
          <cell r="I839">
            <v>0.28049999999999997</v>
          </cell>
          <cell r="J839">
            <v>0.72299999999999998</v>
          </cell>
          <cell r="K839">
            <v>3.4775</v>
          </cell>
          <cell r="L839">
            <v>4.1985000000000001</v>
          </cell>
          <cell r="M839">
            <v>7.2554999999999996</v>
          </cell>
          <cell r="N839">
            <v>0.17749999999999999</v>
          </cell>
          <cell r="O839">
            <v>4.4790000000000001</v>
          </cell>
          <cell r="P839">
            <v>-0.36250000000000004</v>
          </cell>
          <cell r="Q839">
            <v>0.91450000000000009</v>
          </cell>
          <cell r="R839">
            <v>-0.10800000000000001</v>
          </cell>
          <cell r="S839">
            <v>1.327</v>
          </cell>
          <cell r="T839">
            <v>1.026</v>
          </cell>
          <cell r="U839">
            <v>2.5060000000000002</v>
          </cell>
          <cell r="AU839">
            <v>41095</v>
          </cell>
          <cell r="AV839">
            <v>0.67415099999999994</v>
          </cell>
          <cell r="AW839">
            <v>0.19700000000000001</v>
          </cell>
          <cell r="AX839">
            <v>0.74760000000000004</v>
          </cell>
          <cell r="AY839">
            <v>0.4965</v>
          </cell>
          <cell r="AZ839">
            <v>0.4965</v>
          </cell>
          <cell r="BA839">
            <v>1.2809999999999999</v>
          </cell>
          <cell r="BB839">
            <v>1.036</v>
          </cell>
          <cell r="BC839">
            <v>1.0935000000000001</v>
          </cell>
          <cell r="BD839">
            <v>1.849</v>
          </cell>
          <cell r="BE839">
            <v>5.0794999999999995</v>
          </cell>
          <cell r="BF839">
            <v>5.6280000000000001</v>
          </cell>
          <cell r="BG839">
            <v>9.4640000000000004</v>
          </cell>
          <cell r="BH839">
            <v>1.0055000000000001</v>
          </cell>
          <cell r="BI839">
            <v>3.0500000000000003E-2</v>
          </cell>
          <cell r="BJ839">
            <v>1.1080000000000001</v>
          </cell>
          <cell r="BK839">
            <v>0.47950000000000004</v>
          </cell>
          <cell r="BL839">
            <v>1.4249999999999998</v>
          </cell>
          <cell r="BM839">
            <v>1.2315</v>
          </cell>
          <cell r="BN839">
            <v>2.6070000000000002</v>
          </cell>
          <cell r="BT839">
            <v>41095</v>
          </cell>
          <cell r="BV839">
            <v>0.40400000000000003</v>
          </cell>
          <cell r="BW839">
            <v>1.1412</v>
          </cell>
          <cell r="BX839">
            <v>0.94299999999999995</v>
          </cell>
          <cell r="BY839">
            <v>0.94299999999999995</v>
          </cell>
          <cell r="BZ839">
            <v>1.899</v>
          </cell>
          <cell r="CA839">
            <v>1.4815</v>
          </cell>
          <cell r="CB839">
            <v>1.6995</v>
          </cell>
          <cell r="CC839">
            <v>2.4544999999999999</v>
          </cell>
          <cell r="CD839">
            <v>6.1274999999999995</v>
          </cell>
          <cell r="CE839">
            <v>10.2525</v>
          </cell>
          <cell r="CF839">
            <v>1.44</v>
          </cell>
          <cell r="CG839">
            <v>0.10250000000000001</v>
          </cell>
          <cell r="CH839">
            <v>1.4359999999999999</v>
          </cell>
          <cell r="CI839">
            <v>2.7204999999999999</v>
          </cell>
          <cell r="DG839">
            <v>41095</v>
          </cell>
          <cell r="DH839">
            <v>2.7127020000000002</v>
          </cell>
          <cell r="DI839">
            <v>3.0386499999999996</v>
          </cell>
          <cell r="DJ839">
            <v>2.2845</v>
          </cell>
          <cell r="DK839">
            <v>2.2845</v>
          </cell>
          <cell r="DL839">
            <v>3.4744999999999999</v>
          </cell>
          <cell r="DM839">
            <v>2.5640000000000001</v>
          </cell>
          <cell r="DN839">
            <v>3.1429999999999998</v>
          </cell>
          <cell r="DO839">
            <v>3.6924999999999999</v>
          </cell>
          <cell r="DP839">
            <v>6.9804999999999993</v>
          </cell>
          <cell r="DQ839">
            <v>0.98549999999999993</v>
          </cell>
          <cell r="DR839">
            <v>2.1</v>
          </cell>
          <cell r="DS839">
            <v>9.2465000000000011</v>
          </cell>
        </row>
        <row r="840">
          <cell r="A840">
            <v>41094</v>
          </cell>
          <cell r="B840">
            <v>0.30329400000000001</v>
          </cell>
          <cell r="C840">
            <v>0.10300000000000001</v>
          </cell>
          <cell r="D840">
            <v>0.28290000000000004</v>
          </cell>
          <cell r="E840">
            <v>6.4500000000000002E-2</v>
          </cell>
          <cell r="F840">
            <v>6.4500000000000002E-2</v>
          </cell>
          <cell r="G840">
            <v>0.36</v>
          </cell>
          <cell r="H840">
            <v>0.21249999999999999</v>
          </cell>
          <cell r="I840">
            <v>0.29500000000000004</v>
          </cell>
          <cell r="J840">
            <v>0.70850000000000002</v>
          </cell>
          <cell r="K840">
            <v>3.1955</v>
          </cell>
          <cell r="L840">
            <v>3.9045000000000001</v>
          </cell>
          <cell r="M840">
            <v>7.4065000000000003</v>
          </cell>
          <cell r="N840">
            <v>0.1905</v>
          </cell>
          <cell r="O840">
            <v>4.6509999999999998</v>
          </cell>
          <cell r="P840">
            <v>-0.36250000000000004</v>
          </cell>
          <cell r="Q840">
            <v>0.93199999999999994</v>
          </cell>
          <cell r="R840">
            <v>-9.2499999999999999E-2</v>
          </cell>
          <cell r="S840">
            <v>1.3195000000000001</v>
          </cell>
          <cell r="T840">
            <v>1.0375000000000001</v>
          </cell>
          <cell r="U840">
            <v>2.5999999999999996</v>
          </cell>
          <cell r="AU840">
            <v>41094</v>
          </cell>
          <cell r="AV840">
            <v>0.69650199999999995</v>
          </cell>
          <cell r="AW840">
            <v>0.20800000000000002</v>
          </cell>
          <cell r="AX840">
            <v>0.77770000000000006</v>
          </cell>
          <cell r="AY840">
            <v>0.51750000000000007</v>
          </cell>
          <cell r="AZ840">
            <v>0.51750000000000007</v>
          </cell>
          <cell r="BA840">
            <v>1.2345000000000002</v>
          </cell>
          <cell r="BB840">
            <v>1.0255000000000001</v>
          </cell>
          <cell r="BC840">
            <v>1.0720000000000001</v>
          </cell>
          <cell r="BD840">
            <v>1.7965</v>
          </cell>
          <cell r="BE840">
            <v>4.8734999999999999</v>
          </cell>
          <cell r="BF840">
            <v>5.2620000000000005</v>
          </cell>
          <cell r="BG840">
            <v>9.5229999999999997</v>
          </cell>
          <cell r="BH840">
            <v>1.0215000000000001</v>
          </cell>
          <cell r="BI840">
            <v>4.3499999999999997E-2</v>
          </cell>
          <cell r="BJ840">
            <v>1.1469999999999998</v>
          </cell>
          <cell r="BK840">
            <v>0.51300000000000001</v>
          </cell>
          <cell r="BL840">
            <v>1.4340000000000002</v>
          </cell>
          <cell r="BM840">
            <v>1.2609999999999999</v>
          </cell>
          <cell r="BN840">
            <v>2.7119999999999997</v>
          </cell>
          <cell r="BT840">
            <v>41094</v>
          </cell>
          <cell r="BV840">
            <v>0.41749999999999998</v>
          </cell>
          <cell r="BW840">
            <v>1.1604999999999999</v>
          </cell>
          <cell r="BX840">
            <v>0.97249999999999992</v>
          </cell>
          <cell r="BY840">
            <v>0.97249999999999992</v>
          </cell>
          <cell r="BZ840">
            <v>1.8759999999999999</v>
          </cell>
          <cell r="CA840">
            <v>1.49</v>
          </cell>
          <cell r="CB840">
            <v>1.6895</v>
          </cell>
          <cell r="CC840">
            <v>2.4039999999999999</v>
          </cell>
          <cell r="CD840">
            <v>5.8135000000000003</v>
          </cell>
          <cell r="CE840">
            <v>10.275500000000001</v>
          </cell>
          <cell r="CF840">
            <v>1.4675</v>
          </cell>
          <cell r="CG840">
            <v>0.11849999999999999</v>
          </cell>
          <cell r="CH840">
            <v>1.4685000000000001</v>
          </cell>
          <cell r="CI840">
            <v>2.8285</v>
          </cell>
          <cell r="DG840">
            <v>41094</v>
          </cell>
          <cell r="DH840">
            <v>2.7435159999999996</v>
          </cell>
          <cell r="DI840">
            <v>3.0802</v>
          </cell>
          <cell r="DJ840">
            <v>2.3325</v>
          </cell>
          <cell r="DK840">
            <v>2.3325</v>
          </cell>
          <cell r="DL840">
            <v>3.4474999999999998</v>
          </cell>
          <cell r="DM840">
            <v>2.6310000000000002</v>
          </cell>
          <cell r="DN840">
            <v>3.1349999999999998</v>
          </cell>
          <cell r="DO840">
            <v>3.6559999999999997</v>
          </cell>
          <cell r="DP840">
            <v>6.7780000000000005</v>
          </cell>
          <cell r="DQ840">
            <v>1.0090881320426992</v>
          </cell>
          <cell r="DR840">
            <v>2.1625000000000001</v>
          </cell>
          <cell r="DS840">
            <v>9.2665000000000006</v>
          </cell>
        </row>
        <row r="841">
          <cell r="A841">
            <v>41093</v>
          </cell>
          <cell r="B841">
            <v>0.2914445</v>
          </cell>
          <cell r="C841">
            <v>9.2999999999999999E-2</v>
          </cell>
          <cell r="D841">
            <v>0.28159999999999996</v>
          </cell>
          <cell r="E841">
            <v>9.8500000000000004E-2</v>
          </cell>
          <cell r="F841">
            <v>9.8500000000000004E-2</v>
          </cell>
          <cell r="G841">
            <v>0.41700000000000004</v>
          </cell>
          <cell r="H841">
            <v>0.25800000000000001</v>
          </cell>
          <cell r="I841">
            <v>0.34399999999999997</v>
          </cell>
          <cell r="J841">
            <v>0.754</v>
          </cell>
          <cell r="K841">
            <v>3.339</v>
          </cell>
          <cell r="L841">
            <v>4.1035000000000004</v>
          </cell>
          <cell r="M841">
            <v>7.5005000000000006</v>
          </cell>
          <cell r="N841">
            <v>0.2205</v>
          </cell>
          <cell r="O841">
            <v>4.7624999999999993</v>
          </cell>
          <cell r="P841">
            <v>-0.373</v>
          </cell>
          <cell r="Q841">
            <v>0.96649999999999991</v>
          </cell>
          <cell r="R841">
            <v>-5.2500000000000005E-2</v>
          </cell>
          <cell r="S841">
            <v>1.3065</v>
          </cell>
          <cell r="T841">
            <v>1.0255000000000001</v>
          </cell>
          <cell r="U841">
            <v>2.5430000000000001</v>
          </cell>
          <cell r="AU841">
            <v>41093</v>
          </cell>
          <cell r="AV841">
            <v>0.66782300000000006</v>
          </cell>
          <cell r="AW841">
            <v>0.20600000000000002</v>
          </cell>
          <cell r="AX841">
            <v>0.75419999999999998</v>
          </cell>
          <cell r="AY841">
            <v>0.56999999999999995</v>
          </cell>
          <cell r="AZ841">
            <v>0.56999999999999995</v>
          </cell>
          <cell r="BA841">
            <v>1.3080000000000001</v>
          </cell>
          <cell r="BB841">
            <v>1.1299999999999999</v>
          </cell>
          <cell r="BC841">
            <v>1.1659999999999999</v>
          </cell>
          <cell r="BD841">
            <v>1.867</v>
          </cell>
          <cell r="BE841">
            <v>5.0495000000000001</v>
          </cell>
          <cell r="BF841">
            <v>5.4695</v>
          </cell>
          <cell r="BG841">
            <v>9.6654999999999998</v>
          </cell>
          <cell r="BH841">
            <v>1.0865</v>
          </cell>
          <cell r="BI841">
            <v>3.2500000000000001E-2</v>
          </cell>
          <cell r="BJ841">
            <v>1.1715</v>
          </cell>
          <cell r="BK841">
            <v>0.56950000000000001</v>
          </cell>
          <cell r="BL841">
            <v>1.4375</v>
          </cell>
          <cell r="BM841">
            <v>1.2435</v>
          </cell>
          <cell r="BN841">
            <v>2.6574999999999998</v>
          </cell>
          <cell r="BT841">
            <v>41093</v>
          </cell>
          <cell r="BV841">
            <v>0.40800000000000003</v>
          </cell>
          <cell r="BW841">
            <v>1.131</v>
          </cell>
          <cell r="BX841">
            <v>1.0230000000000001</v>
          </cell>
          <cell r="BY841">
            <v>1.0230000000000001</v>
          </cell>
          <cell r="BZ841">
            <v>1.9319999999999999</v>
          </cell>
          <cell r="CA841">
            <v>1.5945</v>
          </cell>
          <cell r="CB841">
            <v>1.7845</v>
          </cell>
          <cell r="CC841">
            <v>2.4704999999999999</v>
          </cell>
          <cell r="CD841">
            <v>5.9325000000000001</v>
          </cell>
          <cell r="CE841">
            <v>10.334</v>
          </cell>
          <cell r="CF841">
            <v>1.54</v>
          </cell>
          <cell r="CG841">
            <v>0.10800000000000001</v>
          </cell>
          <cell r="CH841">
            <v>1.4504999999999999</v>
          </cell>
          <cell r="CI841">
            <v>2.782</v>
          </cell>
          <cell r="DG841">
            <v>41093</v>
          </cell>
          <cell r="DH841">
            <v>2.711611</v>
          </cell>
          <cell r="DI841">
            <v>3.0466500000000001</v>
          </cell>
          <cell r="DJ841">
            <v>2.37</v>
          </cell>
          <cell r="DK841">
            <v>2.37</v>
          </cell>
          <cell r="DL841">
            <v>3.4580000000000002</v>
          </cell>
          <cell r="DM841">
            <v>2.6675</v>
          </cell>
          <cell r="DN841">
            <v>3.1315</v>
          </cell>
          <cell r="DO841">
            <v>3.6749999999999998</v>
          </cell>
          <cell r="DP841">
            <v>6.8324999999999996</v>
          </cell>
          <cell r="DQ841">
            <v>0.98199999999999998</v>
          </cell>
          <cell r="DR841">
            <v>2.1955</v>
          </cell>
          <cell r="DS841">
            <v>9.3114999999999988</v>
          </cell>
        </row>
        <row r="842">
          <cell r="A842">
            <v>41092</v>
          </cell>
          <cell r="B842">
            <v>0.30708999999999997</v>
          </cell>
          <cell r="C842">
            <v>9.1999999999999998E-2</v>
          </cell>
          <cell r="D842">
            <v>0.31394999999999995</v>
          </cell>
          <cell r="E842">
            <v>0.1215</v>
          </cell>
          <cell r="F842">
            <v>0.1215</v>
          </cell>
          <cell r="G842">
            <v>0.47</v>
          </cell>
          <cell r="H842">
            <v>0.27400000000000002</v>
          </cell>
          <cell r="I842">
            <v>0.38200000000000001</v>
          </cell>
          <cell r="J842">
            <v>0.84099999999999997</v>
          </cell>
          <cell r="K842">
            <v>3.1944999999999997</v>
          </cell>
          <cell r="L842">
            <v>3.9255000000000004</v>
          </cell>
          <cell r="M842">
            <v>7.41</v>
          </cell>
          <cell r="N842">
            <v>0.25750000000000001</v>
          </cell>
          <cell r="O842">
            <v>4.6494999999999997</v>
          </cell>
          <cell r="P842">
            <v>-0.34499999999999997</v>
          </cell>
          <cell r="Q842">
            <v>0.997</v>
          </cell>
          <cell r="R842">
            <v>-8.4999999999999989E-3</v>
          </cell>
          <cell r="S842">
            <v>1.3460000000000001</v>
          </cell>
          <cell r="T842">
            <v>1.0234999999999999</v>
          </cell>
          <cell r="U842">
            <v>2.5305</v>
          </cell>
          <cell r="AU842">
            <v>41092</v>
          </cell>
          <cell r="AV842">
            <v>0.72365849999999998</v>
          </cell>
          <cell r="AW842">
            <v>0.20700000000000002</v>
          </cell>
          <cell r="AX842">
            <v>0.77610000000000001</v>
          </cell>
          <cell r="AY842">
            <v>0.625</v>
          </cell>
          <cell r="AZ842">
            <v>0.625</v>
          </cell>
          <cell r="BA842">
            <v>1.367</v>
          </cell>
          <cell r="BB842">
            <v>1.204</v>
          </cell>
          <cell r="BC842">
            <v>1.2345000000000002</v>
          </cell>
          <cell r="BD842">
            <v>2.0390000000000001</v>
          </cell>
          <cell r="BE842">
            <v>4.9535</v>
          </cell>
          <cell r="BF842">
            <v>5.2795000000000005</v>
          </cell>
          <cell r="BG842">
            <v>9.6300000000000008</v>
          </cell>
          <cell r="BH842">
            <v>1.1455</v>
          </cell>
          <cell r="BI842">
            <v>6.1499999999999999E-2</v>
          </cell>
          <cell r="BJ842">
            <v>1.2250000000000001</v>
          </cell>
          <cell r="BK842">
            <v>0.63400000000000001</v>
          </cell>
          <cell r="BL842">
            <v>1.4584999999999999</v>
          </cell>
          <cell r="BM842">
            <v>1.2435</v>
          </cell>
          <cell r="BN842">
            <v>2.6564999999999999</v>
          </cell>
          <cell r="BT842">
            <v>41092</v>
          </cell>
          <cell r="BV842">
            <v>0.41699999999999998</v>
          </cell>
          <cell r="BW842">
            <v>1.1611500000000001</v>
          </cell>
          <cell r="BX842">
            <v>1.0825</v>
          </cell>
          <cell r="BY842">
            <v>1.0825</v>
          </cell>
          <cell r="BZ842">
            <v>2.0055000000000001</v>
          </cell>
          <cell r="CA842">
            <v>1.667</v>
          </cell>
          <cell r="CB842">
            <v>1.843</v>
          </cell>
          <cell r="CC842">
            <v>2.6624999999999996</v>
          </cell>
          <cell r="CD842">
            <v>5.7705000000000002</v>
          </cell>
          <cell r="CE842">
            <v>10.301500000000001</v>
          </cell>
          <cell r="CF842">
            <v>1.603</v>
          </cell>
          <cell r="CG842">
            <v>0.13300000000000001</v>
          </cell>
          <cell r="CH842">
            <v>1.4595</v>
          </cell>
          <cell r="CI842">
            <v>2.7939999999999996</v>
          </cell>
          <cell r="DG842">
            <v>41092</v>
          </cell>
          <cell r="DH842">
            <v>2.7513779999999999</v>
          </cell>
          <cell r="DI842">
            <v>3.0558999999999998</v>
          </cell>
          <cell r="DJ842">
            <v>2.3520000000000003</v>
          </cell>
          <cell r="DK842">
            <v>2.3520000000000003</v>
          </cell>
          <cell r="DL842">
            <v>3.5129999999999999</v>
          </cell>
          <cell r="DM842">
            <v>2.63</v>
          </cell>
          <cell r="DN842">
            <v>3.1760000000000002</v>
          </cell>
          <cell r="DO842">
            <v>3.8</v>
          </cell>
          <cell r="DP842">
            <v>6.6854999999999993</v>
          </cell>
          <cell r="DQ842">
            <v>0.97849999999999993</v>
          </cell>
          <cell r="DR842">
            <v>2.1849999999999996</v>
          </cell>
          <cell r="DS842">
            <v>9.3629999999999995</v>
          </cell>
        </row>
        <row r="843">
          <cell r="A843">
            <v>41089</v>
          </cell>
          <cell r="B843">
            <v>0.31488250000000001</v>
          </cell>
          <cell r="C843">
            <v>0.109</v>
          </cell>
          <cell r="D843">
            <v>0.27615000000000001</v>
          </cell>
          <cell r="E843">
            <v>0.129</v>
          </cell>
          <cell r="F843">
            <v>0.129</v>
          </cell>
          <cell r="G843">
            <v>0.52900000000000003</v>
          </cell>
          <cell r="H843">
            <v>0.30549999999999999</v>
          </cell>
          <cell r="I843">
            <v>0.40900000000000003</v>
          </cell>
          <cell r="J843">
            <v>0.92649999999999999</v>
          </cell>
          <cell r="K843">
            <v>3.7439999999999998</v>
          </cell>
          <cell r="L843">
            <v>4.5760000000000005</v>
          </cell>
          <cell r="M843">
            <v>7.3644999999999996</v>
          </cell>
          <cell r="N843">
            <v>0.26749999999999996</v>
          </cell>
          <cell r="O843">
            <v>4.944</v>
          </cell>
          <cell r="P843">
            <v>-0.40549999999999997</v>
          </cell>
          <cell r="Q843">
            <v>0.97</v>
          </cell>
          <cell r="R843">
            <v>-5.4999999999999997E-3</v>
          </cell>
          <cell r="S843">
            <v>1.3565</v>
          </cell>
          <cell r="T843">
            <v>0.95150000000000001</v>
          </cell>
          <cell r="U843">
            <v>2.4619999999999997</v>
          </cell>
          <cell r="AU843">
            <v>41089</v>
          </cell>
          <cell r="AV843">
            <v>0.72048500000000004</v>
          </cell>
          <cell r="AW843">
            <v>0.215</v>
          </cell>
          <cell r="AX843">
            <v>0.7379</v>
          </cell>
          <cell r="AY843">
            <v>0.62949999999999995</v>
          </cell>
          <cell r="AZ843">
            <v>0.62949999999999995</v>
          </cell>
          <cell r="BA843">
            <v>1.4319999999999999</v>
          </cell>
          <cell r="BB843">
            <v>1.2495000000000001</v>
          </cell>
          <cell r="BC843">
            <v>1.2829999999999999</v>
          </cell>
          <cell r="BD843">
            <v>2.16</v>
          </cell>
          <cell r="BE843">
            <v>5.5369999999999999</v>
          </cell>
          <cell r="BF843">
            <v>5.8540000000000001</v>
          </cell>
          <cell r="BG843">
            <v>9.6370000000000005</v>
          </cell>
          <cell r="BH843">
            <v>1.1585000000000001</v>
          </cell>
          <cell r="BI843">
            <v>1.0000000000000009E-3</v>
          </cell>
          <cell r="BJ843">
            <v>1.2050000000000001</v>
          </cell>
          <cell r="BK843">
            <v>0.64050000000000007</v>
          </cell>
          <cell r="BL843">
            <v>1.44</v>
          </cell>
          <cell r="BM843">
            <v>1.17</v>
          </cell>
          <cell r="BN843">
            <v>2.5914999999999999</v>
          </cell>
          <cell r="BT843">
            <v>41089</v>
          </cell>
          <cell r="BV843">
            <v>0.42399999999999999</v>
          </cell>
          <cell r="BW843">
            <v>1.1309499999999999</v>
          </cell>
          <cell r="BX843">
            <v>1.0935000000000001</v>
          </cell>
          <cell r="BY843">
            <v>1.0935000000000001</v>
          </cell>
          <cell r="BZ843">
            <v>2.0495000000000001</v>
          </cell>
          <cell r="CA843">
            <v>1.6989999999999998</v>
          </cell>
          <cell r="CB843">
            <v>1.9059999999999999</v>
          </cell>
          <cell r="CC843">
            <v>2.7645</v>
          </cell>
          <cell r="CD843">
            <v>6.1914999999999996</v>
          </cell>
          <cell r="CE843">
            <v>10.298500000000001</v>
          </cell>
          <cell r="CF843">
            <v>1.6265000000000001</v>
          </cell>
          <cell r="CG843">
            <v>8.6500000000000007E-2</v>
          </cell>
          <cell r="CH843">
            <v>1.3955</v>
          </cell>
          <cell r="CI843">
            <v>2.7335000000000003</v>
          </cell>
          <cell r="DG843">
            <v>41089</v>
          </cell>
          <cell r="DH843">
            <v>2.7249850000000002</v>
          </cell>
          <cell r="DI843">
            <v>3.0316999999999998</v>
          </cell>
          <cell r="DJ843">
            <v>2.3395000000000001</v>
          </cell>
          <cell r="DK843">
            <v>2.3395000000000001</v>
          </cell>
          <cell r="DL843">
            <v>3.5579999999999998</v>
          </cell>
          <cell r="DM843">
            <v>2.6465000000000001</v>
          </cell>
          <cell r="DN843">
            <v>3.2065000000000001</v>
          </cell>
          <cell r="DO843">
            <v>3.867</v>
          </cell>
          <cell r="DP843">
            <v>6.8550000000000004</v>
          </cell>
          <cell r="DQ843">
            <v>0.98149999999999993</v>
          </cell>
          <cell r="DR843">
            <v>2.1964999999999999</v>
          </cell>
          <cell r="DS843">
            <v>9.3760000000000012</v>
          </cell>
        </row>
        <row r="844">
          <cell r="A844">
            <v>41088</v>
          </cell>
          <cell r="B844">
            <v>0.30307800000000001</v>
          </cell>
          <cell r="C844">
            <v>0.10600000000000001</v>
          </cell>
          <cell r="D844">
            <v>0.25639999999999996</v>
          </cell>
          <cell r="E844">
            <v>9.2499999999999999E-2</v>
          </cell>
          <cell r="F844">
            <v>9.2499999999999999E-2</v>
          </cell>
          <cell r="G844">
            <v>0.51350000000000007</v>
          </cell>
          <cell r="H844">
            <v>0.27700000000000002</v>
          </cell>
          <cell r="I844">
            <v>0.39900000000000002</v>
          </cell>
          <cell r="J844">
            <v>0.86199999999999999</v>
          </cell>
          <cell r="K844">
            <v>4.5954999999999995</v>
          </cell>
          <cell r="L844">
            <v>5.4154999999999998</v>
          </cell>
          <cell r="M844">
            <v>6.8815</v>
          </cell>
          <cell r="N844">
            <v>0.2515</v>
          </cell>
          <cell r="O844">
            <v>5.4984999999999999</v>
          </cell>
          <cell r="P844">
            <v>-0.44950000000000001</v>
          </cell>
          <cell r="Q844">
            <v>0.91900000000000004</v>
          </cell>
          <cell r="R844">
            <v>-3.95E-2</v>
          </cell>
          <cell r="S844">
            <v>1.3254999999999999</v>
          </cell>
          <cell r="T844">
            <v>0.98950000000000005</v>
          </cell>
          <cell r="U844">
            <v>2.4050000000000002</v>
          </cell>
          <cell r="AU844">
            <v>41088</v>
          </cell>
          <cell r="AV844">
            <v>0.702959</v>
          </cell>
          <cell r="AW844">
            <v>0.21</v>
          </cell>
          <cell r="AX844">
            <v>0.66199999999999992</v>
          </cell>
          <cell r="AY844">
            <v>0.5645</v>
          </cell>
          <cell r="AZ844">
            <v>0.5645</v>
          </cell>
          <cell r="BA844">
            <v>1.359</v>
          </cell>
          <cell r="BB844">
            <v>1.1964999999999999</v>
          </cell>
          <cell r="BC844">
            <v>1.2469999999999999</v>
          </cell>
          <cell r="BD844">
            <v>2.1399999999999997</v>
          </cell>
          <cell r="BE844">
            <v>5.7022000000000004</v>
          </cell>
          <cell r="BF844">
            <v>6.4495000000000005</v>
          </cell>
          <cell r="BG844">
            <v>9.7139999999999986</v>
          </cell>
          <cell r="BH844">
            <v>1.1040000000000001</v>
          </cell>
          <cell r="BI844">
            <v>-2.9999999999999992E-3</v>
          </cell>
          <cell r="BJ844">
            <v>1.1444999999999999</v>
          </cell>
          <cell r="BK844">
            <v>0.57299999999999995</v>
          </cell>
          <cell r="BL844">
            <v>1.5575000000000001</v>
          </cell>
          <cell r="BM844">
            <v>1.2135</v>
          </cell>
          <cell r="BN844">
            <v>2.4400000000000004</v>
          </cell>
          <cell r="BT844">
            <v>41088</v>
          </cell>
          <cell r="BV844">
            <v>0.41000000000000003</v>
          </cell>
          <cell r="BW844">
            <v>1.0519500000000002</v>
          </cell>
          <cell r="BX844">
            <v>1.0044999999999999</v>
          </cell>
          <cell r="BY844">
            <v>1.0044999999999999</v>
          </cell>
          <cell r="BZ844">
            <v>1.9855</v>
          </cell>
          <cell r="CA844">
            <v>1.6515</v>
          </cell>
          <cell r="CB844">
            <v>1.87</v>
          </cell>
          <cell r="CC844">
            <v>2.6436000000000002</v>
          </cell>
          <cell r="CD844">
            <v>6.6899999999999995</v>
          </cell>
          <cell r="CE844">
            <v>10.5</v>
          </cell>
          <cell r="CF844">
            <v>1.5405</v>
          </cell>
          <cell r="CG844">
            <v>8.1500000000000003E-2</v>
          </cell>
          <cell r="CH844">
            <v>1.4355</v>
          </cell>
          <cell r="CI844">
            <v>2.6745000000000001</v>
          </cell>
          <cell r="DG844">
            <v>41088</v>
          </cell>
          <cell r="DH844">
            <v>2.670569</v>
          </cell>
          <cell r="DI844">
            <v>2.9387499999999998</v>
          </cell>
          <cell r="DJ844">
            <v>2.218</v>
          </cell>
          <cell r="DK844">
            <v>2.218</v>
          </cell>
          <cell r="DL844">
            <v>3.5004999999999997</v>
          </cell>
          <cell r="DM844">
            <v>2.4954999999999998</v>
          </cell>
          <cell r="DN844">
            <v>3.157</v>
          </cell>
          <cell r="DO844">
            <v>3.8220000000000001</v>
          </cell>
          <cell r="DP844">
            <v>7.1764999999999999</v>
          </cell>
          <cell r="DQ844">
            <v>1.0092378829139239</v>
          </cell>
          <cell r="DR844">
            <v>2.0920000000000001</v>
          </cell>
          <cell r="DS844">
            <v>9.3635000000000002</v>
          </cell>
        </row>
        <row r="845">
          <cell r="A845">
            <v>41087</v>
          </cell>
          <cell r="B845">
            <v>0.30701250000000002</v>
          </cell>
          <cell r="C845">
            <v>0.09</v>
          </cell>
          <cell r="D845">
            <v>0.28269999999999995</v>
          </cell>
          <cell r="E845">
            <v>0.108</v>
          </cell>
          <cell r="F845">
            <v>0.108</v>
          </cell>
          <cell r="G845">
            <v>0.52300000000000002</v>
          </cell>
          <cell r="H845">
            <v>0.28949999999999998</v>
          </cell>
          <cell r="I845">
            <v>0.41749999999999998</v>
          </cell>
          <cell r="J845">
            <v>0.7097</v>
          </cell>
          <cell r="K845">
            <v>4.6349999999999998</v>
          </cell>
          <cell r="L845">
            <v>5.1925000000000008</v>
          </cell>
          <cell r="M845">
            <v>6.3654999999999999</v>
          </cell>
          <cell r="N845">
            <v>0.2555</v>
          </cell>
          <cell r="O845">
            <v>5.6585000000000001</v>
          </cell>
          <cell r="P845">
            <v>-0.4325</v>
          </cell>
          <cell r="Q845">
            <v>0.88500000000000001</v>
          </cell>
          <cell r="R845">
            <v>-2.4499999999999997E-2</v>
          </cell>
          <cell r="S845">
            <v>1.3740000000000001</v>
          </cell>
          <cell r="T845">
            <v>1.0074999999999998</v>
          </cell>
          <cell r="U845">
            <v>2.4275000000000002</v>
          </cell>
          <cell r="AU845">
            <v>41087</v>
          </cell>
          <cell r="AV845">
            <v>0.71638899999999994</v>
          </cell>
          <cell r="AW845">
            <v>0.20400000000000001</v>
          </cell>
          <cell r="AX845">
            <v>0.70819999999999994</v>
          </cell>
          <cell r="AY845">
            <v>0.58549999999999991</v>
          </cell>
          <cell r="AZ845">
            <v>0.58549999999999991</v>
          </cell>
          <cell r="BA845">
            <v>1.38</v>
          </cell>
          <cell r="BB845">
            <v>1.2124999999999999</v>
          </cell>
          <cell r="BC845">
            <v>1.2770000000000001</v>
          </cell>
          <cell r="BD845">
            <v>2.1255000000000002</v>
          </cell>
          <cell r="BE845">
            <v>5.8164999999999996</v>
          </cell>
          <cell r="BF845">
            <v>6.2464999999999993</v>
          </cell>
          <cell r="BG845">
            <v>9.2490000000000006</v>
          </cell>
          <cell r="BH845">
            <v>1.131</v>
          </cell>
          <cell r="BI845">
            <v>2.9999999999999992E-3</v>
          </cell>
          <cell r="BJ845">
            <v>1.1294999999999999</v>
          </cell>
          <cell r="BK845">
            <v>0.58800000000000008</v>
          </cell>
          <cell r="BL845">
            <v>1.63</v>
          </cell>
          <cell r="BM845">
            <v>1.2385000000000002</v>
          </cell>
          <cell r="BN845">
            <v>2.4535</v>
          </cell>
          <cell r="BT845">
            <v>41087</v>
          </cell>
          <cell r="BV845">
            <v>0.40449999999999997</v>
          </cell>
          <cell r="BW845">
            <v>1.0946500000000001</v>
          </cell>
          <cell r="BX845">
            <v>1.0289999999999999</v>
          </cell>
          <cell r="BY845">
            <v>1.0289999999999999</v>
          </cell>
          <cell r="BZ845">
            <v>1.9915</v>
          </cell>
          <cell r="CA845">
            <v>1.663</v>
          </cell>
          <cell r="CB845">
            <v>1.8885000000000001</v>
          </cell>
          <cell r="CC845">
            <v>2.6360000000000001</v>
          </cell>
          <cell r="CD845">
            <v>6.5575000000000001</v>
          </cell>
          <cell r="CE845">
            <v>10.19</v>
          </cell>
          <cell r="CF845">
            <v>1.5805</v>
          </cell>
          <cell r="CG845">
            <v>0.09</v>
          </cell>
          <cell r="CH845">
            <v>1.4555</v>
          </cell>
          <cell r="CI845">
            <v>2.6785000000000001</v>
          </cell>
          <cell r="DG845">
            <v>41087</v>
          </cell>
          <cell r="DH845">
            <v>2.6944150000000002</v>
          </cell>
          <cell r="DI845">
            <v>2.9778000000000002</v>
          </cell>
          <cell r="DJ845">
            <v>2.2444999999999999</v>
          </cell>
          <cell r="DK845">
            <v>2.2444999999999999</v>
          </cell>
          <cell r="DL845">
            <v>3.4995000000000003</v>
          </cell>
          <cell r="DM845">
            <v>2.5055000000000001</v>
          </cell>
          <cell r="DN845">
            <v>3.1734999999999998</v>
          </cell>
          <cell r="DO845">
            <v>3.83</v>
          </cell>
          <cell r="DP845">
            <v>7.0449999999999999</v>
          </cell>
          <cell r="DQ845">
            <v>0.99649999999999994</v>
          </cell>
          <cell r="DR845">
            <v>2.1120000000000001</v>
          </cell>
          <cell r="DS845">
            <v>9.1374999999999993</v>
          </cell>
        </row>
        <row r="846">
          <cell r="A846">
            <v>41086</v>
          </cell>
          <cell r="B846">
            <v>0.29680450000000003</v>
          </cell>
          <cell r="C846">
            <v>9.8000000000000004E-2</v>
          </cell>
          <cell r="D846">
            <v>0.28290000000000004</v>
          </cell>
          <cell r="E846">
            <v>8.4499999999999992E-2</v>
          </cell>
          <cell r="F846">
            <v>8.4499999999999992E-2</v>
          </cell>
          <cell r="G846">
            <v>0.52800000000000002</v>
          </cell>
          <cell r="H846">
            <v>0.26450000000000001</v>
          </cell>
          <cell r="I846">
            <v>0.42799999999999999</v>
          </cell>
          <cell r="J846">
            <v>0.72049999999999992</v>
          </cell>
          <cell r="K846">
            <v>4.3994999999999997</v>
          </cell>
          <cell r="L846">
            <v>4.7904999999999998</v>
          </cell>
          <cell r="M846">
            <v>6.4215</v>
          </cell>
          <cell r="N846">
            <v>0.22649999999999998</v>
          </cell>
          <cell r="O846">
            <v>5.6780000000000008</v>
          </cell>
          <cell r="P846">
            <v>-0.42300000000000004</v>
          </cell>
          <cell r="Q846">
            <v>0.82200000000000006</v>
          </cell>
          <cell r="R846">
            <v>-4.3499999999999997E-2</v>
          </cell>
          <cell r="S846">
            <v>1.361</v>
          </cell>
          <cell r="T846">
            <v>0.99550000000000005</v>
          </cell>
          <cell r="U846">
            <v>2.4050000000000002</v>
          </cell>
          <cell r="AU846">
            <v>41086</v>
          </cell>
          <cell r="AV846">
            <v>0.7195815000000001</v>
          </cell>
          <cell r="AW846">
            <v>0.20600000000000002</v>
          </cell>
          <cell r="AX846">
            <v>0.72070000000000001</v>
          </cell>
          <cell r="AY846">
            <v>0.56799999999999995</v>
          </cell>
          <cell r="AZ846">
            <v>0.56799999999999995</v>
          </cell>
          <cell r="BA846">
            <v>1.357</v>
          </cell>
          <cell r="BB846">
            <v>1.1815</v>
          </cell>
          <cell r="BC846">
            <v>1.2845</v>
          </cell>
          <cell r="BD846">
            <v>1.9844999999999999</v>
          </cell>
          <cell r="BE846">
            <v>5.6639999999999997</v>
          </cell>
          <cell r="BF846">
            <v>6.0114999999999998</v>
          </cell>
          <cell r="BG846">
            <v>9.1679999999999993</v>
          </cell>
          <cell r="BH846">
            <v>1.0954999999999999</v>
          </cell>
          <cell r="BI846">
            <v>-7.4999999999999997E-3</v>
          </cell>
          <cell r="BJ846">
            <v>1.0649999999999999</v>
          </cell>
          <cell r="BK846">
            <v>0.55699999999999994</v>
          </cell>
          <cell r="BL846">
            <v>1.6284999999999998</v>
          </cell>
          <cell r="BM846">
            <v>1.2290000000000001</v>
          </cell>
          <cell r="BN846">
            <v>2.4210000000000003</v>
          </cell>
          <cell r="BT846">
            <v>41086</v>
          </cell>
          <cell r="BV846">
            <v>0.41199999999999998</v>
          </cell>
          <cell r="BW846">
            <v>1.1069499999999999</v>
          </cell>
          <cell r="BX846">
            <v>0.99849999999999994</v>
          </cell>
          <cell r="BY846">
            <v>0.99849999999999994</v>
          </cell>
          <cell r="BZ846">
            <v>1.9740000000000002</v>
          </cell>
          <cell r="CA846">
            <v>1.617</v>
          </cell>
          <cell r="CB846">
            <v>1.8975</v>
          </cell>
          <cell r="CC846">
            <v>2.5685000000000002</v>
          </cell>
          <cell r="CD846">
            <v>6.3789999999999996</v>
          </cell>
          <cell r="CE846">
            <v>10.215499999999999</v>
          </cell>
          <cell r="CF846">
            <v>1.5375000000000001</v>
          </cell>
          <cell r="CG846">
            <v>8.0500000000000002E-2</v>
          </cell>
          <cell r="CH846">
            <v>1.4384999999999999</v>
          </cell>
          <cell r="CI846">
            <v>2.6360000000000001</v>
          </cell>
          <cell r="DG846">
            <v>41086</v>
          </cell>
          <cell r="DH846">
            <v>2.6903920000000001</v>
          </cell>
          <cell r="DI846">
            <v>2.9601000000000002</v>
          </cell>
          <cell r="DJ846">
            <v>2.2249999999999996</v>
          </cell>
          <cell r="DK846">
            <v>2.2249999999999996</v>
          </cell>
          <cell r="DL846">
            <v>3.4750000000000001</v>
          </cell>
          <cell r="DM846">
            <v>2.4710000000000001</v>
          </cell>
          <cell r="DN846">
            <v>3.1574999999999998</v>
          </cell>
          <cell r="DO846">
            <v>3.8220000000000001</v>
          </cell>
          <cell r="DP846">
            <v>6.8849999999999998</v>
          </cell>
          <cell r="DQ846">
            <v>0.96342024867517906</v>
          </cell>
          <cell r="DR846">
            <v>2.0869999999999997</v>
          </cell>
          <cell r="DS846">
            <v>9.1624999999999996</v>
          </cell>
        </row>
        <row r="847">
          <cell r="A847">
            <v>41085</v>
          </cell>
          <cell r="B847">
            <v>0.29267149999999997</v>
          </cell>
          <cell r="C847">
            <v>9.7000000000000003E-2</v>
          </cell>
          <cell r="D847">
            <v>0.29174999999999995</v>
          </cell>
          <cell r="E847">
            <v>0.10250000000000001</v>
          </cell>
          <cell r="F847">
            <v>0.10250000000000001</v>
          </cell>
          <cell r="G847">
            <v>0.54649999999999999</v>
          </cell>
          <cell r="H847">
            <v>0.27949999999999997</v>
          </cell>
          <cell r="I847">
            <v>0.42200000000000004</v>
          </cell>
          <cell r="J847">
            <v>0.74150000000000005</v>
          </cell>
          <cell r="K847">
            <v>3.9884999999999997</v>
          </cell>
          <cell r="L847">
            <v>4.4879999999999995</v>
          </cell>
          <cell r="M847">
            <v>6.4005000000000001</v>
          </cell>
          <cell r="N847">
            <v>0.253</v>
          </cell>
          <cell r="O847">
            <v>5.6379999999999999</v>
          </cell>
          <cell r="P847">
            <v>-0.43049999999999999</v>
          </cell>
          <cell r="Q847">
            <v>0.80699999999999994</v>
          </cell>
          <cell r="R847">
            <v>-2.8500000000000001E-2</v>
          </cell>
          <cell r="S847">
            <v>1.3679999999999999</v>
          </cell>
          <cell r="T847">
            <v>1.0605</v>
          </cell>
          <cell r="U847">
            <v>2.4470000000000001</v>
          </cell>
          <cell r="AU847">
            <v>41085</v>
          </cell>
          <cell r="AV847">
            <v>0.72763350000000004</v>
          </cell>
          <cell r="AW847">
            <v>0.215</v>
          </cell>
          <cell r="AX847">
            <v>0.70015000000000005</v>
          </cell>
          <cell r="AY847">
            <v>0.58749999999999991</v>
          </cell>
          <cell r="AZ847">
            <v>0.58749999999999991</v>
          </cell>
          <cell r="BA847">
            <v>1.3665</v>
          </cell>
          <cell r="BB847">
            <v>1.1705000000000001</v>
          </cell>
          <cell r="BC847">
            <v>1.2404999999999999</v>
          </cell>
          <cell r="BD847">
            <v>2.0289999999999999</v>
          </cell>
          <cell r="BE847">
            <v>5.3599999999999994</v>
          </cell>
          <cell r="BF847">
            <v>5.7255000000000003</v>
          </cell>
          <cell r="BG847">
            <v>9.1314999999999991</v>
          </cell>
          <cell r="BH847">
            <v>1.125</v>
          </cell>
          <cell r="BI847">
            <v>-3.6000000000000004E-2</v>
          </cell>
          <cell r="BJ847">
            <v>1.0609999999999999</v>
          </cell>
          <cell r="BK847">
            <v>0.58050000000000002</v>
          </cell>
          <cell r="BL847">
            <v>1.651</v>
          </cell>
          <cell r="BM847">
            <v>1.3075000000000001</v>
          </cell>
          <cell r="BN847">
            <v>2.4664999999999999</v>
          </cell>
          <cell r="BT847">
            <v>41085</v>
          </cell>
          <cell r="BV847">
            <v>0.42249999999999999</v>
          </cell>
          <cell r="BW847">
            <v>1.0901000000000001</v>
          </cell>
          <cell r="BX847">
            <v>1.0285</v>
          </cell>
          <cell r="BY847">
            <v>1.0285</v>
          </cell>
          <cell r="BZ847">
            <v>1.9655</v>
          </cell>
          <cell r="CA847">
            <v>1.6255000000000002</v>
          </cell>
          <cell r="CB847">
            <v>1.8595000000000002</v>
          </cell>
          <cell r="CC847">
            <v>2.62</v>
          </cell>
          <cell r="CD847">
            <v>6.1539999999999999</v>
          </cell>
          <cell r="CE847">
            <v>10.323</v>
          </cell>
          <cell r="CF847">
            <v>1.5605</v>
          </cell>
          <cell r="CG847">
            <v>4.8000000000000001E-2</v>
          </cell>
          <cell r="CH847">
            <v>1.514</v>
          </cell>
          <cell r="CI847">
            <v>2.7075</v>
          </cell>
          <cell r="DG847">
            <v>41085</v>
          </cell>
          <cell r="DH847">
            <v>2.7250874999999999</v>
          </cell>
          <cell r="DI847">
            <v>2.9369000000000001</v>
          </cell>
          <cell r="DJ847">
            <v>2.1909999999999998</v>
          </cell>
          <cell r="DK847">
            <v>2.1909999999999998</v>
          </cell>
          <cell r="DL847">
            <v>3.4569999999999999</v>
          </cell>
          <cell r="DM847">
            <v>2.4489999999999998</v>
          </cell>
          <cell r="DN847">
            <v>3.0869999999999997</v>
          </cell>
          <cell r="DO847">
            <v>3.8165</v>
          </cell>
          <cell r="DP847">
            <v>6.7515000000000001</v>
          </cell>
          <cell r="DQ847">
            <v>0.92100000000000004</v>
          </cell>
          <cell r="DR847">
            <v>2.0649999999999999</v>
          </cell>
          <cell r="DS847">
            <v>9.1605000000000008</v>
          </cell>
        </row>
        <row r="848">
          <cell r="A848">
            <v>41082</v>
          </cell>
          <cell r="B848">
            <v>0.300734</v>
          </cell>
          <cell r="C848">
            <v>9.8000000000000004E-2</v>
          </cell>
          <cell r="D848">
            <v>0.26019999999999999</v>
          </cell>
          <cell r="E848">
            <v>9.9500000000000005E-2</v>
          </cell>
          <cell r="F848">
            <v>9.9500000000000005E-2</v>
          </cell>
          <cell r="G848">
            <v>0.53449999999999998</v>
          </cell>
          <cell r="H848">
            <v>0.27900000000000003</v>
          </cell>
          <cell r="I848">
            <v>0.41100000000000003</v>
          </cell>
          <cell r="J848">
            <v>0.752</v>
          </cell>
          <cell r="K848">
            <v>3.8514999999999997</v>
          </cell>
          <cell r="L848">
            <v>4.657</v>
          </cell>
          <cell r="M848">
            <v>6.5835000000000008</v>
          </cell>
          <cell r="N848">
            <v>0.251</v>
          </cell>
          <cell r="O848">
            <v>5.6974999999999998</v>
          </cell>
          <cell r="P848">
            <v>-0.44300000000000006</v>
          </cell>
          <cell r="Q848">
            <v>0.84050000000000002</v>
          </cell>
          <cell r="R848">
            <v>-0.02</v>
          </cell>
          <cell r="S848">
            <v>1.3940000000000001</v>
          </cell>
          <cell r="T848">
            <v>1.0455000000000001</v>
          </cell>
          <cell r="U848">
            <v>2.4874999999999998</v>
          </cell>
          <cell r="AU848">
            <v>41082</v>
          </cell>
          <cell r="AV848">
            <v>0.72757700000000003</v>
          </cell>
          <cell r="AW848">
            <v>0.218</v>
          </cell>
          <cell r="AX848">
            <v>0.69369999999999998</v>
          </cell>
          <cell r="AY848">
            <v>0.58549999999999991</v>
          </cell>
          <cell r="AZ848">
            <v>0.58549999999999991</v>
          </cell>
          <cell r="BA848">
            <v>1.4055</v>
          </cell>
          <cell r="BB848">
            <v>1.1724999999999999</v>
          </cell>
          <cell r="BC848">
            <v>1.2894999999999999</v>
          </cell>
          <cell r="BD848">
            <v>2.0305</v>
          </cell>
          <cell r="BE848">
            <v>5.2424999999999997</v>
          </cell>
          <cell r="BF848">
            <v>5.9320000000000004</v>
          </cell>
          <cell r="BG848">
            <v>9.4555000000000007</v>
          </cell>
          <cell r="BH848">
            <v>1.123</v>
          </cell>
          <cell r="BI848">
            <v>-4.4000000000000004E-2</v>
          </cell>
          <cell r="BJ848">
            <v>1.1015000000000001</v>
          </cell>
          <cell r="BK848">
            <v>0.57850000000000001</v>
          </cell>
          <cell r="BL848">
            <v>1.6215000000000002</v>
          </cell>
          <cell r="BM848">
            <v>1.2544999999999999</v>
          </cell>
          <cell r="BN848">
            <v>2.5045000000000002</v>
          </cell>
          <cell r="BT848">
            <v>41082</v>
          </cell>
          <cell r="BV848">
            <v>0.42</v>
          </cell>
          <cell r="BW848">
            <v>1.0851</v>
          </cell>
          <cell r="BX848">
            <v>1.028</v>
          </cell>
          <cell r="BY848">
            <v>1.028</v>
          </cell>
          <cell r="BZ848">
            <v>2.0090000000000003</v>
          </cell>
          <cell r="CA848">
            <v>1.6160000000000001</v>
          </cell>
          <cell r="CB848">
            <v>1.8784999999999998</v>
          </cell>
          <cell r="CC848">
            <v>2.6165000000000003</v>
          </cell>
          <cell r="CD848">
            <v>6.3365</v>
          </cell>
          <cell r="CE848">
            <v>10.635999999999999</v>
          </cell>
          <cell r="CF848">
            <v>1.5655000000000001</v>
          </cell>
          <cell r="CG848">
            <v>3.95E-2</v>
          </cell>
          <cell r="CH848">
            <v>1.4555</v>
          </cell>
          <cell r="CI848">
            <v>2.754</v>
          </cell>
          <cell r="DG848">
            <v>41082</v>
          </cell>
          <cell r="DH848">
            <v>2.6882269999999999</v>
          </cell>
          <cell r="DI848">
            <v>2.9430000000000001</v>
          </cell>
          <cell r="DJ848">
            <v>2.1705000000000001</v>
          </cell>
          <cell r="DK848">
            <v>2.1705000000000001</v>
          </cell>
          <cell r="DL848">
            <v>3.4790000000000001</v>
          </cell>
          <cell r="DM848">
            <v>2.419</v>
          </cell>
          <cell r="DN848">
            <v>3.0745</v>
          </cell>
          <cell r="DO848">
            <v>3.7959999999999998</v>
          </cell>
          <cell r="DP848">
            <v>6.9104999999999999</v>
          </cell>
          <cell r="DQ848">
            <v>0.91549677933173867</v>
          </cell>
          <cell r="DR848">
            <v>2.0419999999999998</v>
          </cell>
          <cell r="DS848">
            <v>9.2830000000000013</v>
          </cell>
        </row>
        <row r="849">
          <cell r="A849">
            <v>41081</v>
          </cell>
          <cell r="B849">
            <v>0.30861050000000001</v>
          </cell>
          <cell r="C849">
            <v>9.7000000000000003E-2</v>
          </cell>
          <cell r="D849">
            <v>0.28664999999999996</v>
          </cell>
          <cell r="E849">
            <v>0.14549999999999999</v>
          </cell>
          <cell r="F849">
            <v>0.14549999999999999</v>
          </cell>
          <cell r="G849">
            <v>0.54899999999999993</v>
          </cell>
          <cell r="H849">
            <v>0.33550000000000002</v>
          </cell>
          <cell r="I849">
            <v>0.443</v>
          </cell>
          <cell r="J849">
            <v>0.77500000000000002</v>
          </cell>
          <cell r="K849">
            <v>3.8639999999999999</v>
          </cell>
          <cell r="L849">
            <v>4.7805</v>
          </cell>
          <cell r="M849">
            <v>7.4615</v>
          </cell>
          <cell r="N849">
            <v>0.30049999999999999</v>
          </cell>
          <cell r="O849">
            <v>5.7959999999999994</v>
          </cell>
          <cell r="P849">
            <v>-0.41649999999999998</v>
          </cell>
          <cell r="Q849">
            <v>0.82899999999999996</v>
          </cell>
          <cell r="R849">
            <v>2.8500000000000001E-2</v>
          </cell>
          <cell r="S849">
            <v>1.4105000000000001</v>
          </cell>
          <cell r="T849">
            <v>1.0905</v>
          </cell>
          <cell r="U849">
            <v>2.5940000000000003</v>
          </cell>
          <cell r="AU849">
            <v>41081</v>
          </cell>
          <cell r="AV849">
            <v>0.74197350000000006</v>
          </cell>
          <cell r="AW849">
            <v>0.216</v>
          </cell>
          <cell r="AX849">
            <v>0.72799999999999998</v>
          </cell>
          <cell r="AY849">
            <v>0.65800000000000003</v>
          </cell>
          <cell r="AZ849">
            <v>0.65800000000000003</v>
          </cell>
          <cell r="BA849">
            <v>1.4504999999999999</v>
          </cell>
          <cell r="BB849">
            <v>1.2389999999999999</v>
          </cell>
          <cell r="BC849">
            <v>1.3214999999999999</v>
          </cell>
          <cell r="BD849">
            <v>2.0599999999999996</v>
          </cell>
          <cell r="BE849">
            <v>5.1780000000000008</v>
          </cell>
          <cell r="BF849">
            <v>5.98</v>
          </cell>
          <cell r="BG849">
            <v>10.261500000000002</v>
          </cell>
          <cell r="BH849">
            <v>1.2084999999999999</v>
          </cell>
          <cell r="BI849">
            <v>-2.4500000000000001E-2</v>
          </cell>
          <cell r="BJ849">
            <v>1.0880000000000001</v>
          </cell>
          <cell r="BK849">
            <v>0.65200000000000002</v>
          </cell>
          <cell r="BL849">
            <v>1.6125</v>
          </cell>
          <cell r="BM849">
            <v>1.2985</v>
          </cell>
          <cell r="BN849">
            <v>2.6070000000000002</v>
          </cell>
          <cell r="BT849">
            <v>41081</v>
          </cell>
          <cell r="BV849">
            <v>0.41699999999999998</v>
          </cell>
          <cell r="BW849">
            <v>1.1600000000000001</v>
          </cell>
          <cell r="BX849">
            <v>1.0980000000000001</v>
          </cell>
          <cell r="BY849">
            <v>1.0980000000000001</v>
          </cell>
          <cell r="BZ849">
            <v>2.0385</v>
          </cell>
          <cell r="CA849">
            <v>1.6795</v>
          </cell>
          <cell r="CB849">
            <v>1.9</v>
          </cell>
          <cell r="CC849">
            <v>2.6355</v>
          </cell>
          <cell r="CD849">
            <v>6.3539999999999992</v>
          </cell>
          <cell r="CE849">
            <v>11.346</v>
          </cell>
          <cell r="CF849">
            <v>1.6425000000000001</v>
          </cell>
          <cell r="CG849">
            <v>6.0499999999999998E-2</v>
          </cell>
          <cell r="CH849">
            <v>1.488</v>
          </cell>
          <cell r="CI849">
            <v>2.843</v>
          </cell>
          <cell r="DG849">
            <v>41081</v>
          </cell>
          <cell r="DH849">
            <v>2.7281209999999998</v>
          </cell>
          <cell r="DI849">
            <v>3.0535000000000001</v>
          </cell>
          <cell r="DJ849">
            <v>2.2439999999999998</v>
          </cell>
          <cell r="DK849">
            <v>2.2439999999999998</v>
          </cell>
          <cell r="DL849">
            <v>3.4989999999999997</v>
          </cell>
          <cell r="DM849">
            <v>2.5129999999999999</v>
          </cell>
          <cell r="DN849">
            <v>3.0940000000000003</v>
          </cell>
          <cell r="DO849">
            <v>3.8125</v>
          </cell>
          <cell r="DP849">
            <v>6.8620000000000001</v>
          </cell>
          <cell r="DQ849">
            <v>0.95399999999999996</v>
          </cell>
          <cell r="DR849">
            <v>2.1189999999999998</v>
          </cell>
          <cell r="DS849">
            <v>9.4705000000000013</v>
          </cell>
        </row>
        <row r="850">
          <cell r="A850">
            <v>41080</v>
          </cell>
          <cell r="B850">
            <v>0.28833549999999997</v>
          </cell>
          <cell r="C850">
            <v>9.8000000000000004E-2</v>
          </cell>
          <cell r="D850">
            <v>0.23815</v>
          </cell>
          <cell r="E850">
            <v>0.1065</v>
          </cell>
          <cell r="F850">
            <v>0.1065</v>
          </cell>
          <cell r="G850">
            <v>0.53049999999999997</v>
          </cell>
          <cell r="H850">
            <v>0.31900000000000001</v>
          </cell>
          <cell r="I850">
            <v>0.44</v>
          </cell>
          <cell r="J850">
            <v>0.84850000000000003</v>
          </cell>
          <cell r="K850">
            <v>4.1165000000000003</v>
          </cell>
          <cell r="L850">
            <v>5.1319999999999997</v>
          </cell>
          <cell r="M850">
            <v>7.7284999999999995</v>
          </cell>
          <cell r="N850">
            <v>0.25850000000000001</v>
          </cell>
          <cell r="O850">
            <v>5.9130000000000003</v>
          </cell>
          <cell r="P850">
            <v>-0.39900000000000002</v>
          </cell>
          <cell r="Q850">
            <v>0.8274999999999999</v>
          </cell>
          <cell r="R850">
            <v>-3.4999999999999996E-3</v>
          </cell>
          <cell r="S850">
            <v>1.363</v>
          </cell>
          <cell r="T850">
            <v>1.0385</v>
          </cell>
          <cell r="U850">
            <v>2.5460000000000003</v>
          </cell>
          <cell r="AU850">
            <v>41080</v>
          </cell>
          <cell r="AV850">
            <v>0.7095825</v>
          </cell>
          <cell r="AW850">
            <v>0.219</v>
          </cell>
          <cell r="AX850">
            <v>0.67020000000000002</v>
          </cell>
          <cell r="AY850">
            <v>0.62050000000000005</v>
          </cell>
          <cell r="AZ850">
            <v>0.62050000000000005</v>
          </cell>
          <cell r="BA850">
            <v>1.4744999999999999</v>
          </cell>
          <cell r="BB850">
            <v>1.2484999999999999</v>
          </cell>
          <cell r="BC850">
            <v>1.3134999999999999</v>
          </cell>
          <cell r="BD850">
            <v>2.1025</v>
          </cell>
          <cell r="BE850">
            <v>5.3410000000000002</v>
          </cell>
          <cell r="BF850">
            <v>6.2970000000000006</v>
          </cell>
          <cell r="BG850">
            <v>10.492000000000001</v>
          </cell>
          <cell r="BH850">
            <v>1.1945000000000001</v>
          </cell>
          <cell r="BI850">
            <v>-1.9999999999999997E-2</v>
          </cell>
          <cell r="BJ850">
            <v>1.1074999999999999</v>
          </cell>
          <cell r="BK850">
            <v>0.59050000000000002</v>
          </cell>
          <cell r="BL850">
            <v>1.5425</v>
          </cell>
          <cell r="BM850">
            <v>1.24</v>
          </cell>
          <cell r="BN850">
            <v>2.5629999999999997</v>
          </cell>
          <cell r="BT850">
            <v>41080</v>
          </cell>
          <cell r="BV850">
            <v>0.41699999999999998</v>
          </cell>
          <cell r="BW850">
            <v>1.1234000000000002</v>
          </cell>
          <cell r="BX850">
            <v>1.0780000000000001</v>
          </cell>
          <cell r="BY850">
            <v>1.0780000000000001</v>
          </cell>
          <cell r="BZ850">
            <v>2.0505</v>
          </cell>
          <cell r="CA850">
            <v>1.677</v>
          </cell>
          <cell r="CB850">
            <v>1.8815</v>
          </cell>
          <cell r="CC850">
            <v>2.6675</v>
          </cell>
          <cell r="CD850">
            <v>6.6434999999999995</v>
          </cell>
          <cell r="CE850">
            <v>11.667999999999999</v>
          </cell>
          <cell r="CF850">
            <v>1.639</v>
          </cell>
          <cell r="CG850">
            <v>6.8500000000000005E-2</v>
          </cell>
          <cell r="CH850">
            <v>1.4485000000000001</v>
          </cell>
          <cell r="CI850">
            <v>2.8220000000000001</v>
          </cell>
          <cell r="DG850">
            <v>41080</v>
          </cell>
          <cell r="DH850">
            <v>2.7244320000000002</v>
          </cell>
          <cell r="DI850">
            <v>3.0785499999999999</v>
          </cell>
          <cell r="DJ850">
            <v>2.2685</v>
          </cell>
          <cell r="DK850">
            <v>2.2685</v>
          </cell>
          <cell r="DL850">
            <v>3.5164999999999997</v>
          </cell>
          <cell r="DM850">
            <v>2.5404999999999998</v>
          </cell>
          <cell r="DN850">
            <v>3.09</v>
          </cell>
          <cell r="DO850">
            <v>3.835</v>
          </cell>
          <cell r="DP850">
            <v>7.0809999999999995</v>
          </cell>
          <cell r="DQ850">
            <v>0.97699999999999998</v>
          </cell>
          <cell r="DR850">
            <v>2.097</v>
          </cell>
          <cell r="DS850">
            <v>9.4594999999999985</v>
          </cell>
        </row>
        <row r="851">
          <cell r="A851">
            <v>41079</v>
          </cell>
          <cell r="B851">
            <v>0.28425</v>
          </cell>
          <cell r="C851">
            <v>9.7000000000000003E-2</v>
          </cell>
          <cell r="D851">
            <v>0.20695</v>
          </cell>
          <cell r="E851">
            <v>4.0499999999999994E-2</v>
          </cell>
          <cell r="F851">
            <v>4.0499999999999994E-2</v>
          </cell>
          <cell r="G851">
            <v>0.50649999999999995</v>
          </cell>
          <cell r="H851">
            <v>0.27200000000000002</v>
          </cell>
          <cell r="I851">
            <v>0.41100000000000003</v>
          </cell>
          <cell r="J851">
            <v>0.86399999999999999</v>
          </cell>
          <cell r="K851">
            <v>4.3379999999999992</v>
          </cell>
          <cell r="L851">
            <v>5.2539999999999996</v>
          </cell>
          <cell r="M851">
            <v>7.9005000000000001</v>
          </cell>
          <cell r="N851">
            <v>0.1895</v>
          </cell>
          <cell r="O851">
            <v>6.0615000000000006</v>
          </cell>
          <cell r="P851">
            <v>-0.42200000000000004</v>
          </cell>
          <cell r="Q851">
            <v>0.80899999999999994</v>
          </cell>
          <cell r="R851">
            <v>-6.9000000000000006E-2</v>
          </cell>
          <cell r="S851">
            <v>1.3220000000000001</v>
          </cell>
          <cell r="T851">
            <v>0.97799999999999998</v>
          </cell>
          <cell r="U851">
            <v>2.3925000000000001</v>
          </cell>
          <cell r="AU851">
            <v>41079</v>
          </cell>
          <cell r="AV851">
            <v>0.68372999999999995</v>
          </cell>
          <cell r="AW851">
            <v>0.21099999999999999</v>
          </cell>
          <cell r="AX851">
            <v>0.67409999999999992</v>
          </cell>
          <cell r="AY851">
            <v>0.51550000000000007</v>
          </cell>
          <cell r="AZ851">
            <v>0.51550000000000007</v>
          </cell>
          <cell r="BA851">
            <v>1.4415</v>
          </cell>
          <cell r="BB851">
            <v>1.1829999999999998</v>
          </cell>
          <cell r="BC851">
            <v>1.274</v>
          </cell>
          <cell r="BD851">
            <v>2.0765000000000002</v>
          </cell>
          <cell r="BE851">
            <v>5.5180000000000007</v>
          </cell>
          <cell r="BF851">
            <v>6.4539999999999997</v>
          </cell>
          <cell r="BG851">
            <v>10.502500000000001</v>
          </cell>
          <cell r="BH851">
            <v>1.07</v>
          </cell>
          <cell r="BI851">
            <v>-8.0500000000000002E-2</v>
          </cell>
          <cell r="BJ851">
            <v>1.069</v>
          </cell>
          <cell r="BK851">
            <v>0.49199999999999999</v>
          </cell>
          <cell r="BL851">
            <v>1.4725000000000001</v>
          </cell>
          <cell r="BM851">
            <v>1.1855</v>
          </cell>
          <cell r="BN851">
            <v>2.4189999999999996</v>
          </cell>
          <cell r="BT851">
            <v>41079</v>
          </cell>
          <cell r="BV851">
            <v>0.40200000000000002</v>
          </cell>
          <cell r="BW851">
            <v>1.1086499999999999</v>
          </cell>
          <cell r="BX851">
            <v>0.97099999999999997</v>
          </cell>
          <cell r="BY851">
            <v>0.97099999999999997</v>
          </cell>
          <cell r="BZ851">
            <v>2.0169999999999999</v>
          </cell>
          <cell r="CA851">
            <v>1.5855000000000001</v>
          </cell>
          <cell r="CB851">
            <v>1.8360000000000001</v>
          </cell>
          <cell r="CC851">
            <v>2.6219999999999999</v>
          </cell>
          <cell r="CD851">
            <v>6.7349999999999994</v>
          </cell>
          <cell r="CE851">
            <v>11.625</v>
          </cell>
          <cell r="CF851">
            <v>1.5339999999999998</v>
          </cell>
          <cell r="CG851">
            <v>5.4999999999999979E-3</v>
          </cell>
          <cell r="CH851">
            <v>1.4005000000000001</v>
          </cell>
          <cell r="CI851">
            <v>2.6705000000000001</v>
          </cell>
          <cell r="DG851">
            <v>41079</v>
          </cell>
          <cell r="DH851">
            <v>2.65726</v>
          </cell>
          <cell r="DI851">
            <v>3.0581</v>
          </cell>
          <cell r="DJ851">
            <v>2.1459999999999999</v>
          </cell>
          <cell r="DK851">
            <v>2.1459999999999999</v>
          </cell>
          <cell r="DL851">
            <v>3.4615</v>
          </cell>
          <cell r="DM851">
            <v>2.4184999999999999</v>
          </cell>
          <cell r="DN851">
            <v>3.0015000000000001</v>
          </cell>
          <cell r="DO851">
            <v>3.7589999999999999</v>
          </cell>
          <cell r="DP851">
            <v>7.1505000000000001</v>
          </cell>
          <cell r="DQ851">
            <v>0.90200561226094589</v>
          </cell>
          <cell r="DR851">
            <v>1.9630000000000001</v>
          </cell>
          <cell r="DS851">
            <v>9.4384999999999994</v>
          </cell>
        </row>
        <row r="852">
          <cell r="A852">
            <v>41078</v>
          </cell>
          <cell r="B852">
            <v>0.28017650000000005</v>
          </cell>
          <cell r="C852">
            <v>9.8000000000000004E-2</v>
          </cell>
          <cell r="D852">
            <v>0.2044</v>
          </cell>
          <cell r="E852">
            <v>5.3499999999999999E-2</v>
          </cell>
          <cell r="F852">
            <v>5.3499999999999999E-2</v>
          </cell>
          <cell r="G852">
            <v>0.48599999999999999</v>
          </cell>
          <cell r="H852">
            <v>0.27349999999999997</v>
          </cell>
          <cell r="I852">
            <v>0.39700000000000002</v>
          </cell>
          <cell r="J852">
            <v>0.84949999999999992</v>
          </cell>
          <cell r="K852">
            <v>4.5484999999999998</v>
          </cell>
          <cell r="L852">
            <v>5.1829999999999998</v>
          </cell>
          <cell r="M852">
            <v>8.1814999999999998</v>
          </cell>
          <cell r="N852">
            <v>0.19500000000000001</v>
          </cell>
          <cell r="O852">
            <v>6.0964999999999998</v>
          </cell>
          <cell r="P852">
            <v>-0.41200000000000003</v>
          </cell>
          <cell r="Q852">
            <v>0.83699999999999997</v>
          </cell>
          <cell r="R852">
            <v>-8.2000000000000003E-2</v>
          </cell>
          <cell r="S852">
            <v>1.3540000000000001</v>
          </cell>
          <cell r="T852">
            <v>0.96049999999999991</v>
          </cell>
          <cell r="U852">
            <v>2.492</v>
          </cell>
          <cell r="AU852">
            <v>41078</v>
          </cell>
          <cell r="AV852">
            <v>0.68047650000000004</v>
          </cell>
          <cell r="AW852">
            <v>0.22500000000000001</v>
          </cell>
          <cell r="AX852">
            <v>0.65739999999999998</v>
          </cell>
          <cell r="AY852">
            <v>0.4965</v>
          </cell>
          <cell r="AZ852">
            <v>0.4965</v>
          </cell>
          <cell r="BA852">
            <v>1.4125000000000001</v>
          </cell>
          <cell r="BB852">
            <v>1.1375</v>
          </cell>
          <cell r="BC852">
            <v>1.26</v>
          </cell>
          <cell r="BD852">
            <v>2.0460000000000003</v>
          </cell>
          <cell r="BE852">
            <v>5.6724999999999994</v>
          </cell>
          <cell r="BF852">
            <v>6.4314999999999998</v>
          </cell>
          <cell r="BG852">
            <v>10.577999999999999</v>
          </cell>
          <cell r="BH852">
            <v>1.032</v>
          </cell>
          <cell r="BI852">
            <v>-3.8500000000000006E-2</v>
          </cell>
          <cell r="BJ852">
            <v>1.0880000000000001</v>
          </cell>
          <cell r="BK852">
            <v>0.46250000000000002</v>
          </cell>
          <cell r="BL852">
            <v>1.5009999999999999</v>
          </cell>
          <cell r="BM852">
            <v>1.1875</v>
          </cell>
          <cell r="BN852">
            <v>2.5164999999999997</v>
          </cell>
          <cell r="BT852">
            <v>41078</v>
          </cell>
          <cell r="BV852">
            <v>0.42599999999999999</v>
          </cell>
          <cell r="BW852">
            <v>1.095</v>
          </cell>
          <cell r="BX852">
            <v>0.94099999999999995</v>
          </cell>
          <cell r="BY852">
            <v>0.94099999999999995</v>
          </cell>
          <cell r="BZ852">
            <v>1.9849999999999999</v>
          </cell>
          <cell r="CA852">
            <v>1.55</v>
          </cell>
          <cell r="CB852">
            <v>1.827</v>
          </cell>
          <cell r="CC852">
            <v>2.5905</v>
          </cell>
          <cell r="CD852">
            <v>6.7889999999999997</v>
          </cell>
          <cell r="CE852">
            <v>11.667000000000002</v>
          </cell>
          <cell r="CF852">
            <v>1.462</v>
          </cell>
          <cell r="CG852">
            <v>5.2999999999999999E-2</v>
          </cell>
          <cell r="CH852">
            <v>1.4125000000000001</v>
          </cell>
          <cell r="CI852">
            <v>2.766</v>
          </cell>
          <cell r="DG852">
            <v>41078</v>
          </cell>
          <cell r="DH852">
            <v>2.6971579999999999</v>
          </cell>
          <cell r="DI852">
            <v>3.0556999999999999</v>
          </cell>
          <cell r="DJ852">
            <v>2.0545</v>
          </cell>
          <cell r="DK852">
            <v>2.0545</v>
          </cell>
          <cell r="DL852">
            <v>3.4005000000000001</v>
          </cell>
          <cell r="DM852">
            <v>2.3105000000000002</v>
          </cell>
          <cell r="DN852">
            <v>2.9625000000000004</v>
          </cell>
          <cell r="DO852">
            <v>3.7075</v>
          </cell>
          <cell r="DP852">
            <v>7.1429999999999998</v>
          </cell>
          <cell r="DQ852">
            <v>0.95399999999999996</v>
          </cell>
          <cell r="DR852">
            <v>1.9037999999999999</v>
          </cell>
          <cell r="DS852">
            <v>9.4429999999999996</v>
          </cell>
        </row>
        <row r="853">
          <cell r="A853">
            <v>41075</v>
          </cell>
          <cell r="B853">
            <v>0.28415499999999999</v>
          </cell>
          <cell r="C853">
            <v>9.7000000000000003E-2</v>
          </cell>
          <cell r="D853">
            <v>0.21895000000000001</v>
          </cell>
          <cell r="E853">
            <v>8.5499999999999993E-2</v>
          </cell>
          <cell r="F853">
            <v>8.5499999999999993E-2</v>
          </cell>
          <cell r="G853">
            <v>0.51750000000000007</v>
          </cell>
          <cell r="H853">
            <v>0.308</v>
          </cell>
          <cell r="I853">
            <v>0.44400000000000001</v>
          </cell>
          <cell r="J853">
            <v>0.873</v>
          </cell>
          <cell r="K853">
            <v>4.4249999999999998</v>
          </cell>
          <cell r="L853">
            <v>4.7665000000000006</v>
          </cell>
          <cell r="M853">
            <v>8.2840000000000007</v>
          </cell>
          <cell r="N853">
            <v>0.22999999999999998</v>
          </cell>
          <cell r="O853">
            <v>6.181</v>
          </cell>
          <cell r="P853">
            <v>-0.43899999999999995</v>
          </cell>
          <cell r="Q853">
            <v>0.872</v>
          </cell>
          <cell r="R853">
            <v>-6.0999999999999999E-2</v>
          </cell>
          <cell r="S853">
            <v>1.4035</v>
          </cell>
          <cell r="T853">
            <v>1.0425</v>
          </cell>
          <cell r="U853">
            <v>2.3984999999999999</v>
          </cell>
          <cell r="AU853">
            <v>41075</v>
          </cell>
          <cell r="AV853">
            <v>0.711059</v>
          </cell>
          <cell r="AW853">
            <v>0.22800000000000001</v>
          </cell>
          <cell r="AX853">
            <v>0.72330000000000005</v>
          </cell>
          <cell r="AY853">
            <v>0.5535000000000001</v>
          </cell>
          <cell r="AZ853">
            <v>0.5535000000000001</v>
          </cell>
          <cell r="BA853">
            <v>1.472</v>
          </cell>
          <cell r="BB853">
            <v>1.1705000000000001</v>
          </cell>
          <cell r="BC853">
            <v>1.2970000000000002</v>
          </cell>
          <cell r="BD853">
            <v>2.0964999999999998</v>
          </cell>
          <cell r="BE853">
            <v>5.5815000000000001</v>
          </cell>
          <cell r="BF853">
            <v>5.9984999999999999</v>
          </cell>
          <cell r="BG853">
            <v>11.156499999999999</v>
          </cell>
          <cell r="BH853">
            <v>1.0855000000000001</v>
          </cell>
          <cell r="BI853">
            <v>-6.3E-2</v>
          </cell>
          <cell r="BJ853">
            <v>1.1475</v>
          </cell>
          <cell r="BK853">
            <v>0.51200000000000001</v>
          </cell>
          <cell r="BL853">
            <v>1.5594999999999999</v>
          </cell>
          <cell r="BM853">
            <v>1.286</v>
          </cell>
          <cell r="BN853">
            <v>2.4160000000000004</v>
          </cell>
          <cell r="BT853">
            <v>41075</v>
          </cell>
          <cell r="BV853">
            <v>0.437</v>
          </cell>
          <cell r="BW853">
            <v>1.1348499999999999</v>
          </cell>
          <cell r="BX853">
            <v>0.995</v>
          </cell>
          <cell r="BY853">
            <v>0.995</v>
          </cell>
          <cell r="BZ853">
            <v>2.0389999999999997</v>
          </cell>
          <cell r="CA853">
            <v>1.593</v>
          </cell>
          <cell r="CB853">
            <v>1.863</v>
          </cell>
          <cell r="CC853">
            <v>2.6470000000000002</v>
          </cell>
          <cell r="CD853">
            <v>6.4320000000000004</v>
          </cell>
          <cell r="CE853">
            <v>12.063500000000001</v>
          </cell>
          <cell r="CF853">
            <v>1.5125</v>
          </cell>
          <cell r="CG853">
            <v>0.02</v>
          </cell>
          <cell r="CH853">
            <v>1.4984999999999999</v>
          </cell>
          <cell r="CI853">
            <v>2.6745000000000001</v>
          </cell>
          <cell r="DG853">
            <v>41075</v>
          </cell>
          <cell r="DH853">
            <v>2.714499</v>
          </cell>
          <cell r="DI853">
            <v>3.1189999999999998</v>
          </cell>
          <cell r="DJ853">
            <v>2.17</v>
          </cell>
          <cell r="DK853">
            <v>2.17</v>
          </cell>
          <cell r="DL853">
            <v>3.444</v>
          </cell>
          <cell r="DM853">
            <v>2.4079999999999999</v>
          </cell>
          <cell r="DN853">
            <v>2.9990000000000001</v>
          </cell>
          <cell r="DO853">
            <v>3.7249999999999996</v>
          </cell>
          <cell r="DP853">
            <v>6.9344999999999999</v>
          </cell>
          <cell r="DQ853">
            <v>0.93527773428656069</v>
          </cell>
          <cell r="DR853">
            <v>1.9054</v>
          </cell>
          <cell r="DS853">
            <v>9.4930000000000003</v>
          </cell>
        </row>
        <row r="854">
          <cell r="A854">
            <v>41074</v>
          </cell>
          <cell r="B854">
            <v>0.28801650000000001</v>
          </cell>
          <cell r="C854">
            <v>9.8000000000000004E-2</v>
          </cell>
          <cell r="D854">
            <v>0.29780000000000001</v>
          </cell>
          <cell r="E854">
            <v>0.1115</v>
          </cell>
          <cell r="F854">
            <v>0.1115</v>
          </cell>
          <cell r="G854">
            <v>0.56600000000000006</v>
          </cell>
          <cell r="H854">
            <v>0.34550000000000003</v>
          </cell>
          <cell r="I854">
            <v>0.50450000000000006</v>
          </cell>
          <cell r="J854">
            <v>0.92849999999999999</v>
          </cell>
          <cell r="K854">
            <v>4.7895000000000003</v>
          </cell>
          <cell r="L854">
            <v>5.0485000000000007</v>
          </cell>
          <cell r="M854">
            <v>8.5280000000000005</v>
          </cell>
          <cell r="N854">
            <v>0.26500000000000001</v>
          </cell>
          <cell r="O854">
            <v>6.2720000000000002</v>
          </cell>
          <cell r="P854">
            <v>-0.4405</v>
          </cell>
          <cell r="Q854">
            <v>0.89800000000000002</v>
          </cell>
          <cell r="R854">
            <v>-0.11299999999999999</v>
          </cell>
          <cell r="S854">
            <v>1.4205000000000001</v>
          </cell>
          <cell r="T854">
            <v>1.0285</v>
          </cell>
          <cell r="U854">
            <v>2.3719999999999999</v>
          </cell>
          <cell r="AU854">
            <v>41074</v>
          </cell>
          <cell r="AV854">
            <v>0.70770099999999991</v>
          </cell>
          <cell r="AW854">
            <v>0.22999999999999998</v>
          </cell>
          <cell r="AX854">
            <v>0.84410000000000007</v>
          </cell>
          <cell r="AY854">
            <v>0.59</v>
          </cell>
          <cell r="AZ854">
            <v>0.59</v>
          </cell>
          <cell r="BA854">
            <v>1.5505</v>
          </cell>
          <cell r="BB854">
            <v>1.248</v>
          </cell>
          <cell r="BC854">
            <v>1.379</v>
          </cell>
          <cell r="BD854">
            <v>2.1680000000000001</v>
          </cell>
          <cell r="BE854">
            <v>5.9115000000000002</v>
          </cell>
          <cell r="BF854">
            <v>6.2610000000000001</v>
          </cell>
          <cell r="BG854">
            <v>11.3645</v>
          </cell>
          <cell r="BH854">
            <v>1.1165</v>
          </cell>
          <cell r="BI854">
            <v>-6.0499999999999998E-2</v>
          </cell>
          <cell r="BJ854">
            <v>1.17</v>
          </cell>
          <cell r="BK854">
            <v>0.34650000000000003</v>
          </cell>
          <cell r="BL854">
            <v>1.6665000000000001</v>
          </cell>
          <cell r="BM854">
            <v>1.2430000000000001</v>
          </cell>
          <cell r="BN854">
            <v>2.3760000000000003</v>
          </cell>
          <cell r="BT854">
            <v>41074</v>
          </cell>
          <cell r="BV854">
            <v>0.441</v>
          </cell>
          <cell r="BW854">
            <v>1.2278500000000001</v>
          </cell>
          <cell r="BX854">
            <v>1.0209999999999999</v>
          </cell>
          <cell r="BY854">
            <v>1.0209999999999999</v>
          </cell>
          <cell r="BZ854">
            <v>2.1260000000000003</v>
          </cell>
          <cell r="CA854">
            <v>1.653</v>
          </cell>
          <cell r="CB854">
            <v>1.9504999999999999</v>
          </cell>
          <cell r="CC854">
            <v>2.7104999999999997</v>
          </cell>
          <cell r="CD854">
            <v>6.6150000000000002</v>
          </cell>
          <cell r="CE854">
            <v>12.098500000000001</v>
          </cell>
          <cell r="CF854">
            <v>1.546</v>
          </cell>
          <cell r="CG854">
            <v>2.8000000000000001E-2</v>
          </cell>
          <cell r="CH854">
            <v>1.4605000000000001</v>
          </cell>
          <cell r="CI854">
            <v>2.6189999999999998</v>
          </cell>
          <cell r="DG854">
            <v>41074</v>
          </cell>
          <cell r="DH854">
            <v>2.7245369999999998</v>
          </cell>
          <cell r="DI854">
            <v>3.1815500000000001</v>
          </cell>
          <cell r="DJ854">
            <v>2.2715000000000001</v>
          </cell>
          <cell r="DK854">
            <v>2.2715000000000001</v>
          </cell>
          <cell r="DL854">
            <v>3.5404999999999998</v>
          </cell>
          <cell r="DM854">
            <v>2.5305</v>
          </cell>
          <cell r="DN854">
            <v>3.089</v>
          </cell>
          <cell r="DO854">
            <v>3.8235000000000001</v>
          </cell>
          <cell r="DP854">
            <v>7.0735000000000001</v>
          </cell>
          <cell r="DQ854">
            <v>0.9395</v>
          </cell>
          <cell r="DR854">
            <v>2.0087999999999999</v>
          </cell>
          <cell r="DS854">
            <v>9.5015000000000001</v>
          </cell>
        </row>
        <row r="855">
          <cell r="A855">
            <v>41072</v>
          </cell>
          <cell r="B855">
            <v>0.2719435</v>
          </cell>
          <cell r="C855">
            <v>9.7000000000000003E-2</v>
          </cell>
          <cell r="D855">
            <v>0.28115000000000001</v>
          </cell>
          <cell r="E855">
            <v>6.5500000000000003E-2</v>
          </cell>
          <cell r="F855">
            <v>6.5500000000000003E-2</v>
          </cell>
          <cell r="G855">
            <v>0.52649999999999997</v>
          </cell>
          <cell r="H855">
            <v>0.32600000000000001</v>
          </cell>
          <cell r="I855">
            <v>0.45999999999999996</v>
          </cell>
          <cell r="J855">
            <v>0.82299999999999995</v>
          </cell>
          <cell r="K855">
            <v>4.3860000000000001</v>
          </cell>
          <cell r="L855">
            <v>4.6304999999999996</v>
          </cell>
          <cell r="M855">
            <v>8.567499999999999</v>
          </cell>
          <cell r="N855">
            <v>0.21200000000000002</v>
          </cell>
          <cell r="O855">
            <v>6.0124999999999993</v>
          </cell>
          <cell r="P855">
            <v>-0.45250000000000001</v>
          </cell>
          <cell r="Q855">
            <v>0.85799999999999998</v>
          </cell>
          <cell r="R855">
            <v>-0.11249999999999999</v>
          </cell>
          <cell r="S855">
            <v>1.4079999999999999</v>
          </cell>
          <cell r="T855">
            <v>0.997</v>
          </cell>
          <cell r="U855">
            <v>2.3929999999999998</v>
          </cell>
          <cell r="AU855">
            <v>41072</v>
          </cell>
          <cell r="AV855">
            <v>0.70439650000000009</v>
          </cell>
          <cell r="AW855">
            <v>0.19500000000000001</v>
          </cell>
          <cell r="AX855">
            <v>0.77479999999999993</v>
          </cell>
          <cell r="AY855">
            <v>0.48149999999999998</v>
          </cell>
          <cell r="AZ855">
            <v>0.48149999999999998</v>
          </cell>
          <cell r="BA855">
            <v>1.4704999999999999</v>
          </cell>
          <cell r="BB855">
            <v>1.1200000000000001</v>
          </cell>
          <cell r="BC855">
            <v>1.2805</v>
          </cell>
          <cell r="BD855">
            <v>2.0059999999999998</v>
          </cell>
          <cell r="BE855">
            <v>5.5679999999999996</v>
          </cell>
          <cell r="BF855">
            <v>5.8644999999999996</v>
          </cell>
          <cell r="BG855">
            <v>11.422000000000001</v>
          </cell>
          <cell r="BH855">
            <v>1.0125</v>
          </cell>
          <cell r="BI855">
            <v>-3.0499999999999999E-2</v>
          </cell>
          <cell r="BJ855">
            <v>1.1110000000000002</v>
          </cell>
          <cell r="BK855">
            <v>0.34299999999999997</v>
          </cell>
          <cell r="BL855">
            <v>1.6345000000000001</v>
          </cell>
          <cell r="BM855">
            <v>1.228</v>
          </cell>
          <cell r="BN855">
            <v>2.3984999999999999</v>
          </cell>
          <cell r="BT855">
            <v>41072</v>
          </cell>
          <cell r="BV855">
            <v>0.42599999999999999</v>
          </cell>
          <cell r="BW855">
            <v>1.121</v>
          </cell>
          <cell r="BX855">
            <v>0.90100000000000002</v>
          </cell>
          <cell r="BY855">
            <v>0.90100000000000002</v>
          </cell>
          <cell r="BZ855">
            <v>2.0505</v>
          </cell>
          <cell r="CA855">
            <v>1.5105</v>
          </cell>
          <cell r="CB855">
            <v>1.8485</v>
          </cell>
          <cell r="CC855">
            <v>2.5674999999999999</v>
          </cell>
          <cell r="CD855">
            <v>6.2324999999999999</v>
          </cell>
          <cell r="CE855">
            <v>12.056000000000001</v>
          </cell>
          <cell r="CF855">
            <v>1.4304999999999999</v>
          </cell>
          <cell r="CG855">
            <v>5.5500000000000001E-2</v>
          </cell>
          <cell r="CH855">
            <v>1.4525000000000001</v>
          </cell>
          <cell r="CI855">
            <v>2.6619999999999999</v>
          </cell>
          <cell r="DG855">
            <v>41072</v>
          </cell>
          <cell r="DH855">
            <v>2.728275</v>
          </cell>
          <cell r="DI855">
            <v>3.0411000000000001</v>
          </cell>
          <cell r="DJ855">
            <v>2.0065</v>
          </cell>
          <cell r="DK855">
            <v>2.0065</v>
          </cell>
          <cell r="DL855">
            <v>3.4044999999999996</v>
          </cell>
          <cell r="DM855">
            <v>2.2895000000000003</v>
          </cell>
          <cell r="DN855">
            <v>2.944</v>
          </cell>
          <cell r="DO855">
            <v>3.6660000000000004</v>
          </cell>
          <cell r="DP855">
            <v>6.8079999999999998</v>
          </cell>
          <cell r="DQ855">
            <v>0.86599999999999999</v>
          </cell>
          <cell r="DR855">
            <v>1.8925000000000001</v>
          </cell>
          <cell r="DS855">
            <v>9.468</v>
          </cell>
        </row>
        <row r="856">
          <cell r="A856">
            <v>41071</v>
          </cell>
          <cell r="B856">
            <v>0.27988550000000001</v>
          </cell>
          <cell r="C856">
            <v>9.8000000000000004E-2</v>
          </cell>
          <cell r="D856">
            <v>0.25874999999999998</v>
          </cell>
          <cell r="E856">
            <v>5.6499999999999995E-2</v>
          </cell>
          <cell r="F856">
            <v>5.6499999999999995E-2</v>
          </cell>
          <cell r="G856">
            <v>0.499</v>
          </cell>
          <cell r="H856">
            <v>0.313</v>
          </cell>
          <cell r="I856">
            <v>0.43099999999999999</v>
          </cell>
          <cell r="J856">
            <v>0.749</v>
          </cell>
          <cell r="K856">
            <v>3.7835000000000001</v>
          </cell>
          <cell r="L856">
            <v>3.9115000000000002</v>
          </cell>
          <cell r="M856">
            <v>8.8644999999999996</v>
          </cell>
          <cell r="N856">
            <v>0.20700000000000002</v>
          </cell>
          <cell r="O856">
            <v>6.0875000000000004</v>
          </cell>
          <cell r="P856">
            <v>-0.40200000000000002</v>
          </cell>
          <cell r="Q856">
            <v>0.87349999999999994</v>
          </cell>
          <cell r="R856">
            <v>-0.1095</v>
          </cell>
          <cell r="S856">
            <v>1.4355</v>
          </cell>
          <cell r="T856">
            <v>1.0354999999999999</v>
          </cell>
          <cell r="U856">
            <v>2.4424999999999999</v>
          </cell>
          <cell r="AU856">
            <v>41071</v>
          </cell>
          <cell r="AV856">
            <v>0.75100750000000005</v>
          </cell>
          <cell r="AW856">
            <v>0.20700000000000002</v>
          </cell>
          <cell r="AX856">
            <v>0.75485000000000002</v>
          </cell>
          <cell r="AY856">
            <v>0.48149999999999998</v>
          </cell>
          <cell r="AZ856">
            <v>0.48149999999999998</v>
          </cell>
          <cell r="BA856">
            <v>1.4205000000000001</v>
          </cell>
          <cell r="BB856">
            <v>1.1285000000000001</v>
          </cell>
          <cell r="BC856">
            <v>1.2730000000000001</v>
          </cell>
          <cell r="BD856">
            <v>1.9285000000000001</v>
          </cell>
          <cell r="BE856">
            <v>5.0380000000000003</v>
          </cell>
          <cell r="BF856">
            <v>5.2680000000000007</v>
          </cell>
          <cell r="BG856">
            <v>11.9405</v>
          </cell>
          <cell r="BH856">
            <v>1.0105</v>
          </cell>
          <cell r="BI856">
            <v>1.5000000000000001E-2</v>
          </cell>
          <cell r="BJ856">
            <v>1.1274999999999999</v>
          </cell>
          <cell r="BK856">
            <v>0.34250000000000003</v>
          </cell>
          <cell r="BL856">
            <v>1.5745</v>
          </cell>
          <cell r="BM856">
            <v>1.2875000000000001</v>
          </cell>
          <cell r="BN856">
            <v>2.4500000000000002</v>
          </cell>
          <cell r="BT856">
            <v>41071</v>
          </cell>
          <cell r="BV856">
            <v>0.44800000000000001</v>
          </cell>
          <cell r="BW856">
            <v>1.1035499999999998</v>
          </cell>
          <cell r="BX856">
            <v>0.90900000000000003</v>
          </cell>
          <cell r="BY856">
            <v>0.90900000000000003</v>
          </cell>
          <cell r="BZ856">
            <v>1.9930000000000001</v>
          </cell>
          <cell r="CA856">
            <v>1.5185</v>
          </cell>
          <cell r="CB856">
            <v>1.8235000000000001</v>
          </cell>
          <cell r="CC856">
            <v>2.4864999999999999</v>
          </cell>
          <cell r="CD856">
            <v>5.7225000000000001</v>
          </cell>
          <cell r="CE856">
            <v>12.5305</v>
          </cell>
          <cell r="CF856">
            <v>1.367</v>
          </cell>
          <cell r="CG856">
            <v>0.1135</v>
          </cell>
          <cell r="CH856">
            <v>1.4984999999999999</v>
          </cell>
          <cell r="CI856">
            <v>2.73</v>
          </cell>
          <cell r="DG856">
            <v>41071</v>
          </cell>
          <cell r="DH856">
            <v>2.7993440000000001</v>
          </cell>
          <cell r="DI856">
            <v>3.0359999999999996</v>
          </cell>
          <cell r="DJ856">
            <v>1.9710000000000001</v>
          </cell>
          <cell r="DK856">
            <v>1.9710000000000001</v>
          </cell>
          <cell r="DL856">
            <v>3.3179999999999996</v>
          </cell>
          <cell r="DM856">
            <v>2.218</v>
          </cell>
          <cell r="DN856">
            <v>2.9275000000000002</v>
          </cell>
          <cell r="DO856">
            <v>3.569</v>
          </cell>
          <cell r="DP856">
            <v>6.4020000000000001</v>
          </cell>
          <cell r="DQ856">
            <v>0.95799999999999996</v>
          </cell>
          <cell r="DR856">
            <v>1.853</v>
          </cell>
          <cell r="DS856">
            <v>9.36</v>
          </cell>
        </row>
        <row r="857">
          <cell r="A857">
            <v>41068</v>
          </cell>
          <cell r="B857">
            <v>0.25994450000000002</v>
          </cell>
          <cell r="C857">
            <v>9.7000000000000003E-2</v>
          </cell>
          <cell r="D857">
            <v>0.2364</v>
          </cell>
          <cell r="E857">
            <v>4.65E-2</v>
          </cell>
          <cell r="F857">
            <v>4.65E-2</v>
          </cell>
          <cell r="G857">
            <v>0.47499999999999998</v>
          </cell>
          <cell r="H857">
            <v>0.29100000000000004</v>
          </cell>
          <cell r="I857">
            <v>0.40149999999999997</v>
          </cell>
          <cell r="J857">
            <v>0.72150000000000003</v>
          </cell>
          <cell r="K857">
            <v>3.8384999999999998</v>
          </cell>
          <cell r="L857">
            <v>4.2054999999999998</v>
          </cell>
          <cell r="M857">
            <v>9.3990000000000009</v>
          </cell>
          <cell r="N857">
            <v>0.20800000000000002</v>
          </cell>
          <cell r="O857">
            <v>6.0619999999999994</v>
          </cell>
          <cell r="P857">
            <v>-0.39</v>
          </cell>
          <cell r="Q857">
            <v>0.80800000000000005</v>
          </cell>
          <cell r="R857">
            <v>-0.11549999999999999</v>
          </cell>
          <cell r="S857">
            <v>1.395</v>
          </cell>
          <cell r="T857">
            <v>1.0465</v>
          </cell>
          <cell r="U857">
            <v>2.4139999999999997</v>
          </cell>
          <cell r="AU857">
            <v>41068</v>
          </cell>
          <cell r="AV857">
            <v>0.66901750000000004</v>
          </cell>
          <cell r="AW857">
            <v>0.185</v>
          </cell>
          <cell r="AX857">
            <v>0.68819999999999992</v>
          </cell>
          <cell r="AY857">
            <v>0.4365</v>
          </cell>
          <cell r="AZ857">
            <v>0.4365</v>
          </cell>
          <cell r="BA857">
            <v>1.3719999999999999</v>
          </cell>
          <cell r="BB857">
            <v>1.012</v>
          </cell>
          <cell r="BC857">
            <v>1.2250000000000001</v>
          </cell>
          <cell r="BD857">
            <v>1.897</v>
          </cell>
          <cell r="BE857">
            <v>5.0939999999999994</v>
          </cell>
          <cell r="BF857">
            <v>5.3529999999999998</v>
          </cell>
          <cell r="BG857">
            <v>12.297000000000001</v>
          </cell>
          <cell r="BH857">
            <v>0.93700000000000006</v>
          </cell>
          <cell r="BI857">
            <v>9.499999999999998E-3</v>
          </cell>
          <cell r="BJ857">
            <v>1.028</v>
          </cell>
          <cell r="BK857">
            <v>0.30100000000000005</v>
          </cell>
          <cell r="BL857">
            <v>1.5030000000000001</v>
          </cell>
          <cell r="BM857">
            <v>1.2805</v>
          </cell>
          <cell r="BN857">
            <v>2.4314999999999998</v>
          </cell>
          <cell r="BT857">
            <v>41068</v>
          </cell>
          <cell r="BV857">
            <v>0.432</v>
          </cell>
          <cell r="BW857">
            <v>1.0226999999999999</v>
          </cell>
          <cell r="BX857">
            <v>0.84299999999999997</v>
          </cell>
          <cell r="BY857">
            <v>0.84299999999999997</v>
          </cell>
          <cell r="BZ857">
            <v>1.9304999999999999</v>
          </cell>
          <cell r="CA857">
            <v>1.3904999999999998</v>
          </cell>
          <cell r="CB857">
            <v>1.77</v>
          </cell>
          <cell r="CC857">
            <v>2.4304999999999999</v>
          </cell>
          <cell r="CD857">
            <v>5.7575000000000003</v>
          </cell>
          <cell r="CE857">
            <v>12.910499999999999</v>
          </cell>
          <cell r="CF857">
            <v>1.3440000000000001</v>
          </cell>
          <cell r="CG857">
            <v>9.5000000000000001E-2</v>
          </cell>
          <cell r="CH857">
            <v>1.5125</v>
          </cell>
          <cell r="CI857">
            <v>2.71</v>
          </cell>
          <cell r="DG857">
            <v>41068</v>
          </cell>
          <cell r="DH857">
            <v>2.6713005000000001</v>
          </cell>
          <cell r="DI857">
            <v>2.9683000000000002</v>
          </cell>
          <cell r="DJ857">
            <v>1.8805000000000001</v>
          </cell>
          <cell r="DK857">
            <v>1.8805000000000001</v>
          </cell>
          <cell r="DL857">
            <v>3.2654999999999998</v>
          </cell>
          <cell r="DM857">
            <v>2.12</v>
          </cell>
          <cell r="DN857">
            <v>2.84</v>
          </cell>
          <cell r="DO857">
            <v>3.5019999999999998</v>
          </cell>
          <cell r="DP857">
            <v>6.3555000000000001</v>
          </cell>
          <cell r="DQ857">
            <v>0.92649999999999999</v>
          </cell>
          <cell r="DR857">
            <v>1.776</v>
          </cell>
          <cell r="DS857">
            <v>9.5844999999999985</v>
          </cell>
        </row>
        <row r="858">
          <cell r="A858">
            <v>41066</v>
          </cell>
          <cell r="B858">
            <v>0.25197449999999999</v>
          </cell>
          <cell r="C858">
            <v>9.7000000000000003E-2</v>
          </cell>
          <cell r="D858">
            <v>0.27660000000000001</v>
          </cell>
          <cell r="E858">
            <v>2.4500000000000001E-2</v>
          </cell>
          <cell r="F858">
            <v>2.4500000000000001E-2</v>
          </cell>
          <cell r="G858">
            <v>0.4365</v>
          </cell>
          <cell r="H858">
            <v>0.2495</v>
          </cell>
          <cell r="I858">
            <v>0.38150000000000001</v>
          </cell>
          <cell r="J858">
            <v>0.70799999999999996</v>
          </cell>
          <cell r="K858">
            <v>3.8094999999999999</v>
          </cell>
          <cell r="L858">
            <v>4.4604999999999997</v>
          </cell>
          <cell r="M858">
            <v>9.8775000000000013</v>
          </cell>
          <cell r="N858">
            <v>0.18</v>
          </cell>
          <cell r="O858">
            <v>6.2694999999999999</v>
          </cell>
          <cell r="P858">
            <v>-0.3775</v>
          </cell>
          <cell r="Q858">
            <v>0.7</v>
          </cell>
          <cell r="R858">
            <v>-0.1855</v>
          </cell>
          <cell r="S858">
            <v>1.254</v>
          </cell>
          <cell r="T858">
            <v>0.98899999999999999</v>
          </cell>
          <cell r="U858">
            <v>2.3719999999999999</v>
          </cell>
          <cell r="AU858">
            <v>41066</v>
          </cell>
          <cell r="AV858">
            <v>0.68572499999999992</v>
          </cell>
          <cell r="AW858">
            <v>0.20600000000000002</v>
          </cell>
          <cell r="AX858">
            <v>0.70289999999999997</v>
          </cell>
          <cell r="AY858">
            <v>0.41099999999999998</v>
          </cell>
          <cell r="AZ858">
            <v>0.41099999999999998</v>
          </cell>
          <cell r="BA858">
            <v>1.2835000000000001</v>
          </cell>
          <cell r="BB858">
            <v>0.93199999999999994</v>
          </cell>
          <cell r="BC858">
            <v>1.1299999999999999</v>
          </cell>
          <cell r="BD858">
            <v>1.8425</v>
          </cell>
          <cell r="BE858">
            <v>5.08</v>
          </cell>
          <cell r="BF858">
            <v>5.5625</v>
          </cell>
          <cell r="BG858">
            <v>12.818</v>
          </cell>
          <cell r="BH858">
            <v>0.85850000000000004</v>
          </cell>
          <cell r="BI858">
            <v>1.2999999999999999E-2</v>
          </cell>
          <cell r="BJ858">
            <v>0.86</v>
          </cell>
          <cell r="BK858">
            <v>0.23150000000000001</v>
          </cell>
          <cell r="BL858">
            <v>1.3654999999999999</v>
          </cell>
          <cell r="BM858">
            <v>1.2025000000000001</v>
          </cell>
          <cell r="BN858">
            <v>2.3840000000000003</v>
          </cell>
          <cell r="BT858">
            <v>41066</v>
          </cell>
          <cell r="BV858">
            <v>0.45</v>
          </cell>
          <cell r="BW858">
            <v>1.0419</v>
          </cell>
          <cell r="BX858">
            <v>0.80649999999999999</v>
          </cell>
          <cell r="BY858">
            <v>0.80649999999999999</v>
          </cell>
          <cell r="BZ858">
            <v>1.6855</v>
          </cell>
          <cell r="CA858">
            <v>1.2930000000000001</v>
          </cell>
          <cell r="CB858">
            <v>1.6835</v>
          </cell>
          <cell r="CC858">
            <v>2.3595000000000002</v>
          </cell>
          <cell r="CD858">
            <v>5.9160000000000004</v>
          </cell>
          <cell r="CE858">
            <v>13.527000000000001</v>
          </cell>
          <cell r="CF858">
            <v>1.262</v>
          </cell>
          <cell r="CG858">
            <v>9.0499999999999997E-2</v>
          </cell>
          <cell r="CH858">
            <v>1.4475</v>
          </cell>
          <cell r="CI858">
            <v>2.6884999999999999</v>
          </cell>
          <cell r="DG858">
            <v>41066</v>
          </cell>
          <cell r="DH858">
            <v>2.6670045</v>
          </cell>
          <cell r="DI858">
            <v>2.9241000000000001</v>
          </cell>
          <cell r="DJ858">
            <v>1.7629999999999999</v>
          </cell>
          <cell r="DK858">
            <v>1.7629999999999999</v>
          </cell>
          <cell r="DL858">
            <v>3.1189999999999998</v>
          </cell>
          <cell r="DM858">
            <v>1.9544999999999999</v>
          </cell>
          <cell r="DN858">
            <v>2.6819999999999999</v>
          </cell>
          <cell r="DO858">
            <v>3.3405</v>
          </cell>
          <cell r="DP858">
            <v>6.3900000000000006</v>
          </cell>
          <cell r="DQ858">
            <v>0.89900000000000002</v>
          </cell>
          <cell r="DR858">
            <v>1.605</v>
          </cell>
          <cell r="DS858">
            <v>9.8765000000000001</v>
          </cell>
        </row>
        <row r="859">
          <cell r="A859">
            <v>41065</v>
          </cell>
          <cell r="B859">
            <v>0.25395000000000001</v>
          </cell>
          <cell r="C859">
            <v>9.7000000000000003E-2</v>
          </cell>
          <cell r="D859">
            <v>0.253</v>
          </cell>
          <cell r="E859">
            <v>6.0000000000000001E-3</v>
          </cell>
          <cell r="F859">
            <v>6.0000000000000001E-3</v>
          </cell>
          <cell r="G859">
            <v>0.42549999999999999</v>
          </cell>
          <cell r="H859">
            <v>0.23149999999999998</v>
          </cell>
          <cell r="I859">
            <v>0.39600000000000002</v>
          </cell>
          <cell r="J859">
            <v>0.69850000000000001</v>
          </cell>
          <cell r="K859">
            <v>4.1114999999999995</v>
          </cell>
          <cell r="L859">
            <v>4.8104999999999993</v>
          </cell>
          <cell r="M859">
            <v>10.215999999999999</v>
          </cell>
          <cell r="N859">
            <v>0.16499999999999998</v>
          </cell>
          <cell r="O859">
            <v>6.4554999999999998</v>
          </cell>
          <cell r="P859">
            <v>-0.37949999999999995</v>
          </cell>
          <cell r="Q859">
            <v>0.69550000000000001</v>
          </cell>
          <cell r="R859">
            <v>-0.17199999999999999</v>
          </cell>
          <cell r="S859">
            <v>1.2585</v>
          </cell>
          <cell r="T859">
            <v>0.97249999999999992</v>
          </cell>
          <cell r="U859">
            <v>2.2800000000000002</v>
          </cell>
          <cell r="AU859">
            <v>41065</v>
          </cell>
          <cell r="AV859">
            <v>0.685693</v>
          </cell>
          <cell r="AW859">
            <v>0.221</v>
          </cell>
          <cell r="AX859">
            <v>0.62755000000000005</v>
          </cell>
          <cell r="AY859">
            <v>0.34450000000000003</v>
          </cell>
          <cell r="AZ859">
            <v>0.34450000000000003</v>
          </cell>
          <cell r="BA859">
            <v>1.2170000000000001</v>
          </cell>
          <cell r="BB859">
            <v>0.84050000000000002</v>
          </cell>
          <cell r="BC859">
            <v>1.101</v>
          </cell>
          <cell r="BD859">
            <v>1.788</v>
          </cell>
          <cell r="BE859">
            <v>5.1854999999999993</v>
          </cell>
          <cell r="BF859">
            <v>5.7880000000000003</v>
          </cell>
          <cell r="BG859">
            <v>13.169499999999999</v>
          </cell>
          <cell r="BH859">
            <v>0.78750000000000009</v>
          </cell>
          <cell r="BI859">
            <v>-1.8499999999999999E-2</v>
          </cell>
          <cell r="BJ859">
            <v>0.85899999999999999</v>
          </cell>
          <cell r="BK859">
            <v>0.16349999999999998</v>
          </cell>
          <cell r="BL859">
            <v>1.3159999999999998</v>
          </cell>
          <cell r="BM859">
            <v>1.151</v>
          </cell>
          <cell r="BN859">
            <v>2.3079999999999998</v>
          </cell>
          <cell r="BT859">
            <v>41065</v>
          </cell>
          <cell r="BV859">
            <v>0.47199999999999998</v>
          </cell>
          <cell r="BW859">
            <v>0.93674999999999997</v>
          </cell>
          <cell r="BX859">
            <v>0.73</v>
          </cell>
          <cell r="BY859">
            <v>0.73</v>
          </cell>
          <cell r="BZ859">
            <v>1.605</v>
          </cell>
          <cell r="CA859">
            <v>1.1950000000000001</v>
          </cell>
          <cell r="CB859">
            <v>1.6324999999999998</v>
          </cell>
          <cell r="CC859">
            <v>2.327</v>
          </cell>
          <cell r="CD859">
            <v>6.1114999999999995</v>
          </cell>
          <cell r="CE859">
            <v>13.551</v>
          </cell>
          <cell r="CF859">
            <v>1.18</v>
          </cell>
          <cell r="CG859">
            <v>5.8999999999999997E-2</v>
          </cell>
          <cell r="CH859">
            <v>1.3855</v>
          </cell>
          <cell r="CI859">
            <v>2.6120000000000001</v>
          </cell>
          <cell r="DG859">
            <v>41065</v>
          </cell>
          <cell r="DH859">
            <v>2.6001585</v>
          </cell>
          <cell r="DI859">
            <v>2.8536999999999999</v>
          </cell>
          <cell r="DJ859">
            <v>1.6779999999999999</v>
          </cell>
          <cell r="DK859">
            <v>1.6779999999999999</v>
          </cell>
          <cell r="DL859">
            <v>3.0350000000000001</v>
          </cell>
          <cell r="DM859">
            <v>1.8610000000000002</v>
          </cell>
          <cell r="DN859">
            <v>2.6194999999999999</v>
          </cell>
          <cell r="DO859">
            <v>3.323</v>
          </cell>
          <cell r="DP859">
            <v>6.484</v>
          </cell>
          <cell r="DQ859">
            <v>0.86869593411068691</v>
          </cell>
          <cell r="DR859">
            <v>1.5129999999999999</v>
          </cell>
          <cell r="DS859">
            <v>9.86</v>
          </cell>
        </row>
        <row r="860">
          <cell r="A860">
            <v>41064</v>
          </cell>
          <cell r="B860">
            <v>0.24802649999999998</v>
          </cell>
          <cell r="C860">
            <v>0.10500000000000001</v>
          </cell>
          <cell r="D860">
            <v>0.253</v>
          </cell>
          <cell r="E860">
            <v>6.0000000000000001E-3</v>
          </cell>
          <cell r="F860">
            <v>6.0000000000000001E-3</v>
          </cell>
          <cell r="G860">
            <v>0.38900000000000001</v>
          </cell>
          <cell r="H860">
            <v>0.22449999999999998</v>
          </cell>
          <cell r="I860">
            <v>0.35199999999999998</v>
          </cell>
          <cell r="J860">
            <v>0.69650000000000001</v>
          </cell>
          <cell r="K860">
            <v>4.2130000000000001</v>
          </cell>
          <cell r="L860">
            <v>4.8845000000000001</v>
          </cell>
          <cell r="M860">
            <v>10.3055</v>
          </cell>
          <cell r="N860">
            <v>0.17149999999999999</v>
          </cell>
          <cell r="O860">
            <v>6.6850000000000005</v>
          </cell>
          <cell r="P860">
            <v>-0.38400000000000001</v>
          </cell>
          <cell r="Q860">
            <v>0.69950000000000001</v>
          </cell>
          <cell r="R860">
            <v>-0.17899999999999999</v>
          </cell>
          <cell r="S860">
            <v>1.2685</v>
          </cell>
          <cell r="T860">
            <v>0.878</v>
          </cell>
          <cell r="U860">
            <v>2.0540000000000003</v>
          </cell>
          <cell r="AU860">
            <v>41064</v>
          </cell>
          <cell r="AV860">
            <v>0.62659100000000001</v>
          </cell>
          <cell r="AW860">
            <v>0.20600000000000002</v>
          </cell>
          <cell r="AX860">
            <v>0.6361</v>
          </cell>
          <cell r="AY860">
            <v>0.33700000000000002</v>
          </cell>
          <cell r="AZ860">
            <v>0.33700000000000002</v>
          </cell>
          <cell r="BA860">
            <v>1.1865000000000001</v>
          </cell>
          <cell r="BB860">
            <v>0.82050000000000001</v>
          </cell>
          <cell r="BC860">
            <v>1.0924999999999998</v>
          </cell>
          <cell r="BD860">
            <v>1.784</v>
          </cell>
          <cell r="BE860">
            <v>5.3029999999999999</v>
          </cell>
          <cell r="BF860">
            <v>5.9269999999999996</v>
          </cell>
          <cell r="BG860">
            <v>13.134499999999999</v>
          </cell>
          <cell r="BH860">
            <v>0.78449999999999998</v>
          </cell>
          <cell r="BI860">
            <v>-8.4999999999999989E-3</v>
          </cell>
          <cell r="BJ860">
            <v>0.85050000000000003</v>
          </cell>
          <cell r="BK860">
            <v>0.16500000000000001</v>
          </cell>
          <cell r="BL860">
            <v>1.3254999999999999</v>
          </cell>
          <cell r="BM860">
            <v>1.0685</v>
          </cell>
          <cell r="BN860">
            <v>2.1100000000000003</v>
          </cell>
          <cell r="BT860">
            <v>41064</v>
          </cell>
          <cell r="BV860">
            <v>0.435</v>
          </cell>
          <cell r="BW860">
            <v>0.93674999999999997</v>
          </cell>
          <cell r="BX860">
            <v>0.73649999999999993</v>
          </cell>
          <cell r="BY860">
            <v>0.73649999999999993</v>
          </cell>
          <cell r="BZ860">
            <v>1.591</v>
          </cell>
          <cell r="CA860">
            <v>1.1775</v>
          </cell>
          <cell r="CB860">
            <v>1.6160000000000001</v>
          </cell>
          <cell r="CC860">
            <v>2.3205</v>
          </cell>
          <cell r="CD860">
            <v>6.2015000000000002</v>
          </cell>
          <cell r="CE860">
            <v>13.616</v>
          </cell>
          <cell r="CF860">
            <v>1.1775</v>
          </cell>
          <cell r="CG860">
            <v>5.8499999999999996E-2</v>
          </cell>
          <cell r="CH860">
            <v>1.3365</v>
          </cell>
          <cell r="CI860">
            <v>2.4240000000000004</v>
          </cell>
          <cell r="DG860">
            <v>41064</v>
          </cell>
          <cell r="DH860">
            <v>2.5567150000000001</v>
          </cell>
          <cell r="DI860">
            <v>2.8536999999999999</v>
          </cell>
          <cell r="DJ860">
            <v>1.6930000000000001</v>
          </cell>
          <cell r="DK860">
            <v>1.6930000000000001</v>
          </cell>
          <cell r="DL860">
            <v>3.0225</v>
          </cell>
          <cell r="DM860">
            <v>1.877</v>
          </cell>
          <cell r="DN860">
            <v>2.6189999999999998</v>
          </cell>
          <cell r="DO860">
            <v>3.3365</v>
          </cell>
          <cell r="DP860">
            <v>6.5954999999999995</v>
          </cell>
          <cell r="DQ860">
            <v>0.87149999999999994</v>
          </cell>
          <cell r="DR860">
            <v>1.5179999999999998</v>
          </cell>
          <cell r="DS860">
            <v>9.8595000000000006</v>
          </cell>
        </row>
        <row r="861">
          <cell r="A861">
            <v>41061</v>
          </cell>
          <cell r="B861">
            <v>0.251969</v>
          </cell>
          <cell r="C861">
            <v>0.08</v>
          </cell>
          <cell r="D861">
            <v>0.2069</v>
          </cell>
          <cell r="E861">
            <v>-2.5000000000000001E-3</v>
          </cell>
          <cell r="F861">
            <v>-2.5000000000000001E-3</v>
          </cell>
          <cell r="G861">
            <v>0.40800000000000003</v>
          </cell>
          <cell r="H861">
            <v>0.2175</v>
          </cell>
          <cell r="I861">
            <v>0.36149999999999999</v>
          </cell>
          <cell r="J861">
            <v>0.72249999999999992</v>
          </cell>
          <cell r="K861">
            <v>4.4589999999999996</v>
          </cell>
          <cell r="L861">
            <v>5.0615000000000006</v>
          </cell>
          <cell r="M861">
            <v>10.568999999999999</v>
          </cell>
          <cell r="N861">
            <v>0.16499999999999998</v>
          </cell>
          <cell r="O861">
            <v>7.117</v>
          </cell>
          <cell r="P861">
            <v>-0.35099999999999998</v>
          </cell>
          <cell r="Q861">
            <v>0.70799999999999996</v>
          </cell>
          <cell r="R861">
            <v>-0.17799999999999999</v>
          </cell>
          <cell r="S861">
            <v>1.2845</v>
          </cell>
          <cell r="T861">
            <v>1.0609999999999999</v>
          </cell>
          <cell r="U861">
            <v>2.1310000000000002</v>
          </cell>
          <cell r="AU861">
            <v>41061</v>
          </cell>
          <cell r="AV861">
            <v>0.635355</v>
          </cell>
          <cell r="AW861">
            <v>0.19700000000000001</v>
          </cell>
          <cell r="AX861">
            <v>0.58650000000000002</v>
          </cell>
          <cell r="AY861">
            <v>0.31950000000000001</v>
          </cell>
          <cell r="AZ861">
            <v>0.31950000000000001</v>
          </cell>
          <cell r="BA861">
            <v>1.1719999999999999</v>
          </cell>
          <cell r="BB861">
            <v>0.78500000000000003</v>
          </cell>
          <cell r="BC861">
            <v>1.1014999999999999</v>
          </cell>
          <cell r="BD861">
            <v>1.8490000000000002</v>
          </cell>
          <cell r="BE861">
            <v>5.5975000000000001</v>
          </cell>
          <cell r="BF861">
            <v>6.109</v>
          </cell>
          <cell r="BG861">
            <v>13.284500000000001</v>
          </cell>
          <cell r="BH861">
            <v>0.76300000000000001</v>
          </cell>
          <cell r="BI861">
            <v>6.0000000000000019E-3</v>
          </cell>
          <cell r="BJ861">
            <v>0.86250000000000004</v>
          </cell>
          <cell r="BK861">
            <v>0.16</v>
          </cell>
          <cell r="BL861">
            <v>1.335</v>
          </cell>
          <cell r="BM861">
            <v>1.242</v>
          </cell>
          <cell r="BN861">
            <v>2.1950000000000003</v>
          </cell>
          <cell r="BT861">
            <v>41061</v>
          </cell>
          <cell r="BV861">
            <v>0.432</v>
          </cell>
          <cell r="BW861">
            <v>0.90515000000000001</v>
          </cell>
          <cell r="BX861">
            <v>0.7024999999999999</v>
          </cell>
          <cell r="BY861">
            <v>0.7024999999999999</v>
          </cell>
          <cell r="BZ861">
            <v>1.5765</v>
          </cell>
          <cell r="CA861">
            <v>1.109</v>
          </cell>
          <cell r="CB861">
            <v>1.649</v>
          </cell>
          <cell r="CC861">
            <v>2.3784999999999998</v>
          </cell>
          <cell r="CD861">
            <v>6.3599999999999994</v>
          </cell>
          <cell r="CE861">
            <v>13.692499999999999</v>
          </cell>
          <cell r="CF861">
            <v>1.1419999999999999</v>
          </cell>
          <cell r="CG861">
            <v>6.0499999999999998E-2</v>
          </cell>
          <cell r="CH861">
            <v>1.4624999999999999</v>
          </cell>
          <cell r="CI861">
            <v>2.5010000000000003</v>
          </cell>
          <cell r="DG861">
            <v>41061</v>
          </cell>
          <cell r="DH861">
            <v>2.5951950000000004</v>
          </cell>
          <cell r="DI861">
            <v>2.8750499999999999</v>
          </cell>
          <cell r="DJ861">
            <v>1.657</v>
          </cell>
          <cell r="DK861">
            <v>1.657</v>
          </cell>
          <cell r="DL861">
            <v>3.028</v>
          </cell>
          <cell r="DM861">
            <v>1.8340000000000001</v>
          </cell>
          <cell r="DN861">
            <v>2.6645000000000003</v>
          </cell>
          <cell r="DO861">
            <v>3.4249999999999998</v>
          </cell>
          <cell r="DP861">
            <v>6.7430000000000003</v>
          </cell>
          <cell r="DQ861">
            <v>0.84850000000000003</v>
          </cell>
          <cell r="DR861">
            <v>1.506</v>
          </cell>
          <cell r="DS861">
            <v>9.9035000000000011</v>
          </cell>
        </row>
        <row r="862">
          <cell r="A862">
            <v>41060</v>
          </cell>
          <cell r="B862">
            <v>0.26766099999999998</v>
          </cell>
          <cell r="C862">
            <v>8.4999999999999992E-2</v>
          </cell>
          <cell r="D862">
            <v>0.25964999999999999</v>
          </cell>
          <cell r="E862">
            <v>1.4500000000000001E-2</v>
          </cell>
          <cell r="F862">
            <v>1.4500000000000001E-2</v>
          </cell>
          <cell r="G862">
            <v>0.45499999999999996</v>
          </cell>
          <cell r="H862">
            <v>0.28800000000000003</v>
          </cell>
          <cell r="I862">
            <v>0.36399999999999999</v>
          </cell>
          <cell r="J862">
            <v>0.70399999999999996</v>
          </cell>
          <cell r="K862">
            <v>4.2140000000000004</v>
          </cell>
          <cell r="L862">
            <v>4.7885</v>
          </cell>
          <cell r="M862">
            <v>10.563499999999999</v>
          </cell>
          <cell r="N862">
            <v>0.16049999999999998</v>
          </cell>
          <cell r="O862">
            <v>7.3220000000000001</v>
          </cell>
          <cell r="P862">
            <v>-0.30249999999999999</v>
          </cell>
          <cell r="Q862">
            <v>0.79400000000000004</v>
          </cell>
          <cell r="R862">
            <v>-8.5499999999999993E-2</v>
          </cell>
          <cell r="S862">
            <v>1.3584999999999998</v>
          </cell>
          <cell r="T862">
            <v>1.1145</v>
          </cell>
          <cell r="U862">
            <v>2.2160000000000002</v>
          </cell>
          <cell r="AU862">
            <v>41060</v>
          </cell>
          <cell r="AV862">
            <v>0.70389049999999997</v>
          </cell>
          <cell r="AW862">
            <v>0.20200000000000001</v>
          </cell>
          <cell r="AX862">
            <v>0.68989999999999996</v>
          </cell>
          <cell r="AY862">
            <v>0.39500000000000002</v>
          </cell>
          <cell r="AZ862">
            <v>0.39500000000000002</v>
          </cell>
          <cell r="BA862">
            <v>1.2650000000000001</v>
          </cell>
          <cell r="BB862">
            <v>0.94350000000000001</v>
          </cell>
          <cell r="BC862">
            <v>1.1709999999999998</v>
          </cell>
          <cell r="BD862">
            <v>1.9430000000000001</v>
          </cell>
          <cell r="BE862">
            <v>5.3885000000000005</v>
          </cell>
          <cell r="BF862">
            <v>5.9320000000000004</v>
          </cell>
          <cell r="BG862">
            <v>13.3</v>
          </cell>
          <cell r="BH862">
            <v>0.87450000000000006</v>
          </cell>
          <cell r="BI862">
            <v>-2.4500000000000001E-2</v>
          </cell>
          <cell r="BJ862">
            <v>1.0185</v>
          </cell>
          <cell r="BK862">
            <v>0.27800000000000002</v>
          </cell>
          <cell r="BL862">
            <v>1.4419999999999999</v>
          </cell>
          <cell r="BM862">
            <v>1.3125</v>
          </cell>
          <cell r="BN862">
            <v>2.2869999999999999</v>
          </cell>
          <cell r="BT862">
            <v>41060</v>
          </cell>
          <cell r="BV862">
            <v>0.44600000000000001</v>
          </cell>
          <cell r="BW862">
            <v>1.0571999999999999</v>
          </cell>
          <cell r="BX862">
            <v>0.81</v>
          </cell>
          <cell r="BY862">
            <v>0.81</v>
          </cell>
          <cell r="BZ862">
            <v>1.6850000000000001</v>
          </cell>
          <cell r="CA862">
            <v>1.3014999999999999</v>
          </cell>
          <cell r="CB862">
            <v>1.7295</v>
          </cell>
          <cell r="CC862">
            <v>2.4645000000000001</v>
          </cell>
          <cell r="CD862">
            <v>6.2750000000000004</v>
          </cell>
          <cell r="CE862">
            <v>13.689499999999999</v>
          </cell>
          <cell r="CF862">
            <v>1.272</v>
          </cell>
          <cell r="CG862">
            <v>0.11099999999999999</v>
          </cell>
          <cell r="CH862">
            <v>1.5165</v>
          </cell>
          <cell r="CI862">
            <v>2.5830000000000002</v>
          </cell>
          <cell r="DG862">
            <v>41060</v>
          </cell>
          <cell r="DH862">
            <v>2.7366394999999999</v>
          </cell>
          <cell r="DI862">
            <v>3.0339999999999998</v>
          </cell>
          <cell r="DJ862">
            <v>1.81</v>
          </cell>
          <cell r="DK862">
            <v>1.81</v>
          </cell>
          <cell r="DL862">
            <v>3.0934999999999997</v>
          </cell>
          <cell r="DM862">
            <v>1.9984999999999999</v>
          </cell>
          <cell r="DN862">
            <v>2.7324999999999999</v>
          </cell>
          <cell r="DO862">
            <v>3.4859999999999998</v>
          </cell>
          <cell r="DP862">
            <v>6.7465000000000002</v>
          </cell>
          <cell r="DQ862">
            <v>0.93599999999999994</v>
          </cell>
          <cell r="DR862">
            <v>1.6695</v>
          </cell>
          <cell r="DS862">
            <v>9.8105000000000011</v>
          </cell>
        </row>
        <row r="863">
          <cell r="A863">
            <v>41059</v>
          </cell>
          <cell r="B863">
            <v>0.28724300000000003</v>
          </cell>
          <cell r="C863">
            <v>0.10300000000000001</v>
          </cell>
          <cell r="D863">
            <v>0.24324999999999999</v>
          </cell>
          <cell r="E863">
            <v>1.95E-2</v>
          </cell>
          <cell r="F863">
            <v>1.95E-2</v>
          </cell>
          <cell r="G863">
            <v>0.4325</v>
          </cell>
          <cell r="H863">
            <v>0.26600000000000001</v>
          </cell>
          <cell r="I863">
            <v>0.41799999999999998</v>
          </cell>
          <cell r="J863">
            <v>0.72249999999999992</v>
          </cell>
          <cell r="K863">
            <v>4.4670000000000005</v>
          </cell>
          <cell r="L863">
            <v>4.8445</v>
          </cell>
          <cell r="M863">
            <v>10.739000000000001</v>
          </cell>
          <cell r="N863">
            <v>0.1575</v>
          </cell>
          <cell r="O863">
            <v>6.8655000000000008</v>
          </cell>
          <cell r="P863">
            <v>-0.24149999999999999</v>
          </cell>
          <cell r="Q863">
            <v>0.8085</v>
          </cell>
          <cell r="R863">
            <v>-6.6000000000000003E-2</v>
          </cell>
          <cell r="S863">
            <v>1.3614999999999999</v>
          </cell>
          <cell r="T863">
            <v>1.1595</v>
          </cell>
          <cell r="U863">
            <v>2.3555000000000001</v>
          </cell>
          <cell r="AU863">
            <v>41059</v>
          </cell>
          <cell r="AV863">
            <v>0.74380050000000009</v>
          </cell>
          <cell r="AW863">
            <v>0.218</v>
          </cell>
          <cell r="AX863">
            <v>0.70544999999999991</v>
          </cell>
          <cell r="AY863">
            <v>0.40400000000000003</v>
          </cell>
          <cell r="AZ863">
            <v>0.40400000000000003</v>
          </cell>
          <cell r="BA863">
            <v>1.3220000000000001</v>
          </cell>
          <cell r="BB863">
            <v>0.96350000000000002</v>
          </cell>
          <cell r="BC863">
            <v>1.2735000000000001</v>
          </cell>
          <cell r="BD863">
            <v>2.0430000000000001</v>
          </cell>
          <cell r="BE863">
            <v>5.3704999999999998</v>
          </cell>
          <cell r="BF863">
            <v>5.9830000000000005</v>
          </cell>
          <cell r="BG863">
            <v>13.480499999999999</v>
          </cell>
          <cell r="BH863">
            <v>0.89300000000000002</v>
          </cell>
          <cell r="BI863">
            <v>-2.3E-2</v>
          </cell>
          <cell r="BJ863">
            <v>1.0470000000000002</v>
          </cell>
          <cell r="BK863">
            <v>0.32699999999999996</v>
          </cell>
          <cell r="BL863">
            <v>1.478</v>
          </cell>
          <cell r="BM863">
            <v>1.3805000000000001</v>
          </cell>
          <cell r="BN863">
            <v>2.4355000000000002</v>
          </cell>
          <cell r="BT863">
            <v>41059</v>
          </cell>
          <cell r="BV863">
            <v>0.46799999999999997</v>
          </cell>
          <cell r="BW863">
            <v>1.0963500000000002</v>
          </cell>
          <cell r="BX863">
            <v>0.83899999999999997</v>
          </cell>
          <cell r="BY863">
            <v>0.83899999999999997</v>
          </cell>
          <cell r="BZ863">
            <v>1.821</v>
          </cell>
          <cell r="CA863">
            <v>1.3505</v>
          </cell>
          <cell r="CB863">
            <v>1.8425</v>
          </cell>
          <cell r="CC863">
            <v>2.5869999999999997</v>
          </cell>
          <cell r="CD863">
            <v>6.3055000000000003</v>
          </cell>
          <cell r="CE863">
            <v>13.8855</v>
          </cell>
          <cell r="CF863">
            <v>1.3185</v>
          </cell>
          <cell r="CG863">
            <v>0.11249999999999999</v>
          </cell>
          <cell r="CH863">
            <v>1.5965</v>
          </cell>
          <cell r="CI863">
            <v>2.734</v>
          </cell>
          <cell r="DG863">
            <v>41059</v>
          </cell>
          <cell r="DH863">
            <v>2.8055440000000003</v>
          </cell>
          <cell r="DI863">
            <v>3.0460000000000003</v>
          </cell>
          <cell r="DJ863">
            <v>1.8995</v>
          </cell>
          <cell r="DK863">
            <v>1.8995</v>
          </cell>
          <cell r="DL863">
            <v>3.2629999999999999</v>
          </cell>
          <cell r="DM863">
            <v>2.0910000000000002</v>
          </cell>
          <cell r="DN863">
            <v>2.8620000000000001</v>
          </cell>
          <cell r="DO863">
            <v>3.62</v>
          </cell>
          <cell r="DP863">
            <v>6.7089999999999996</v>
          </cell>
          <cell r="DQ863">
            <v>0.9355</v>
          </cell>
          <cell r="DR863">
            <v>1.75</v>
          </cell>
          <cell r="DS863">
            <v>9.8034999999999997</v>
          </cell>
        </row>
        <row r="864">
          <cell r="A864">
            <v>41058</v>
          </cell>
          <cell r="B864">
            <v>0.28724300000000003</v>
          </cell>
          <cell r="C864">
            <v>9.5000000000000001E-2</v>
          </cell>
          <cell r="D864">
            <v>0.24074999999999999</v>
          </cell>
          <cell r="E864">
            <v>3.4500000000000003E-2</v>
          </cell>
          <cell r="F864">
            <v>3.4500000000000003E-2</v>
          </cell>
          <cell r="G864">
            <v>0.42899999999999999</v>
          </cell>
          <cell r="H864">
            <v>0.29100000000000004</v>
          </cell>
          <cell r="I864">
            <v>0.3775</v>
          </cell>
          <cell r="J864">
            <v>0.70199999999999996</v>
          </cell>
          <cell r="K864">
            <v>3.8609999999999998</v>
          </cell>
          <cell r="L864">
            <v>4.3620000000000001</v>
          </cell>
          <cell r="M864">
            <v>11.535</v>
          </cell>
          <cell r="N864">
            <v>0.16949999999999998</v>
          </cell>
          <cell r="O864">
            <v>6.6244999999999994</v>
          </cell>
          <cell r="P864">
            <v>-0.20950000000000002</v>
          </cell>
          <cell r="Q864">
            <v>0.79700000000000004</v>
          </cell>
          <cell r="R864">
            <v>-4.0999999999999995E-2</v>
          </cell>
          <cell r="S864">
            <v>1.423</v>
          </cell>
          <cell r="T864">
            <v>1.0840000000000001</v>
          </cell>
          <cell r="U864">
            <v>2.444</v>
          </cell>
          <cell r="AU864">
            <v>41058</v>
          </cell>
          <cell r="AV864">
            <v>0.75340200000000002</v>
          </cell>
          <cell r="AW864">
            <v>0.21249999999999999</v>
          </cell>
          <cell r="AX864">
            <v>0.73650000000000004</v>
          </cell>
          <cell r="AY864">
            <v>0.4345</v>
          </cell>
          <cell r="AZ864">
            <v>0.4345</v>
          </cell>
          <cell r="BA864">
            <v>1.3195000000000001</v>
          </cell>
          <cell r="BB864">
            <v>0.98249999999999993</v>
          </cell>
          <cell r="BC864">
            <v>1.254</v>
          </cell>
          <cell r="BD864">
            <v>1.9984999999999999</v>
          </cell>
          <cell r="BE864">
            <v>5.1334999999999997</v>
          </cell>
          <cell r="BF864">
            <v>5.6854999999999993</v>
          </cell>
          <cell r="BG864">
            <v>13.866499999999998</v>
          </cell>
          <cell r="BH864">
            <v>0.92999999999999994</v>
          </cell>
          <cell r="BI864">
            <v>0.02</v>
          </cell>
          <cell r="BJ864">
            <v>1.0569999999999999</v>
          </cell>
          <cell r="BK864">
            <v>0.379</v>
          </cell>
          <cell r="BL864">
            <v>1.5185</v>
          </cell>
          <cell r="BM864">
            <v>1.3169999999999999</v>
          </cell>
          <cell r="BN864">
            <v>2.5300000000000002</v>
          </cell>
          <cell r="BT864">
            <v>41058</v>
          </cell>
          <cell r="BV864">
            <v>0.47099999999999997</v>
          </cell>
          <cell r="BW864">
            <v>1.1325500000000002</v>
          </cell>
          <cell r="BX864">
            <v>0.875</v>
          </cell>
          <cell r="BY864">
            <v>0.875</v>
          </cell>
          <cell r="BZ864">
            <v>1.7649999999999999</v>
          </cell>
          <cell r="CA864">
            <v>1.3519999999999999</v>
          </cell>
          <cell r="CB864">
            <v>1.81</v>
          </cell>
          <cell r="CC864">
            <v>2.5425</v>
          </cell>
          <cell r="CD864">
            <v>6.1024999999999991</v>
          </cell>
          <cell r="CE864">
            <v>14.391999999999999</v>
          </cell>
          <cell r="CF864">
            <v>1.335</v>
          </cell>
          <cell r="CG864">
            <v>0.151</v>
          </cell>
          <cell r="CH864">
            <v>1.5629999999999999</v>
          </cell>
          <cell r="CI864">
            <v>2.8085</v>
          </cell>
          <cell r="DG864">
            <v>41058</v>
          </cell>
          <cell r="DH864">
            <v>2.8408454999999999</v>
          </cell>
          <cell r="DI864">
            <v>3.0773999999999999</v>
          </cell>
          <cell r="DJ864">
            <v>1.9455</v>
          </cell>
          <cell r="DK864">
            <v>1.9455</v>
          </cell>
          <cell r="DL864">
            <v>3.2300000000000004</v>
          </cell>
          <cell r="DM864">
            <v>2.1894999999999998</v>
          </cell>
          <cell r="DN864">
            <v>2.8475000000000001</v>
          </cell>
          <cell r="DO864">
            <v>3.6284999999999998</v>
          </cell>
          <cell r="DP864">
            <v>6.625</v>
          </cell>
          <cell r="DQ864">
            <v>0.98149999999999993</v>
          </cell>
          <cell r="DR864">
            <v>1.8180000000000001</v>
          </cell>
          <cell r="DS864">
            <v>9.9340000000000011</v>
          </cell>
        </row>
        <row r="865">
          <cell r="A865">
            <v>41057</v>
          </cell>
          <cell r="B865">
            <v>0.28724300000000003</v>
          </cell>
          <cell r="C865">
            <v>9.8000000000000004E-2</v>
          </cell>
          <cell r="D865">
            <v>0.22994999999999999</v>
          </cell>
          <cell r="E865">
            <v>3.95E-2</v>
          </cell>
          <cell r="F865">
            <v>3.95E-2</v>
          </cell>
          <cell r="G865">
            <v>0.436</v>
          </cell>
          <cell r="H865">
            <v>0.29599999999999999</v>
          </cell>
          <cell r="I865">
            <v>0.3735</v>
          </cell>
          <cell r="J865">
            <v>0.7</v>
          </cell>
          <cell r="K865">
            <v>3.8294999999999999</v>
          </cell>
          <cell r="L865">
            <v>4.4480000000000004</v>
          </cell>
          <cell r="M865">
            <v>11.999500000000001</v>
          </cell>
          <cell r="N865">
            <v>0.16449999999999998</v>
          </cell>
          <cell r="O865">
            <v>6.7464999999999993</v>
          </cell>
          <cell r="P865">
            <v>-0.17749999999999999</v>
          </cell>
          <cell r="Q865">
            <v>0.78800000000000003</v>
          </cell>
          <cell r="R865">
            <v>-2.4E-2</v>
          </cell>
          <cell r="S865">
            <v>1.383</v>
          </cell>
          <cell r="T865">
            <v>1.0815000000000001</v>
          </cell>
          <cell r="U865">
            <v>2.4989999999999997</v>
          </cell>
          <cell r="AU865">
            <v>41057</v>
          </cell>
          <cell r="AV865">
            <v>0.75980550000000002</v>
          </cell>
          <cell r="AW865">
            <v>0.22800000000000001</v>
          </cell>
          <cell r="AX865">
            <v>0.72160000000000002</v>
          </cell>
          <cell r="AY865">
            <v>0.44500000000000001</v>
          </cell>
          <cell r="AZ865">
            <v>0.44500000000000001</v>
          </cell>
          <cell r="BA865">
            <v>1.339</v>
          </cell>
          <cell r="BB865">
            <v>1.0105</v>
          </cell>
          <cell r="BC865">
            <v>1.2565</v>
          </cell>
          <cell r="BD865">
            <v>2.0019999999999998</v>
          </cell>
          <cell r="BE865">
            <v>5.1210000000000004</v>
          </cell>
          <cell r="BF865">
            <v>5.7204999999999995</v>
          </cell>
          <cell r="BG865">
            <v>14.100000000000001</v>
          </cell>
          <cell r="BH865">
            <v>0.93199999999999994</v>
          </cell>
          <cell r="BI865">
            <v>3.5000000000000003E-2</v>
          </cell>
          <cell r="BJ865">
            <v>1.056</v>
          </cell>
          <cell r="BK865">
            <v>0.39749999999999996</v>
          </cell>
          <cell r="BL865">
            <v>1.4874999999999998</v>
          </cell>
          <cell r="BM865">
            <v>1.3195000000000001</v>
          </cell>
          <cell r="BN865">
            <v>2.5910000000000002</v>
          </cell>
          <cell r="BT865">
            <v>41057</v>
          </cell>
          <cell r="BV865">
            <v>0.498</v>
          </cell>
          <cell r="BW865">
            <v>1.1192500000000001</v>
          </cell>
          <cell r="BX865">
            <v>0.878</v>
          </cell>
          <cell r="BY865">
            <v>0.878</v>
          </cell>
          <cell r="BZ865">
            <v>1.7845</v>
          </cell>
          <cell r="CA865">
            <v>1.4085000000000001</v>
          </cell>
          <cell r="CB865">
            <v>1.8225</v>
          </cell>
          <cell r="CC865">
            <v>2.552</v>
          </cell>
          <cell r="CD865">
            <v>6.1035000000000004</v>
          </cell>
          <cell r="CE865">
            <v>14.4255</v>
          </cell>
          <cell r="CF865">
            <v>1.3475000000000001</v>
          </cell>
          <cell r="CG865">
            <v>0.16500000000000001</v>
          </cell>
          <cell r="CH865">
            <v>1.5365</v>
          </cell>
          <cell r="CI865">
            <v>2.8534999999999999</v>
          </cell>
          <cell r="DG865">
            <v>41057</v>
          </cell>
          <cell r="DH865">
            <v>2.8419995</v>
          </cell>
          <cell r="DI865">
            <v>3.0589000000000004</v>
          </cell>
          <cell r="DJ865">
            <v>1.978</v>
          </cell>
          <cell r="DK865">
            <v>1.978</v>
          </cell>
          <cell r="DL865">
            <v>3.2374999999999998</v>
          </cell>
          <cell r="DM865">
            <v>2.2035</v>
          </cell>
          <cell r="DN865">
            <v>2.8555000000000001</v>
          </cell>
          <cell r="DO865">
            <v>3.6429999999999998</v>
          </cell>
          <cell r="DP865">
            <v>6.6560000000000006</v>
          </cell>
          <cell r="DQ865">
            <v>0.99749999999999994</v>
          </cell>
          <cell r="DR865">
            <v>1.8595000000000002</v>
          </cell>
          <cell r="DS865">
            <v>10.015499999999999</v>
          </cell>
        </row>
        <row r="866">
          <cell r="A866">
            <v>41054</v>
          </cell>
          <cell r="B866">
            <v>0.29901050000000001</v>
          </cell>
          <cell r="C866">
            <v>0.1</v>
          </cell>
          <cell r="D866">
            <v>0.2109</v>
          </cell>
          <cell r="E866">
            <v>5.3999999999999999E-2</v>
          </cell>
          <cell r="F866">
            <v>5.3999999999999999E-2</v>
          </cell>
          <cell r="G866">
            <v>0.41800000000000004</v>
          </cell>
          <cell r="H866">
            <v>0.28149999999999997</v>
          </cell>
          <cell r="I866">
            <v>0.34850000000000003</v>
          </cell>
          <cell r="J866">
            <v>0.68500000000000005</v>
          </cell>
          <cell r="K866">
            <v>3.4894999999999996</v>
          </cell>
          <cell r="L866">
            <v>3.9950000000000001</v>
          </cell>
          <cell r="M866">
            <v>12.401</v>
          </cell>
          <cell r="N866">
            <v>0.1855</v>
          </cell>
          <cell r="O866">
            <v>6.6014999999999997</v>
          </cell>
          <cell r="P866">
            <v>-0.13950000000000001</v>
          </cell>
          <cell r="Q866">
            <v>0.86450000000000005</v>
          </cell>
          <cell r="R866">
            <v>-3.0000000000000009E-3</v>
          </cell>
          <cell r="S866">
            <v>1.3959999999999999</v>
          </cell>
          <cell r="T866">
            <v>1.1375</v>
          </cell>
          <cell r="U866">
            <v>2.4470000000000001</v>
          </cell>
          <cell r="AU866">
            <v>41054</v>
          </cell>
          <cell r="AV866">
            <v>0.77422250000000004</v>
          </cell>
          <cell r="AW866">
            <v>0.23199999999999998</v>
          </cell>
          <cell r="AX866">
            <v>0.70615000000000006</v>
          </cell>
          <cell r="AY866">
            <v>0.47349999999999998</v>
          </cell>
          <cell r="AZ866">
            <v>0.47349999999999998</v>
          </cell>
          <cell r="BA866">
            <v>1.3240000000000001</v>
          </cell>
          <cell r="BB866">
            <v>1.0129999999999999</v>
          </cell>
          <cell r="BC866">
            <v>1.218</v>
          </cell>
          <cell r="BD866">
            <v>1.9295</v>
          </cell>
          <cell r="BE866">
            <v>4.8405000000000005</v>
          </cell>
          <cell r="BF866">
            <v>5.3025000000000002</v>
          </cell>
          <cell r="BG866">
            <v>14.2875</v>
          </cell>
          <cell r="BH866">
            <v>0.95899999999999996</v>
          </cell>
          <cell r="BI866">
            <v>4.4999999999999998E-2</v>
          </cell>
          <cell r="BJ866">
            <v>1.1034999999999999</v>
          </cell>
          <cell r="BK866">
            <v>0.4345</v>
          </cell>
          <cell r="BL866">
            <v>1.526</v>
          </cell>
          <cell r="BM866">
            <v>1.3784999999999998</v>
          </cell>
          <cell r="BN866">
            <v>2.5439999999999996</v>
          </cell>
          <cell r="BT866">
            <v>41054</v>
          </cell>
          <cell r="BV866">
            <v>0.503</v>
          </cell>
          <cell r="BW866">
            <v>1.1142500000000002</v>
          </cell>
          <cell r="BX866">
            <v>0.90050000000000008</v>
          </cell>
          <cell r="BY866">
            <v>0.90050000000000008</v>
          </cell>
          <cell r="BZ866">
            <v>1.76</v>
          </cell>
          <cell r="CA866">
            <v>1.4095</v>
          </cell>
          <cell r="CB866">
            <v>1.7970000000000002</v>
          </cell>
          <cell r="CC866">
            <v>2.4749999999999996</v>
          </cell>
          <cell r="CD866">
            <v>5.7155000000000005</v>
          </cell>
          <cell r="CE866">
            <v>14.571999999999999</v>
          </cell>
          <cell r="CF866">
            <v>1.3705000000000001</v>
          </cell>
          <cell r="CG866">
            <v>0.17249999999999999</v>
          </cell>
          <cell r="CH866">
            <v>1.5895000000000001</v>
          </cell>
          <cell r="CI866">
            <v>2.8339999999999996</v>
          </cell>
          <cell r="DG866">
            <v>41054</v>
          </cell>
          <cell r="DH866">
            <v>2.86111</v>
          </cell>
          <cell r="DI866">
            <v>3.0402</v>
          </cell>
          <cell r="DJ866">
            <v>1.9975000000000001</v>
          </cell>
          <cell r="DK866">
            <v>1.9975000000000001</v>
          </cell>
          <cell r="DL866">
            <v>3.1695000000000002</v>
          </cell>
          <cell r="DM866">
            <v>2.2374999999999998</v>
          </cell>
          <cell r="DN866">
            <v>2.81</v>
          </cell>
          <cell r="DO866">
            <v>3.5549999999999997</v>
          </cell>
          <cell r="DP866">
            <v>6.335</v>
          </cell>
          <cell r="DQ866">
            <v>0.99449999999999994</v>
          </cell>
          <cell r="DR866">
            <v>1.8845000000000001</v>
          </cell>
          <cell r="DS866">
            <v>10.020499999999998</v>
          </cell>
        </row>
        <row r="867">
          <cell r="A867">
            <v>41053</v>
          </cell>
          <cell r="B867">
            <v>0.29116500000000001</v>
          </cell>
          <cell r="C867">
            <v>9.6500000000000002E-2</v>
          </cell>
          <cell r="D867">
            <v>0.24604999999999999</v>
          </cell>
          <cell r="E867">
            <v>2.0999999999999998E-2</v>
          </cell>
          <cell r="F867">
            <v>2.0999999999999998E-2</v>
          </cell>
          <cell r="G867">
            <v>0.497</v>
          </cell>
          <cell r="H867">
            <v>0.29349999999999998</v>
          </cell>
          <cell r="I867">
            <v>0.40249999999999997</v>
          </cell>
          <cell r="J867">
            <v>0.78500000000000003</v>
          </cell>
          <cell r="K867">
            <v>3.6390000000000002</v>
          </cell>
          <cell r="L867">
            <v>4.1555</v>
          </cell>
          <cell r="M867">
            <v>8.7698</v>
          </cell>
          <cell r="N867">
            <v>0.16599999999999998</v>
          </cell>
          <cell r="O867">
            <v>6.6895000000000007</v>
          </cell>
          <cell r="P867">
            <v>-0.14800000000000002</v>
          </cell>
          <cell r="Q867">
            <v>0.83899999999999997</v>
          </cell>
          <cell r="R867">
            <v>2.35E-2</v>
          </cell>
          <cell r="S867">
            <v>1.3955</v>
          </cell>
          <cell r="T867">
            <v>1.1505000000000001</v>
          </cell>
          <cell r="U867">
            <v>2.4165000000000001</v>
          </cell>
          <cell r="AU867">
            <v>41053</v>
          </cell>
          <cell r="AV867">
            <v>0.73580350000000005</v>
          </cell>
          <cell r="AW867">
            <v>0.23199999999999998</v>
          </cell>
          <cell r="AX867">
            <v>0.73455000000000004</v>
          </cell>
          <cell r="AY867">
            <v>0.432</v>
          </cell>
          <cell r="AZ867">
            <v>0.432</v>
          </cell>
          <cell r="BA867">
            <v>1.4359999999999999</v>
          </cell>
          <cell r="BB867">
            <v>1.0299999999999998</v>
          </cell>
          <cell r="BC867">
            <v>1.288</v>
          </cell>
          <cell r="BD867">
            <v>2.0714999999999999</v>
          </cell>
          <cell r="BE867">
            <v>5.0114999999999998</v>
          </cell>
          <cell r="BF867">
            <v>5.4104999999999999</v>
          </cell>
          <cell r="BG867">
            <v>14.355</v>
          </cell>
          <cell r="BH867">
            <v>0.95899999999999996</v>
          </cell>
          <cell r="BI867">
            <v>2.9500000000000002E-2</v>
          </cell>
          <cell r="BJ867">
            <v>1.0794999999999999</v>
          </cell>
          <cell r="BK867">
            <v>0.41849999999999998</v>
          </cell>
          <cell r="BL867">
            <v>1.5110000000000001</v>
          </cell>
          <cell r="BM867">
            <v>1.3915</v>
          </cell>
          <cell r="BN867">
            <v>2.5140000000000002</v>
          </cell>
          <cell r="BT867">
            <v>41053</v>
          </cell>
          <cell r="BV867">
            <v>0.49399999999999999</v>
          </cell>
          <cell r="BW867">
            <v>1.1287499999999999</v>
          </cell>
          <cell r="BX867">
            <v>0.85699999999999998</v>
          </cell>
          <cell r="BY867">
            <v>0.85699999999999998</v>
          </cell>
          <cell r="BZ867">
            <v>1.8774999999999999</v>
          </cell>
          <cell r="CA867">
            <v>1.4315</v>
          </cell>
          <cell r="CB867">
            <v>1.867</v>
          </cell>
          <cell r="CC867">
            <v>2.6185</v>
          </cell>
          <cell r="CD867">
            <v>5.8094999999999999</v>
          </cell>
          <cell r="CE867">
            <v>14.598500000000001</v>
          </cell>
          <cell r="CF867">
            <v>1.373</v>
          </cell>
          <cell r="CG867">
            <v>0.153</v>
          </cell>
          <cell r="CH867">
            <v>1.5935000000000001</v>
          </cell>
          <cell r="CI867">
            <v>2.7990000000000004</v>
          </cell>
          <cell r="DG867">
            <v>41053</v>
          </cell>
          <cell r="DH867">
            <v>2.7950650000000001</v>
          </cell>
          <cell r="DI867">
            <v>3.0630500000000001</v>
          </cell>
          <cell r="DJ867">
            <v>1.8965000000000001</v>
          </cell>
          <cell r="DK867">
            <v>1.8965000000000001</v>
          </cell>
          <cell r="DL867">
            <v>3.2685</v>
          </cell>
          <cell r="DM867">
            <v>2.1455000000000002</v>
          </cell>
          <cell r="DN867">
            <v>2.8804999999999996</v>
          </cell>
          <cell r="DO867">
            <v>3.6855000000000002</v>
          </cell>
          <cell r="DP867">
            <v>6.4894999999999996</v>
          </cell>
          <cell r="DQ867">
            <v>0.95900000000000007</v>
          </cell>
          <cell r="DR867">
            <v>1.792</v>
          </cell>
          <cell r="DS867">
            <v>10.0505</v>
          </cell>
        </row>
        <row r="868">
          <cell r="A868">
            <v>41052</v>
          </cell>
          <cell r="B868">
            <v>0.29901050000000001</v>
          </cell>
          <cell r="C868">
            <v>9.8000000000000004E-2</v>
          </cell>
          <cell r="D868">
            <v>0.26685000000000003</v>
          </cell>
          <cell r="E868">
            <v>5.5E-2</v>
          </cell>
          <cell r="F868">
            <v>5.5E-2</v>
          </cell>
          <cell r="G868">
            <v>0.54800000000000004</v>
          </cell>
          <cell r="H868">
            <v>0.28549999999999998</v>
          </cell>
          <cell r="I868">
            <v>0.46299999999999997</v>
          </cell>
          <cell r="J868">
            <v>0.83399999999999996</v>
          </cell>
          <cell r="K868">
            <v>3.5259999999999998</v>
          </cell>
          <cell r="L868">
            <v>4.0114999999999998</v>
          </cell>
          <cell r="M868">
            <v>8.92</v>
          </cell>
          <cell r="N868">
            <v>0.19950000000000001</v>
          </cell>
          <cell r="O868">
            <v>6.6515000000000004</v>
          </cell>
          <cell r="P868">
            <v>-0.14150000000000001</v>
          </cell>
          <cell r="Q868">
            <v>0.91100000000000003</v>
          </cell>
          <cell r="R868">
            <v>5.6000000000000001E-2</v>
          </cell>
          <cell r="S868">
            <v>1.4005000000000001</v>
          </cell>
          <cell r="T868">
            <v>1.2065000000000001</v>
          </cell>
          <cell r="U868">
            <v>2.4355000000000002</v>
          </cell>
          <cell r="AU868">
            <v>41052</v>
          </cell>
          <cell r="AV868">
            <v>0.74977300000000002</v>
          </cell>
          <cell r="AW868">
            <v>0.22800000000000001</v>
          </cell>
          <cell r="AX868">
            <v>0.78954999999999997</v>
          </cell>
          <cell r="AY868">
            <v>0.4985</v>
          </cell>
          <cell r="AZ868">
            <v>0.4985</v>
          </cell>
          <cell r="BA868">
            <v>1.536</v>
          </cell>
          <cell r="BB868">
            <v>1.0815000000000001</v>
          </cell>
          <cell r="BC868">
            <v>1.3935</v>
          </cell>
          <cell r="BD868">
            <v>2.149</v>
          </cell>
          <cell r="BE868">
            <v>4.8819999999999997</v>
          </cell>
          <cell r="BF868">
            <v>5.2160000000000002</v>
          </cell>
          <cell r="BG868">
            <v>14.1965</v>
          </cell>
          <cell r="BH868">
            <v>1.0409999999999999</v>
          </cell>
          <cell r="BI868">
            <v>3.4500000000000003E-2</v>
          </cell>
          <cell r="BJ868">
            <v>1.1549999999999998</v>
          </cell>
          <cell r="BK868">
            <v>0.47550000000000003</v>
          </cell>
          <cell r="BL868">
            <v>1.5409999999999999</v>
          </cell>
          <cell r="BM868">
            <v>1.4295</v>
          </cell>
          <cell r="BN868">
            <v>2.5369999999999999</v>
          </cell>
          <cell r="BT868">
            <v>41052</v>
          </cell>
          <cell r="BV868">
            <v>0.48699999999999999</v>
          </cell>
          <cell r="BW868">
            <v>1.1933500000000001</v>
          </cell>
          <cell r="BX868">
            <v>0.93600000000000005</v>
          </cell>
          <cell r="BY868">
            <v>0.93600000000000005</v>
          </cell>
          <cell r="BZ868">
            <v>1.9950000000000001</v>
          </cell>
          <cell r="CA868">
            <v>1.4885000000000002</v>
          </cell>
          <cell r="CB868">
            <v>1.9834999999999998</v>
          </cell>
          <cell r="CC868">
            <v>2.7089999999999996</v>
          </cell>
          <cell r="CD868">
            <v>5.7059999999999995</v>
          </cell>
          <cell r="CE868">
            <v>14.52</v>
          </cell>
          <cell r="CF868">
            <v>1.448</v>
          </cell>
          <cell r="CG868">
            <v>0.16450000000000001</v>
          </cell>
          <cell r="CH868">
            <v>1.6244999999999998</v>
          </cell>
          <cell r="CI868">
            <v>2.8239999999999998</v>
          </cell>
          <cell r="DG868">
            <v>41052</v>
          </cell>
          <cell r="DH868">
            <v>2.8367240000000002</v>
          </cell>
          <cell r="DI868">
            <v>3.1308500000000001</v>
          </cell>
          <cell r="DJ868">
            <v>2.069</v>
          </cell>
          <cell r="DK868">
            <v>2.069</v>
          </cell>
          <cell r="DL868">
            <v>3.4435000000000002</v>
          </cell>
          <cell r="DM868">
            <v>2.2909999999999999</v>
          </cell>
          <cell r="DN868">
            <v>3.0289999999999999</v>
          </cell>
          <cell r="DO868">
            <v>3.7795000000000001</v>
          </cell>
          <cell r="DP868">
            <v>6.4165000000000001</v>
          </cell>
          <cell r="DQ868">
            <v>0.98399999999999999</v>
          </cell>
          <cell r="DR868">
            <v>1.9605000000000001</v>
          </cell>
          <cell r="DS868">
            <v>9.9600000000000009</v>
          </cell>
        </row>
        <row r="869">
          <cell r="A869">
            <v>41051</v>
          </cell>
          <cell r="B869">
            <v>0.29248450000000004</v>
          </cell>
          <cell r="C869">
            <v>9.8000000000000004E-2</v>
          </cell>
          <cell r="D869">
            <v>0.29170000000000001</v>
          </cell>
          <cell r="E869">
            <v>5.8499999999999996E-2</v>
          </cell>
          <cell r="F869">
            <v>5.8499999999999996E-2</v>
          </cell>
          <cell r="G869">
            <v>0.56099999999999994</v>
          </cell>
          <cell r="H869">
            <v>0.29349999999999998</v>
          </cell>
          <cell r="I869">
            <v>0.49399999999999999</v>
          </cell>
          <cell r="J869">
            <v>0.88050000000000006</v>
          </cell>
          <cell r="K869">
            <v>3.5339999999999998</v>
          </cell>
          <cell r="L869">
            <v>4.0105000000000004</v>
          </cell>
          <cell r="M869">
            <v>9.1720000000000006</v>
          </cell>
          <cell r="N869">
            <v>0.2</v>
          </cell>
          <cell r="O869">
            <v>6.798</v>
          </cell>
          <cell r="P869">
            <v>-0.11799999999999999</v>
          </cell>
          <cell r="Q869">
            <v>0.873</v>
          </cell>
          <cell r="R869">
            <v>6.9500000000000006E-2</v>
          </cell>
          <cell r="S869">
            <v>1.4605000000000001</v>
          </cell>
          <cell r="T869">
            <v>1.2090000000000001</v>
          </cell>
          <cell r="U869">
            <v>2.5295000000000001</v>
          </cell>
          <cell r="AU869">
            <v>41051</v>
          </cell>
          <cell r="AV869">
            <v>0.74501400000000007</v>
          </cell>
          <cell r="AW869">
            <v>0.22800000000000001</v>
          </cell>
          <cell r="AX869">
            <v>0.81625000000000003</v>
          </cell>
          <cell r="AY869">
            <v>0.50800000000000001</v>
          </cell>
          <cell r="AZ869">
            <v>0.50800000000000001</v>
          </cell>
          <cell r="BA869">
            <v>1.5634999999999999</v>
          </cell>
          <cell r="BB869">
            <v>1.0975000000000001</v>
          </cell>
          <cell r="BC869">
            <v>1.4300000000000002</v>
          </cell>
          <cell r="BD869">
            <v>2.1429999999999998</v>
          </cell>
          <cell r="BE869">
            <v>4.8605</v>
          </cell>
          <cell r="BF869">
            <v>5.2349999999999994</v>
          </cell>
          <cell r="BG869">
            <v>14.311499999999999</v>
          </cell>
          <cell r="BH869">
            <v>1.0545</v>
          </cell>
          <cell r="BI869">
            <v>7.5499999999999998E-2</v>
          </cell>
          <cell r="BJ869">
            <v>1.1245000000000001</v>
          </cell>
          <cell r="BK869">
            <v>0.48699999999999999</v>
          </cell>
          <cell r="BL869">
            <v>1.5705</v>
          </cell>
          <cell r="BM869">
            <v>1.4035</v>
          </cell>
          <cell r="BN869">
            <v>2.6100000000000003</v>
          </cell>
          <cell r="BT869">
            <v>41051</v>
          </cell>
          <cell r="BV869">
            <v>0.48499999999999999</v>
          </cell>
          <cell r="BW869">
            <v>1.2234</v>
          </cell>
          <cell r="BX869">
            <v>0.94399999999999995</v>
          </cell>
          <cell r="BY869">
            <v>0.94399999999999995</v>
          </cell>
          <cell r="BZ869">
            <v>2.0265</v>
          </cell>
          <cell r="CA869">
            <v>1.5015000000000001</v>
          </cell>
          <cell r="CB869">
            <v>2.0305</v>
          </cell>
          <cell r="CC869">
            <v>2.7025000000000001</v>
          </cell>
          <cell r="CD869">
            <v>5.6984999999999992</v>
          </cell>
          <cell r="CE869">
            <v>14.5275</v>
          </cell>
          <cell r="CF869">
            <v>1.476</v>
          </cell>
          <cell r="CG869">
            <v>0.2</v>
          </cell>
          <cell r="CH869">
            <v>1.5935000000000001</v>
          </cell>
          <cell r="CI869">
            <v>2.891</v>
          </cell>
          <cell r="DG869">
            <v>41051</v>
          </cell>
          <cell r="DH869">
            <v>2.860789</v>
          </cell>
          <cell r="DI869">
            <v>3.1310500000000001</v>
          </cell>
          <cell r="DJ869">
            <v>2.0859999999999999</v>
          </cell>
          <cell r="DK869">
            <v>2.0859999999999999</v>
          </cell>
          <cell r="DL869">
            <v>3.4859999999999998</v>
          </cell>
          <cell r="DM869">
            <v>2.3094999999999999</v>
          </cell>
          <cell r="DN869">
            <v>3.05</v>
          </cell>
          <cell r="DO869">
            <v>3.8025000000000002</v>
          </cell>
          <cell r="DP869">
            <v>6.4190000000000005</v>
          </cell>
          <cell r="DQ869">
            <v>1.0105</v>
          </cell>
          <cell r="DR869">
            <v>1.9790000000000001</v>
          </cell>
          <cell r="DS869">
            <v>9.9439999999999991</v>
          </cell>
        </row>
        <row r="870">
          <cell r="A870">
            <v>41050</v>
          </cell>
          <cell r="B870">
            <v>0.2924255</v>
          </cell>
          <cell r="C870">
            <v>9.8000000000000004E-2</v>
          </cell>
          <cell r="D870">
            <v>0.30959999999999999</v>
          </cell>
          <cell r="E870">
            <v>5.8999999999999997E-2</v>
          </cell>
          <cell r="F870">
            <v>5.8999999999999997E-2</v>
          </cell>
          <cell r="G870">
            <v>0.63700000000000001</v>
          </cell>
          <cell r="H870">
            <v>0.3</v>
          </cell>
          <cell r="I870">
            <v>0.54</v>
          </cell>
          <cell r="J870">
            <v>0.95849999999999991</v>
          </cell>
          <cell r="K870">
            <v>3.6295000000000002</v>
          </cell>
          <cell r="L870">
            <v>4.0774999999999997</v>
          </cell>
          <cell r="M870">
            <v>8.65</v>
          </cell>
          <cell r="N870">
            <v>0.20250000000000001</v>
          </cell>
          <cell r="O870">
            <v>6.5794999999999995</v>
          </cell>
          <cell r="P870">
            <v>-0.1095</v>
          </cell>
          <cell r="Q870">
            <v>0.878</v>
          </cell>
          <cell r="R870">
            <v>8.3000000000000004E-2</v>
          </cell>
          <cell r="S870">
            <v>1.421</v>
          </cell>
          <cell r="T870">
            <v>1.2050000000000001</v>
          </cell>
          <cell r="U870">
            <v>2.4874999999999998</v>
          </cell>
          <cell r="AU870">
            <v>41050</v>
          </cell>
          <cell r="AV870">
            <v>0.75151750000000006</v>
          </cell>
          <cell r="AW870">
            <v>0.23599999999999999</v>
          </cell>
          <cell r="AX870">
            <v>0.82745000000000002</v>
          </cell>
          <cell r="AY870">
            <v>0.52200000000000002</v>
          </cell>
          <cell r="AZ870">
            <v>0.52200000000000002</v>
          </cell>
          <cell r="BA870">
            <v>1.6749999999999998</v>
          </cell>
          <cell r="BB870">
            <v>1.1135000000000002</v>
          </cell>
          <cell r="BC870">
            <v>1.4874999999999998</v>
          </cell>
          <cell r="BD870">
            <v>2.242</v>
          </cell>
          <cell r="BE870">
            <v>4.9790000000000001</v>
          </cell>
          <cell r="BF870">
            <v>5.3339999999999996</v>
          </cell>
          <cell r="BG870">
            <v>14.088000000000001</v>
          </cell>
          <cell r="BH870">
            <v>1.069</v>
          </cell>
          <cell r="BI870">
            <v>6.9500000000000006E-2</v>
          </cell>
          <cell r="BJ870">
            <v>1.109</v>
          </cell>
          <cell r="BK870">
            <v>0.49450000000000005</v>
          </cell>
          <cell r="BL870">
            <v>1.5365000000000002</v>
          </cell>
          <cell r="BM870">
            <v>1.4119999999999999</v>
          </cell>
          <cell r="BN870">
            <v>2.5564999999999998</v>
          </cell>
          <cell r="BT870">
            <v>41050</v>
          </cell>
          <cell r="BV870">
            <v>0.49049999999999999</v>
          </cell>
          <cell r="BW870">
            <v>1.2358500000000001</v>
          </cell>
          <cell r="BX870">
            <v>0.95</v>
          </cell>
          <cell r="BY870">
            <v>0.95</v>
          </cell>
          <cell r="BZ870">
            <v>2.1275000000000004</v>
          </cell>
          <cell r="CA870">
            <v>1.514</v>
          </cell>
          <cell r="CB870">
            <v>2.06</v>
          </cell>
          <cell r="CC870">
            <v>2.8010000000000002</v>
          </cell>
          <cell r="CD870">
            <v>5.8250000000000002</v>
          </cell>
          <cell r="CE870">
            <v>14.440999999999999</v>
          </cell>
          <cell r="CF870">
            <v>1.4770000000000001</v>
          </cell>
          <cell r="CG870">
            <v>0.183</v>
          </cell>
          <cell r="CH870">
            <v>1.5975000000000001</v>
          </cell>
          <cell r="CI870">
            <v>2.8315000000000001</v>
          </cell>
          <cell r="DG870">
            <v>41050</v>
          </cell>
          <cell r="DH870">
            <v>2.8451300000000002</v>
          </cell>
          <cell r="DI870">
            <v>3.11375</v>
          </cell>
          <cell r="DJ870">
            <v>2.1040000000000001</v>
          </cell>
          <cell r="DK870">
            <v>2.1040000000000001</v>
          </cell>
          <cell r="DL870">
            <v>3.5605000000000002</v>
          </cell>
          <cell r="DM870">
            <v>2.3205</v>
          </cell>
          <cell r="DN870">
            <v>3.1219999999999999</v>
          </cell>
          <cell r="DO870">
            <v>3.87</v>
          </cell>
          <cell r="DP870">
            <v>6.5674999999999999</v>
          </cell>
          <cell r="DQ870">
            <v>0.99149999999999994</v>
          </cell>
          <cell r="DR870">
            <v>1.9935</v>
          </cell>
          <cell r="DS870">
            <v>9.8275000000000006</v>
          </cell>
        </row>
        <row r="871">
          <cell r="A871">
            <v>41047</v>
          </cell>
          <cell r="B871">
            <v>0.30044199999999999</v>
          </cell>
          <cell r="C871">
            <v>9.5000000000000001E-2</v>
          </cell>
          <cell r="D871">
            <v>0.33024999999999999</v>
          </cell>
          <cell r="E871">
            <v>4.2499999999999996E-2</v>
          </cell>
          <cell r="F871">
            <v>4.2499999999999996E-2</v>
          </cell>
          <cell r="G871">
            <v>0.63650000000000007</v>
          </cell>
          <cell r="H871">
            <v>0.28100000000000003</v>
          </cell>
          <cell r="I871">
            <v>0.48799999999999999</v>
          </cell>
          <cell r="J871">
            <v>1.0085</v>
          </cell>
          <cell r="K871">
            <v>3.6254999999999997</v>
          </cell>
          <cell r="L871">
            <v>4.0819999999999999</v>
          </cell>
          <cell r="M871">
            <v>8.4019999999999992</v>
          </cell>
          <cell r="N871">
            <v>0.16649999999999998</v>
          </cell>
          <cell r="O871">
            <v>6.431</v>
          </cell>
          <cell r="P871">
            <v>-0.1105</v>
          </cell>
          <cell r="Q871">
            <v>0.83650000000000002</v>
          </cell>
          <cell r="R871">
            <v>9.1499999999999998E-2</v>
          </cell>
          <cell r="S871">
            <v>1.4260000000000002</v>
          </cell>
          <cell r="T871">
            <v>1.2109999999999999</v>
          </cell>
          <cell r="U871">
            <v>2.4489999999999998</v>
          </cell>
          <cell r="AU871">
            <v>41047</v>
          </cell>
          <cell r="AV871">
            <v>0.74836999999999998</v>
          </cell>
          <cell r="AW871">
            <v>0.20700000000000002</v>
          </cell>
          <cell r="AX871">
            <v>0.82105000000000006</v>
          </cell>
          <cell r="AY871">
            <v>0.47649999999999998</v>
          </cell>
          <cell r="AZ871">
            <v>0.47649999999999998</v>
          </cell>
          <cell r="BA871">
            <v>1.6365000000000001</v>
          </cell>
          <cell r="BB871">
            <v>1.0859999999999999</v>
          </cell>
          <cell r="BC871">
            <v>1.3879999999999999</v>
          </cell>
          <cell r="BD871">
            <v>2.2040000000000002</v>
          </cell>
          <cell r="BE871">
            <v>4.931</v>
          </cell>
          <cell r="BF871">
            <v>5.2960000000000003</v>
          </cell>
          <cell r="BG871">
            <v>13.834</v>
          </cell>
          <cell r="BH871">
            <v>1.0354999999999999</v>
          </cell>
          <cell r="BI871">
            <v>5.0999999999999997E-2</v>
          </cell>
          <cell r="BJ871">
            <v>1.0489999999999999</v>
          </cell>
          <cell r="BK871">
            <v>0.4425</v>
          </cell>
          <cell r="BL871">
            <v>1.4965000000000002</v>
          </cell>
          <cell r="BM871">
            <v>1.3859999999999999</v>
          </cell>
          <cell r="BN871">
            <v>2.5030000000000001</v>
          </cell>
          <cell r="BT871">
            <v>41047</v>
          </cell>
          <cell r="BV871">
            <v>0.46100000000000002</v>
          </cell>
          <cell r="BW871">
            <v>1.2112000000000001</v>
          </cell>
          <cell r="BX871">
            <v>0.90749999999999997</v>
          </cell>
          <cell r="BY871">
            <v>0.90749999999999997</v>
          </cell>
          <cell r="BZ871">
            <v>2.0890000000000004</v>
          </cell>
          <cell r="CA871">
            <v>1.4900000000000002</v>
          </cell>
          <cell r="CB871">
            <v>1.9830000000000001</v>
          </cell>
          <cell r="CC871">
            <v>2.7654999999999998</v>
          </cell>
          <cell r="CD871">
            <v>5.7799999999999994</v>
          </cell>
          <cell r="CE871">
            <v>14.0905</v>
          </cell>
          <cell r="CF871">
            <v>1.4550000000000001</v>
          </cell>
          <cell r="CG871">
            <v>0.158</v>
          </cell>
          <cell r="CH871">
            <v>1.5815000000000001</v>
          </cell>
          <cell r="CI871">
            <v>2.7654999999999998</v>
          </cell>
          <cell r="DG871">
            <v>41047</v>
          </cell>
          <cell r="DH871">
            <v>2.8363795000000001</v>
          </cell>
          <cell r="DI871">
            <v>3.1073500000000003</v>
          </cell>
          <cell r="DJ871">
            <v>2.0694999999999997</v>
          </cell>
          <cell r="DK871">
            <v>2.0694999999999997</v>
          </cell>
          <cell r="DL871">
            <v>3.5229999999999997</v>
          </cell>
          <cell r="DM871">
            <v>2.3029999999999999</v>
          </cell>
          <cell r="DN871">
            <v>3.0724999999999998</v>
          </cell>
          <cell r="DO871">
            <v>3.8460000000000001</v>
          </cell>
          <cell r="DP871">
            <v>6.55</v>
          </cell>
          <cell r="DQ871">
            <v>0.96050000000000002</v>
          </cell>
          <cell r="DR871">
            <v>1.9610000000000001</v>
          </cell>
          <cell r="DS871">
            <v>9.7795000000000005</v>
          </cell>
        </row>
        <row r="872">
          <cell r="A872">
            <v>41046</v>
          </cell>
          <cell r="B872">
            <v>0.29219050000000002</v>
          </cell>
          <cell r="C872">
            <v>0.10500000000000001</v>
          </cell>
          <cell r="D872">
            <v>0.34955000000000003</v>
          </cell>
          <cell r="E872">
            <v>6.5000000000000002E-2</v>
          </cell>
          <cell r="F872">
            <v>6.5000000000000002E-2</v>
          </cell>
          <cell r="G872">
            <v>0.67500000000000004</v>
          </cell>
          <cell r="H872">
            <v>0.29699999999999999</v>
          </cell>
          <cell r="I872">
            <v>0.50700000000000001</v>
          </cell>
          <cell r="J872">
            <v>0.94450000000000001</v>
          </cell>
          <cell r="K872">
            <v>3.5804999999999998</v>
          </cell>
          <cell r="L872">
            <v>4.0730000000000004</v>
          </cell>
          <cell r="M872">
            <v>8.2289999999999992</v>
          </cell>
          <cell r="N872">
            <v>0.1885</v>
          </cell>
          <cell r="O872">
            <v>6.3155000000000001</v>
          </cell>
          <cell r="P872">
            <v>-8.6499999999999994E-2</v>
          </cell>
          <cell r="Q872">
            <v>0.88800000000000001</v>
          </cell>
          <cell r="R872">
            <v>9.8000000000000004E-2</v>
          </cell>
          <cell r="S872">
            <v>1.444</v>
          </cell>
          <cell r="T872">
            <v>1.2810000000000001</v>
          </cell>
          <cell r="U872">
            <v>2.669</v>
          </cell>
          <cell r="AU872">
            <v>41046</v>
          </cell>
          <cell r="AV872">
            <v>0.75579850000000004</v>
          </cell>
          <cell r="AW872">
            <v>0.24</v>
          </cell>
          <cell r="AX872">
            <v>0.86585000000000001</v>
          </cell>
          <cell r="AY872">
            <v>0.51049999999999995</v>
          </cell>
          <cell r="AZ872">
            <v>0.51049999999999995</v>
          </cell>
          <cell r="BA872">
            <v>1.69</v>
          </cell>
          <cell r="BB872">
            <v>1.117</v>
          </cell>
          <cell r="BC872">
            <v>1.409</v>
          </cell>
          <cell r="BD872">
            <v>2.1585000000000001</v>
          </cell>
          <cell r="BE872">
            <v>5.0024999999999995</v>
          </cell>
          <cell r="BF872">
            <v>5.3620000000000001</v>
          </cell>
          <cell r="BG872">
            <v>13.544499999999999</v>
          </cell>
          <cell r="BH872">
            <v>1.0645</v>
          </cell>
          <cell r="BI872">
            <v>7.1499999999999994E-2</v>
          </cell>
          <cell r="BJ872">
            <v>1.085</v>
          </cell>
          <cell r="BK872">
            <v>0.47850000000000004</v>
          </cell>
          <cell r="BL872">
            <v>1.516</v>
          </cell>
          <cell r="BM872">
            <v>1.4555</v>
          </cell>
          <cell r="BN872">
            <v>2.7275</v>
          </cell>
          <cell r="BT872">
            <v>41046</v>
          </cell>
          <cell r="BV872">
            <v>0.48199999999999998</v>
          </cell>
          <cell r="BW872">
            <v>1.2483</v>
          </cell>
          <cell r="BX872">
            <v>0.94199999999999995</v>
          </cell>
          <cell r="BY872">
            <v>0.94199999999999995</v>
          </cell>
          <cell r="BZ872">
            <v>2.1369999999999996</v>
          </cell>
          <cell r="CA872">
            <v>1.5265</v>
          </cell>
          <cell r="CB872">
            <v>2.0190000000000001</v>
          </cell>
          <cell r="CC872">
            <v>2.722</v>
          </cell>
          <cell r="CD872">
            <v>5.8680000000000003</v>
          </cell>
          <cell r="CE872">
            <v>13.7745</v>
          </cell>
          <cell r="CF872">
            <v>1.486</v>
          </cell>
          <cell r="CG872">
            <v>0.191</v>
          </cell>
          <cell r="CH872">
            <v>1.6335</v>
          </cell>
          <cell r="CI872">
            <v>2.9610000000000003</v>
          </cell>
          <cell r="DG872">
            <v>41046</v>
          </cell>
          <cell r="DH872">
            <v>2.9245355000000002</v>
          </cell>
          <cell r="DI872">
            <v>3.1729500000000002</v>
          </cell>
          <cell r="DJ872">
            <v>2.1219999999999999</v>
          </cell>
          <cell r="DK872">
            <v>2.1219999999999999</v>
          </cell>
          <cell r="DL872">
            <v>3.5410000000000004</v>
          </cell>
          <cell r="DM872">
            <v>2.3410000000000002</v>
          </cell>
          <cell r="DN872">
            <v>3.0964999999999998</v>
          </cell>
          <cell r="DO872">
            <v>3.81</v>
          </cell>
          <cell r="DP872">
            <v>6.6135000000000002</v>
          </cell>
          <cell r="DQ872">
            <v>1.004</v>
          </cell>
          <cell r="DR872">
            <v>2.0135000000000001</v>
          </cell>
          <cell r="DS872">
            <v>9.7014999999999993</v>
          </cell>
        </row>
        <row r="873">
          <cell r="A873">
            <v>41045</v>
          </cell>
          <cell r="B873">
            <v>0.278082</v>
          </cell>
          <cell r="C873">
            <v>0.1</v>
          </cell>
          <cell r="D873">
            <v>0.38774999999999998</v>
          </cell>
          <cell r="E873">
            <v>6.6500000000000004E-2</v>
          </cell>
          <cell r="F873">
            <v>6.6500000000000004E-2</v>
          </cell>
          <cell r="G873">
            <v>0.753</v>
          </cell>
          <cell r="H873">
            <v>0.29499999999999998</v>
          </cell>
          <cell r="I873">
            <v>0.54649999999999999</v>
          </cell>
          <cell r="J873">
            <v>0.97150000000000003</v>
          </cell>
          <cell r="K873">
            <v>3.5640000000000001</v>
          </cell>
          <cell r="L873">
            <v>4.1440000000000001</v>
          </cell>
          <cell r="M873">
            <v>8.0685000000000002</v>
          </cell>
          <cell r="N873">
            <v>0.1845</v>
          </cell>
          <cell r="O873">
            <v>6.3209999999999997</v>
          </cell>
          <cell r="P873">
            <v>-9.2499999999999999E-2</v>
          </cell>
          <cell r="Q873">
            <v>0.88149999999999995</v>
          </cell>
          <cell r="R873">
            <v>0.09</v>
          </cell>
          <cell r="S873">
            <v>1.4035</v>
          </cell>
          <cell r="T873">
            <v>1.286</v>
          </cell>
          <cell r="U873">
            <v>2.6194999999999999</v>
          </cell>
          <cell r="AU873">
            <v>41045</v>
          </cell>
          <cell r="AV873">
            <v>0.73100949999999998</v>
          </cell>
          <cell r="AW873">
            <v>0.22999999999999998</v>
          </cell>
          <cell r="AX873">
            <v>0.91175000000000006</v>
          </cell>
          <cell r="AY873">
            <v>0.50849999999999995</v>
          </cell>
          <cell r="AZ873">
            <v>0.50849999999999995</v>
          </cell>
          <cell r="BA873">
            <v>1.7515000000000001</v>
          </cell>
          <cell r="BB873">
            <v>1.131</v>
          </cell>
          <cell r="BC873">
            <v>1.4570000000000001</v>
          </cell>
          <cell r="BD873">
            <v>2.1539999999999999</v>
          </cell>
          <cell r="BE873">
            <v>5.0335000000000001</v>
          </cell>
          <cell r="BF873">
            <v>5.4209999999999994</v>
          </cell>
          <cell r="BG873">
            <v>13.434000000000001</v>
          </cell>
          <cell r="BH873">
            <v>1.0634999999999999</v>
          </cell>
          <cell r="BI873">
            <v>8.1500000000000003E-2</v>
          </cell>
          <cell r="BJ873">
            <v>1.0874999999999999</v>
          </cell>
          <cell r="BK873">
            <v>0.47950000000000004</v>
          </cell>
          <cell r="BL873">
            <v>1.466</v>
          </cell>
          <cell r="BM873">
            <v>1.4620000000000002</v>
          </cell>
          <cell r="BN873">
            <v>2.6795</v>
          </cell>
          <cell r="BT873">
            <v>41045</v>
          </cell>
          <cell r="BV873">
            <v>0.46100000000000002</v>
          </cell>
          <cell r="BW873">
            <v>1.2873000000000001</v>
          </cell>
          <cell r="BX873">
            <v>0.9355</v>
          </cell>
          <cell r="BY873">
            <v>0.9355</v>
          </cell>
          <cell r="BZ873">
            <v>2.1959999999999997</v>
          </cell>
          <cell r="CA873">
            <v>1.5405</v>
          </cell>
          <cell r="CB873">
            <v>2.0514999999999999</v>
          </cell>
          <cell r="CC873">
            <v>2.7235</v>
          </cell>
          <cell r="CD873">
            <v>5.9265000000000008</v>
          </cell>
          <cell r="CE873">
            <v>13.669</v>
          </cell>
          <cell r="CF873">
            <v>1.4875</v>
          </cell>
          <cell r="CG873">
            <v>0.1905</v>
          </cell>
          <cell r="CH873">
            <v>1.6495</v>
          </cell>
          <cell r="CI873">
            <v>2.9275000000000002</v>
          </cell>
          <cell r="DG873">
            <v>41045</v>
          </cell>
          <cell r="DH873">
            <v>2.9059059999999999</v>
          </cell>
          <cell r="DI873">
            <v>3.2077499999999999</v>
          </cell>
          <cell r="DJ873">
            <v>2.1070000000000002</v>
          </cell>
          <cell r="DK873">
            <v>2.1070000000000002</v>
          </cell>
          <cell r="DL873">
            <v>3.593</v>
          </cell>
          <cell r="DM873">
            <v>2.3460000000000001</v>
          </cell>
          <cell r="DN873">
            <v>3.1315</v>
          </cell>
          <cell r="DO873">
            <v>3.8295000000000003</v>
          </cell>
          <cell r="DP873">
            <v>6.6909999999999998</v>
          </cell>
          <cell r="DQ873">
            <v>0.98899999999999999</v>
          </cell>
          <cell r="DR873">
            <v>1.9990000000000001</v>
          </cell>
          <cell r="DS873">
            <v>9.5945</v>
          </cell>
        </row>
        <row r="874">
          <cell r="A874">
            <v>41044</v>
          </cell>
          <cell r="B874">
            <v>0.26399850000000002</v>
          </cell>
          <cell r="C874">
            <v>0.10300000000000001</v>
          </cell>
          <cell r="D874">
            <v>0.38364999999999999</v>
          </cell>
          <cell r="E874">
            <v>6.6000000000000003E-2</v>
          </cell>
          <cell r="F874">
            <v>6.6000000000000003E-2</v>
          </cell>
          <cell r="G874">
            <v>0.73799999999999999</v>
          </cell>
          <cell r="H874">
            <v>0.27500000000000002</v>
          </cell>
          <cell r="I874">
            <v>0.53400000000000003</v>
          </cell>
          <cell r="J874">
            <v>0.92549999999999999</v>
          </cell>
          <cell r="K874">
            <v>3.3185000000000002</v>
          </cell>
          <cell r="L874">
            <v>3.8890000000000002</v>
          </cell>
          <cell r="M874">
            <v>7.4695</v>
          </cell>
          <cell r="N874">
            <v>0.16549999999999998</v>
          </cell>
          <cell r="O874">
            <v>5.5884999999999998</v>
          </cell>
          <cell r="P874">
            <v>-9.9000000000000005E-2</v>
          </cell>
          <cell r="Q874">
            <v>0.9375</v>
          </cell>
          <cell r="R874">
            <v>0.1</v>
          </cell>
          <cell r="S874">
            <v>1.4319999999999999</v>
          </cell>
          <cell r="T874">
            <v>1.27</v>
          </cell>
          <cell r="U874">
            <v>2.657</v>
          </cell>
          <cell r="AU874">
            <v>41044</v>
          </cell>
          <cell r="AV874">
            <v>0.72628349999999997</v>
          </cell>
          <cell r="AW874">
            <v>0.245</v>
          </cell>
          <cell r="AX874">
            <v>0.92615000000000003</v>
          </cell>
          <cell r="AY874">
            <v>0.51400000000000001</v>
          </cell>
          <cell r="AZ874">
            <v>0.51400000000000001</v>
          </cell>
          <cell r="BA874">
            <v>1.6915</v>
          </cell>
          <cell r="BB874">
            <v>1.0895000000000001</v>
          </cell>
          <cell r="BC874">
            <v>1.4135</v>
          </cell>
          <cell r="BD874">
            <v>2.121</v>
          </cell>
          <cell r="BE874">
            <v>4.8194999999999997</v>
          </cell>
          <cell r="BF874">
            <v>5.2735000000000003</v>
          </cell>
          <cell r="BG874">
            <v>12.454000000000001</v>
          </cell>
          <cell r="BH874">
            <v>1.06</v>
          </cell>
          <cell r="BI874">
            <v>7.9000000000000001E-2</v>
          </cell>
          <cell r="BJ874">
            <v>1.1070000000000002</v>
          </cell>
          <cell r="BK874">
            <v>0.47799999999999998</v>
          </cell>
          <cell r="BL874">
            <v>1.484</v>
          </cell>
          <cell r="BM874">
            <v>1.4529999999999998</v>
          </cell>
          <cell r="BN874">
            <v>2.7155</v>
          </cell>
          <cell r="BT874">
            <v>41044</v>
          </cell>
          <cell r="BV874">
            <v>0.48099999999999998</v>
          </cell>
          <cell r="BW874">
            <v>1.28975</v>
          </cell>
          <cell r="BX874">
            <v>0.94599999999999995</v>
          </cell>
          <cell r="BY874">
            <v>0.94599999999999995</v>
          </cell>
          <cell r="BZ874">
            <v>2.1379999999999999</v>
          </cell>
          <cell r="CA874">
            <v>1.5325</v>
          </cell>
          <cell r="CB874">
            <v>2.012</v>
          </cell>
          <cell r="CC874">
            <v>2.6885000000000003</v>
          </cell>
          <cell r="CD874">
            <v>5.7394999999999996</v>
          </cell>
          <cell r="CE874">
            <v>12.824</v>
          </cell>
          <cell r="CF874">
            <v>1.4860000000000002</v>
          </cell>
          <cell r="CG874">
            <v>0.1855</v>
          </cell>
          <cell r="CH874">
            <v>1.6415</v>
          </cell>
          <cell r="CI874">
            <v>2.9619999999999997</v>
          </cell>
          <cell r="DG874">
            <v>41044</v>
          </cell>
          <cell r="DH874">
            <v>2.9432745000000002</v>
          </cell>
          <cell r="DI874">
            <v>3.20105</v>
          </cell>
          <cell r="DJ874">
            <v>2.1230000000000002</v>
          </cell>
          <cell r="DK874">
            <v>2.1230000000000002</v>
          </cell>
          <cell r="DL874">
            <v>3.5209999999999999</v>
          </cell>
          <cell r="DM874">
            <v>2.3580000000000001</v>
          </cell>
          <cell r="DN874">
            <v>3.0960000000000001</v>
          </cell>
          <cell r="DO874">
            <v>3.7634999999999996</v>
          </cell>
          <cell r="DP874">
            <v>6.5419999999999998</v>
          </cell>
          <cell r="DQ874">
            <v>0.97699999999999987</v>
          </cell>
          <cell r="DR874">
            <v>2.0179999999999998</v>
          </cell>
          <cell r="DS874">
            <v>9.4115000000000002</v>
          </cell>
        </row>
        <row r="875">
          <cell r="A875">
            <v>41043</v>
          </cell>
          <cell r="B875">
            <v>0.26399850000000002</v>
          </cell>
          <cell r="C875">
            <v>0.10300000000000001</v>
          </cell>
          <cell r="D875">
            <v>0.3715</v>
          </cell>
          <cell r="E875">
            <v>7.1500000000000008E-2</v>
          </cell>
          <cell r="F875">
            <v>7.1500000000000008E-2</v>
          </cell>
          <cell r="G875">
            <v>0.6855</v>
          </cell>
          <cell r="H875">
            <v>0.26900000000000002</v>
          </cell>
          <cell r="I875">
            <v>0.51600000000000001</v>
          </cell>
          <cell r="J875">
            <v>0.93900000000000006</v>
          </cell>
          <cell r="K875">
            <v>3.3079999999999998</v>
          </cell>
          <cell r="L875">
            <v>3.9565000000000001</v>
          </cell>
          <cell r="M875">
            <v>7.5069999999999997</v>
          </cell>
          <cell r="N875">
            <v>0.17749999999999999</v>
          </cell>
          <cell r="O875">
            <v>5.3565000000000005</v>
          </cell>
          <cell r="P875">
            <v>-0.09</v>
          </cell>
          <cell r="Q875">
            <v>0.92849999999999999</v>
          </cell>
          <cell r="R875">
            <v>0.10400000000000001</v>
          </cell>
          <cell r="S875">
            <v>1.4039999999999999</v>
          </cell>
          <cell r="T875">
            <v>1.2974999999999999</v>
          </cell>
          <cell r="U875">
            <v>2.6619999999999999</v>
          </cell>
          <cell r="AU875">
            <v>41043</v>
          </cell>
          <cell r="AV875">
            <v>0.71996400000000005</v>
          </cell>
          <cell r="AW875">
            <v>0.23699999999999999</v>
          </cell>
          <cell r="AX875">
            <v>0.92125000000000001</v>
          </cell>
          <cell r="AY875">
            <v>0.50350000000000006</v>
          </cell>
          <cell r="AZ875">
            <v>0.50350000000000006</v>
          </cell>
          <cell r="BA875">
            <v>1.6735</v>
          </cell>
          <cell r="BB875">
            <v>1.1074999999999999</v>
          </cell>
          <cell r="BC875">
            <v>1.4220000000000002</v>
          </cell>
          <cell r="BD875">
            <v>2.0934999999999997</v>
          </cell>
          <cell r="BE875">
            <v>4.8205</v>
          </cell>
          <cell r="BF875">
            <v>5.2569999999999997</v>
          </cell>
          <cell r="BG875">
            <v>12.2545</v>
          </cell>
          <cell r="BH875">
            <v>1.0569999999999999</v>
          </cell>
          <cell r="BI875">
            <v>8.4499999999999992E-2</v>
          </cell>
          <cell r="BJ875">
            <v>1.0845</v>
          </cell>
          <cell r="BK875">
            <v>0.46499999999999997</v>
          </cell>
          <cell r="BL875">
            <v>1.4590000000000001</v>
          </cell>
          <cell r="BM875">
            <v>1.488</v>
          </cell>
          <cell r="BN875">
            <v>2.7305000000000001</v>
          </cell>
          <cell r="BT875">
            <v>41043</v>
          </cell>
          <cell r="BV875">
            <v>0.47599999999999998</v>
          </cell>
          <cell r="BW875">
            <v>1.29945</v>
          </cell>
          <cell r="BX875">
            <v>0.93200000000000005</v>
          </cell>
          <cell r="BY875">
            <v>0.93200000000000005</v>
          </cell>
          <cell r="BZ875">
            <v>2.1194999999999999</v>
          </cell>
          <cell r="CA875">
            <v>1.5445</v>
          </cell>
          <cell r="CB875">
            <v>2.0274999999999999</v>
          </cell>
          <cell r="CC875">
            <v>2.6724999999999999</v>
          </cell>
          <cell r="CD875">
            <v>5.7970000000000006</v>
          </cell>
          <cell r="CE875">
            <v>12.71</v>
          </cell>
          <cell r="CF875">
            <v>1.49</v>
          </cell>
          <cell r="CG875">
            <v>0.17149999999999999</v>
          </cell>
          <cell r="CH875">
            <v>1.6745000000000001</v>
          </cell>
          <cell r="CI875">
            <v>2.9835000000000003</v>
          </cell>
          <cell r="DG875">
            <v>41043</v>
          </cell>
          <cell r="DH875">
            <v>2.9687809999999999</v>
          </cell>
          <cell r="DI875">
            <v>3.2123499999999998</v>
          </cell>
          <cell r="DJ875">
            <v>2.1190000000000002</v>
          </cell>
          <cell r="DK875">
            <v>2.1190000000000002</v>
          </cell>
          <cell r="DL875">
            <v>3.5505</v>
          </cell>
          <cell r="DM875">
            <v>2.3824999999999998</v>
          </cell>
          <cell r="DN875">
            <v>3.1705000000000001</v>
          </cell>
          <cell r="DO875">
            <v>3.7910000000000004</v>
          </cell>
          <cell r="DP875">
            <v>6.5205000000000002</v>
          </cell>
          <cell r="DQ875">
            <v>0.97099999999999997</v>
          </cell>
          <cell r="DR875">
            <v>2.0055000000000001</v>
          </cell>
          <cell r="DS875">
            <v>9.2669999999999995</v>
          </cell>
        </row>
        <row r="876">
          <cell r="A876">
            <v>41040</v>
          </cell>
          <cell r="B876">
            <v>0.25998399999999999</v>
          </cell>
          <cell r="C876">
            <v>0.1</v>
          </cell>
          <cell r="D876">
            <v>0.39184999999999998</v>
          </cell>
          <cell r="E876">
            <v>7.4499999999999997E-2</v>
          </cell>
          <cell r="F876">
            <v>7.4499999999999997E-2</v>
          </cell>
          <cell r="G876">
            <v>0.628</v>
          </cell>
          <cell r="H876">
            <v>0.26700000000000002</v>
          </cell>
          <cell r="I876">
            <v>0.49099999999999999</v>
          </cell>
          <cell r="J876">
            <v>0.873</v>
          </cell>
          <cell r="K876">
            <v>2.9009999999999998</v>
          </cell>
          <cell r="L876">
            <v>3.5425000000000004</v>
          </cell>
          <cell r="M876">
            <v>7.3770000000000007</v>
          </cell>
          <cell r="N876">
            <v>0.20050000000000001</v>
          </cell>
          <cell r="O876">
            <v>5.2415000000000003</v>
          </cell>
          <cell r="P876">
            <v>-8.3500000000000005E-2</v>
          </cell>
          <cell r="Q876">
            <v>0.96750000000000003</v>
          </cell>
          <cell r="R876">
            <v>0.14549999999999999</v>
          </cell>
          <cell r="S876">
            <v>1.431</v>
          </cell>
          <cell r="T876">
            <v>1.2360000000000002</v>
          </cell>
          <cell r="U876">
            <v>2.6915</v>
          </cell>
          <cell r="AU876">
            <v>41040</v>
          </cell>
          <cell r="AV876">
            <v>0.74884949999999995</v>
          </cell>
          <cell r="AW876">
            <v>0.24099999999999999</v>
          </cell>
          <cell r="AX876">
            <v>0.97045000000000003</v>
          </cell>
          <cell r="AY876">
            <v>0.54049999999999998</v>
          </cell>
          <cell r="AZ876">
            <v>0.54049999999999998</v>
          </cell>
          <cell r="BA876">
            <v>1.5960000000000001</v>
          </cell>
          <cell r="BB876">
            <v>1.117</v>
          </cell>
          <cell r="BC876">
            <v>1.411</v>
          </cell>
          <cell r="BD876">
            <v>2.0060000000000002</v>
          </cell>
          <cell r="BE876">
            <v>4.4630000000000001</v>
          </cell>
          <cell r="BF876">
            <v>4.875</v>
          </cell>
          <cell r="BG876">
            <v>12.183499999999999</v>
          </cell>
          <cell r="BH876">
            <v>1.1000000000000001</v>
          </cell>
          <cell r="BI876">
            <v>8.8499999999999995E-2</v>
          </cell>
          <cell r="BJ876">
            <v>1.1484999999999999</v>
          </cell>
          <cell r="BK876">
            <v>0.49850000000000005</v>
          </cell>
          <cell r="BL876">
            <v>1.514</v>
          </cell>
          <cell r="BM876">
            <v>1.4735</v>
          </cell>
          <cell r="BN876">
            <v>2.7640000000000002</v>
          </cell>
          <cell r="BT876">
            <v>41040</v>
          </cell>
          <cell r="BV876">
            <v>0.47499999999999998</v>
          </cell>
          <cell r="BW876">
            <v>1.3527499999999999</v>
          </cell>
          <cell r="BX876">
            <v>0.98399999999999999</v>
          </cell>
          <cell r="BY876">
            <v>0.98399999999999999</v>
          </cell>
          <cell r="BZ876">
            <v>2.0569999999999999</v>
          </cell>
          <cell r="CA876">
            <v>1.5775000000000001</v>
          </cell>
          <cell r="CB876">
            <v>2.0164999999999997</v>
          </cell>
          <cell r="CC876">
            <v>2.5979999999999999</v>
          </cell>
          <cell r="CD876">
            <v>5.492</v>
          </cell>
          <cell r="CE876">
            <v>12.684000000000001</v>
          </cell>
          <cell r="CF876">
            <v>1.5349999999999999</v>
          </cell>
          <cell r="CG876">
            <v>0.17749999999999999</v>
          </cell>
          <cell r="CH876">
            <v>1.6724999999999999</v>
          </cell>
          <cell r="CI876">
            <v>2.9904999999999999</v>
          </cell>
          <cell r="DG876">
            <v>41040</v>
          </cell>
          <cell r="DH876">
            <v>3.031072</v>
          </cell>
          <cell r="DI876">
            <v>3.2417499999999997</v>
          </cell>
          <cell r="DJ876">
            <v>2.2145000000000001</v>
          </cell>
          <cell r="DK876">
            <v>2.2145000000000001</v>
          </cell>
          <cell r="DL876">
            <v>3.5324999999999998</v>
          </cell>
          <cell r="DM876">
            <v>2.4765000000000001</v>
          </cell>
          <cell r="DN876">
            <v>3.198</v>
          </cell>
          <cell r="DO876">
            <v>3.7625000000000002</v>
          </cell>
          <cell r="DP876">
            <v>6.3445</v>
          </cell>
          <cell r="DQ876">
            <v>0.98550000000000004</v>
          </cell>
          <cell r="DR876">
            <v>2.0994999999999999</v>
          </cell>
          <cell r="DS876">
            <v>9.2940000000000005</v>
          </cell>
        </row>
        <row r="877">
          <cell r="A877">
            <v>41039</v>
          </cell>
          <cell r="B877">
            <v>0.255965</v>
          </cell>
          <cell r="C877">
            <v>0.107</v>
          </cell>
          <cell r="D877">
            <v>0.39724999999999999</v>
          </cell>
          <cell r="E877">
            <v>6.9500000000000006E-2</v>
          </cell>
          <cell r="F877">
            <v>6.9500000000000006E-2</v>
          </cell>
          <cell r="G877">
            <v>0.66749999999999998</v>
          </cell>
          <cell r="H877">
            <v>0.29299999999999998</v>
          </cell>
          <cell r="I877">
            <v>0.52649999999999997</v>
          </cell>
          <cell r="J877">
            <v>0.92249999999999999</v>
          </cell>
          <cell r="K877">
            <v>3.0365000000000002</v>
          </cell>
          <cell r="L877">
            <v>3.6340000000000003</v>
          </cell>
          <cell r="M877">
            <v>7.4855</v>
          </cell>
          <cell r="N877">
            <v>0.19350000000000001</v>
          </cell>
          <cell r="O877">
            <v>5.2624999999999993</v>
          </cell>
          <cell r="P877">
            <v>-9.0499999999999997E-2</v>
          </cell>
          <cell r="Q877">
            <v>0.9524999999999999</v>
          </cell>
          <cell r="R877">
            <v>0.157</v>
          </cell>
          <cell r="S877">
            <v>1.4295</v>
          </cell>
          <cell r="T877">
            <v>1.2195</v>
          </cell>
          <cell r="U877">
            <v>2.7329999999999997</v>
          </cell>
          <cell r="AU877">
            <v>41039</v>
          </cell>
          <cell r="AV877">
            <v>0.75065350000000008</v>
          </cell>
          <cell r="AW877">
            <v>0.252</v>
          </cell>
          <cell r="AX877">
            <v>0.95409999999999995</v>
          </cell>
          <cell r="AY877">
            <v>0.52</v>
          </cell>
          <cell r="AZ877">
            <v>0.52</v>
          </cell>
          <cell r="BA877">
            <v>1.6359999999999999</v>
          </cell>
          <cell r="BB877">
            <v>1.1859999999999999</v>
          </cell>
          <cell r="BC877">
            <v>1.4870000000000001</v>
          </cell>
          <cell r="BD877">
            <v>2.0745</v>
          </cell>
          <cell r="BE877">
            <v>4.6415000000000006</v>
          </cell>
          <cell r="BF877">
            <v>4.9905000000000008</v>
          </cell>
          <cell r="BG877">
            <v>12.7545</v>
          </cell>
          <cell r="BH877">
            <v>1.1299999999999999</v>
          </cell>
          <cell r="BI877">
            <v>8.1000000000000003E-2</v>
          </cell>
          <cell r="BJ877">
            <v>1.1444999999999999</v>
          </cell>
          <cell r="BK877">
            <v>0.49850000000000005</v>
          </cell>
          <cell r="BL877">
            <v>1.5110000000000001</v>
          </cell>
          <cell r="BM877">
            <v>1.468</v>
          </cell>
          <cell r="BN877">
            <v>2.8235000000000001</v>
          </cell>
          <cell r="BT877">
            <v>41039</v>
          </cell>
          <cell r="BV877">
            <v>0.496</v>
          </cell>
          <cell r="BW877">
            <v>1.3104</v>
          </cell>
          <cell r="BX877">
            <v>0.98</v>
          </cell>
          <cell r="BY877">
            <v>0.98</v>
          </cell>
          <cell r="BZ877">
            <v>2.1044999999999998</v>
          </cell>
          <cell r="CA877">
            <v>1.635</v>
          </cell>
          <cell r="CB877">
            <v>2.0875000000000004</v>
          </cell>
          <cell r="CC877">
            <v>2.6654999999999998</v>
          </cell>
          <cell r="CD877">
            <v>5.5590000000000002</v>
          </cell>
          <cell r="CE877">
            <v>13.195499999999999</v>
          </cell>
          <cell r="CF877">
            <v>1.5585</v>
          </cell>
          <cell r="CG877">
            <v>0.161</v>
          </cell>
          <cell r="CH877">
            <v>1.7010000000000001</v>
          </cell>
          <cell r="CI877">
            <v>3.0389999999999997</v>
          </cell>
          <cell r="DG877">
            <v>41039</v>
          </cell>
          <cell r="DH877">
            <v>3.0327595000000001</v>
          </cell>
          <cell r="DI877">
            <v>3.2182500000000003</v>
          </cell>
          <cell r="DJ877">
            <v>2.2090000000000001</v>
          </cell>
          <cell r="DK877">
            <v>2.2090000000000001</v>
          </cell>
          <cell r="DL877">
            <v>3.5810000000000004</v>
          </cell>
          <cell r="DM877">
            <v>2.5329999999999999</v>
          </cell>
          <cell r="DN877">
            <v>3.2484999999999999</v>
          </cell>
          <cell r="DO877">
            <v>3.8170000000000002</v>
          </cell>
          <cell r="DP877">
            <v>6.4030000000000005</v>
          </cell>
          <cell r="DQ877">
            <v>0.98049999999999993</v>
          </cell>
          <cell r="DR877">
            <v>2.1124999999999998</v>
          </cell>
          <cell r="DS877">
            <v>9.5395000000000003</v>
          </cell>
        </row>
        <row r="878">
          <cell r="A878">
            <v>41038</v>
          </cell>
          <cell r="B878">
            <v>0.25992999999999999</v>
          </cell>
          <cell r="C878">
            <v>0.10450000000000001</v>
          </cell>
          <cell r="D878">
            <v>0.40125</v>
          </cell>
          <cell r="E878">
            <v>8.3499999999999991E-2</v>
          </cell>
          <cell r="F878">
            <v>8.3499999999999991E-2</v>
          </cell>
          <cell r="G878">
            <v>0.65900000000000003</v>
          </cell>
          <cell r="H878">
            <v>0.32450000000000001</v>
          </cell>
          <cell r="I878">
            <v>0.52949999999999997</v>
          </cell>
          <cell r="J878">
            <v>0.89300000000000002</v>
          </cell>
          <cell r="K878">
            <v>2.9615</v>
          </cell>
          <cell r="L878">
            <v>3.4794999999999998</v>
          </cell>
          <cell r="M878">
            <v>7.5395000000000003</v>
          </cell>
          <cell r="N878">
            <v>0.2195</v>
          </cell>
          <cell r="O878">
            <v>5.2119999999999997</v>
          </cell>
          <cell r="P878">
            <v>-8.1500000000000003E-2</v>
          </cell>
          <cell r="Q878">
            <v>1.044</v>
          </cell>
          <cell r="R878">
            <v>0.17449999999999999</v>
          </cell>
          <cell r="S878">
            <v>1.4470000000000001</v>
          </cell>
          <cell r="T878">
            <v>1.2225000000000001</v>
          </cell>
          <cell r="U878">
            <v>2.6884999999999999</v>
          </cell>
          <cell r="AU878">
            <v>41038</v>
          </cell>
          <cell r="AV878">
            <v>0.75072099999999997</v>
          </cell>
          <cell r="AW878">
            <v>0.24199999999999999</v>
          </cell>
          <cell r="AX878">
            <v>0.95935000000000004</v>
          </cell>
          <cell r="AY878">
            <v>0.502</v>
          </cell>
          <cell r="AZ878">
            <v>0.502</v>
          </cell>
          <cell r="BA878">
            <v>1.6539999999999999</v>
          </cell>
          <cell r="BB878">
            <v>1.1970000000000001</v>
          </cell>
          <cell r="BC878">
            <v>1.4950000000000001</v>
          </cell>
          <cell r="BD878">
            <v>2.048</v>
          </cell>
          <cell r="BE878">
            <v>4.5804999999999998</v>
          </cell>
          <cell r="BF878">
            <v>4.899</v>
          </cell>
          <cell r="BG878">
            <v>12.593</v>
          </cell>
          <cell r="BH878">
            <v>1.1499999999999999</v>
          </cell>
          <cell r="BI878">
            <v>9.9999999999999992E-2</v>
          </cell>
          <cell r="BJ878">
            <v>1.244</v>
          </cell>
          <cell r="BK878">
            <v>0.54149999999999998</v>
          </cell>
          <cell r="BL878">
            <v>1.526</v>
          </cell>
          <cell r="BM878">
            <v>1.4725000000000001</v>
          </cell>
          <cell r="BN878">
            <v>2.7915000000000001</v>
          </cell>
          <cell r="BT878">
            <v>41038</v>
          </cell>
          <cell r="BV878">
            <v>0.47899999999999998</v>
          </cell>
          <cell r="BW878">
            <v>1.3287499999999999</v>
          </cell>
          <cell r="BX878">
            <v>0.998</v>
          </cell>
          <cell r="BY878">
            <v>0.998</v>
          </cell>
          <cell r="BZ878">
            <v>2.12</v>
          </cell>
          <cell r="CA878">
            <v>1.6579999999999999</v>
          </cell>
          <cell r="CB878">
            <v>2.0739999999999998</v>
          </cell>
          <cell r="CC878">
            <v>2.629</v>
          </cell>
          <cell r="CD878">
            <v>5.5065000000000008</v>
          </cell>
          <cell r="CE878">
            <v>12.943999999999999</v>
          </cell>
          <cell r="CF878">
            <v>1.5825</v>
          </cell>
          <cell r="CG878">
            <v>0.1825</v>
          </cell>
          <cell r="CH878">
            <v>1.6739999999999999</v>
          </cell>
          <cell r="CI878">
            <v>3.0439999999999996</v>
          </cell>
          <cell r="DG878">
            <v>41038</v>
          </cell>
          <cell r="DH878">
            <v>3.0130295</v>
          </cell>
          <cell r="DI878">
            <v>3.2267999999999999</v>
          </cell>
          <cell r="DJ878">
            <v>2.2480000000000002</v>
          </cell>
          <cell r="DK878">
            <v>2.2480000000000002</v>
          </cell>
          <cell r="DL878">
            <v>3.5895000000000001</v>
          </cell>
          <cell r="DM878">
            <v>2.5564999999999998</v>
          </cell>
          <cell r="DN878">
            <v>3.2515000000000001</v>
          </cell>
          <cell r="DO878">
            <v>3.8</v>
          </cell>
          <cell r="DP878">
            <v>6.3594999999999997</v>
          </cell>
          <cell r="DQ878">
            <v>0.96199999999999997</v>
          </cell>
          <cell r="DR878">
            <v>2.1894999999999998</v>
          </cell>
          <cell r="DS878">
            <v>9.4265000000000008</v>
          </cell>
        </row>
        <row r="879">
          <cell r="A879">
            <v>41037</v>
          </cell>
          <cell r="B879">
            <v>0.25594899999999998</v>
          </cell>
          <cell r="C879">
            <v>0.107</v>
          </cell>
          <cell r="D879">
            <v>0.40260000000000001</v>
          </cell>
          <cell r="E879">
            <v>8.299999999999999E-2</v>
          </cell>
          <cell r="F879">
            <v>8.299999999999999E-2</v>
          </cell>
          <cell r="G879">
            <v>0.56299999999999994</v>
          </cell>
          <cell r="H879">
            <v>0.29400000000000004</v>
          </cell>
          <cell r="I879">
            <v>0.47699999999999998</v>
          </cell>
          <cell r="J879">
            <v>0.88850000000000007</v>
          </cell>
          <cell r="K879">
            <v>2.8340000000000001</v>
          </cell>
          <cell r="L879">
            <v>3.2305000000000001</v>
          </cell>
          <cell r="M879">
            <v>7.3855000000000004</v>
          </cell>
          <cell r="N879">
            <v>0.21150000000000002</v>
          </cell>
          <cell r="O879">
            <v>4.9429999999999996</v>
          </cell>
          <cell r="P879">
            <v>-6.6500000000000004E-2</v>
          </cell>
          <cell r="Q879">
            <v>1.0474999999999999</v>
          </cell>
          <cell r="R879">
            <v>0.18049999999999999</v>
          </cell>
          <cell r="S879">
            <v>1.452</v>
          </cell>
          <cell r="T879">
            <v>1.2694999999999999</v>
          </cell>
          <cell r="U879">
            <v>2.7444999999999999</v>
          </cell>
          <cell r="AU879">
            <v>41037</v>
          </cell>
          <cell r="AV879">
            <v>0.76836599999999999</v>
          </cell>
          <cell r="AW879">
            <v>0.26</v>
          </cell>
          <cell r="AX879">
            <v>0.97205000000000008</v>
          </cell>
          <cell r="AY879">
            <v>0.52700000000000002</v>
          </cell>
          <cell r="AZ879">
            <v>0.52700000000000002</v>
          </cell>
          <cell r="BA879">
            <v>1.5710000000000002</v>
          </cell>
          <cell r="BB879">
            <v>1.2330000000000001</v>
          </cell>
          <cell r="BC879">
            <v>1.4329999999999998</v>
          </cell>
          <cell r="BD879">
            <v>2.0225</v>
          </cell>
          <cell r="BE879">
            <v>4.45</v>
          </cell>
          <cell r="BF879">
            <v>4.6684999999999999</v>
          </cell>
          <cell r="BG879">
            <v>12.571</v>
          </cell>
          <cell r="BH879">
            <v>1.1625000000000001</v>
          </cell>
          <cell r="BI879">
            <v>0.11099999999999999</v>
          </cell>
          <cell r="BJ879">
            <v>1.2669999999999999</v>
          </cell>
          <cell r="BK879">
            <v>0.57600000000000007</v>
          </cell>
          <cell r="BL879">
            <v>1.5569999999999999</v>
          </cell>
          <cell r="BM879">
            <v>1.5169999999999999</v>
          </cell>
          <cell r="BN879">
            <v>2.8529999999999998</v>
          </cell>
          <cell r="BT879">
            <v>41037</v>
          </cell>
          <cell r="BV879">
            <v>0.498</v>
          </cell>
          <cell r="BW879">
            <v>1.3609</v>
          </cell>
          <cell r="BX879">
            <v>1.0285</v>
          </cell>
          <cell r="BY879">
            <v>1.0285</v>
          </cell>
          <cell r="BZ879">
            <v>2.0489999999999999</v>
          </cell>
          <cell r="CA879">
            <v>1.6764999999999999</v>
          </cell>
          <cell r="CB879">
            <v>2.0514999999999999</v>
          </cell>
          <cell r="CC879">
            <v>2.5945</v>
          </cell>
          <cell r="CD879">
            <v>5.2789999999999999</v>
          </cell>
          <cell r="CE879">
            <v>13.007</v>
          </cell>
          <cell r="CF879">
            <v>1.607</v>
          </cell>
          <cell r="CG879">
            <v>0.19700000000000001</v>
          </cell>
          <cell r="CH879">
            <v>1.667</v>
          </cell>
          <cell r="CI879">
            <v>3.0979999999999999</v>
          </cell>
          <cell r="DG879">
            <v>41037</v>
          </cell>
          <cell r="DH879">
            <v>3.0339575000000001</v>
          </cell>
          <cell r="DI879">
            <v>3.2644500000000001</v>
          </cell>
          <cell r="DJ879">
            <v>2.2755000000000001</v>
          </cell>
          <cell r="DK879">
            <v>2.2755000000000001</v>
          </cell>
          <cell r="DL879">
            <v>3.5594999999999999</v>
          </cell>
          <cell r="DM879">
            <v>2.5840000000000001</v>
          </cell>
          <cell r="DN879">
            <v>3.2199999999999998</v>
          </cell>
          <cell r="DO879">
            <v>3.762</v>
          </cell>
          <cell r="DP879">
            <v>6.1594999999999995</v>
          </cell>
          <cell r="DQ879">
            <v>0.98099999999999987</v>
          </cell>
          <cell r="DR879">
            <v>2.2349999999999999</v>
          </cell>
          <cell r="DS879">
            <v>9.4450000000000003</v>
          </cell>
        </row>
        <row r="880">
          <cell r="A880">
            <v>41036</v>
          </cell>
          <cell r="B880">
            <v>0.25197949999999997</v>
          </cell>
          <cell r="C880">
            <v>0.10450000000000001</v>
          </cell>
          <cell r="D880">
            <v>0.3972</v>
          </cell>
          <cell r="E880">
            <v>7.4999999999999997E-2</v>
          </cell>
          <cell r="F880">
            <v>7.4999999999999997E-2</v>
          </cell>
          <cell r="G880">
            <v>0.57699999999999996</v>
          </cell>
          <cell r="H880">
            <v>0.29400000000000004</v>
          </cell>
          <cell r="I880">
            <v>0.51</v>
          </cell>
          <cell r="J880">
            <v>0.88900000000000001</v>
          </cell>
          <cell r="K880">
            <v>2.9605000000000001</v>
          </cell>
          <cell r="L880">
            <v>3.274</v>
          </cell>
          <cell r="M880">
            <v>7.5205000000000002</v>
          </cell>
          <cell r="N880">
            <v>0.221</v>
          </cell>
          <cell r="O880">
            <v>4.9109999999999996</v>
          </cell>
          <cell r="P880">
            <v>-8.199999999999999E-2</v>
          </cell>
          <cell r="Q880">
            <v>1.0425</v>
          </cell>
          <cell r="R880">
            <v>0.17149999999999999</v>
          </cell>
          <cell r="S880">
            <v>1.448</v>
          </cell>
          <cell r="T880">
            <v>1.2515000000000001</v>
          </cell>
          <cell r="U880">
            <v>2.702</v>
          </cell>
          <cell r="AU880">
            <v>41036</v>
          </cell>
          <cell r="AV880">
            <v>0.75484649999999998</v>
          </cell>
          <cell r="AW880">
            <v>0.24349999999999999</v>
          </cell>
          <cell r="AX880">
            <v>0.99330000000000007</v>
          </cell>
          <cell r="AY880">
            <v>0.57899999999999996</v>
          </cell>
          <cell r="AZ880">
            <v>0.57899999999999996</v>
          </cell>
          <cell r="BA880">
            <v>1.5885</v>
          </cell>
          <cell r="BB880">
            <v>1.2265000000000001</v>
          </cell>
          <cell r="BC880">
            <v>1.4910000000000001</v>
          </cell>
          <cell r="BD880">
            <v>2.0305</v>
          </cell>
          <cell r="BE880">
            <v>4.6114999999999995</v>
          </cell>
          <cell r="BF880">
            <v>4.7164999999999999</v>
          </cell>
          <cell r="BG880">
            <v>12.291499999999999</v>
          </cell>
          <cell r="BH880">
            <v>1.1459999999999999</v>
          </cell>
          <cell r="BI880">
            <v>0.11749999999999999</v>
          </cell>
          <cell r="BJ880">
            <v>1.2675000000000001</v>
          </cell>
          <cell r="BK880">
            <v>0.56099999999999994</v>
          </cell>
          <cell r="BL880">
            <v>1.5495000000000001</v>
          </cell>
          <cell r="BM880">
            <v>1.5049999999999999</v>
          </cell>
          <cell r="BN880">
            <v>2.8185000000000002</v>
          </cell>
          <cell r="BT880">
            <v>41036</v>
          </cell>
          <cell r="BV880">
            <v>0.47949999999999998</v>
          </cell>
          <cell r="BW880">
            <v>1.3751</v>
          </cell>
          <cell r="BX880">
            <v>1.02</v>
          </cell>
          <cell r="BY880">
            <v>1.02</v>
          </cell>
          <cell r="BZ880">
            <v>2.0635000000000003</v>
          </cell>
          <cell r="CA880">
            <v>1.6815</v>
          </cell>
          <cell r="CB880">
            <v>2.0845000000000002</v>
          </cell>
          <cell r="CC880">
            <v>2.6204999999999998</v>
          </cell>
          <cell r="CD880">
            <v>5.3289999999999997</v>
          </cell>
          <cell r="CE880">
            <v>12.91</v>
          </cell>
          <cell r="CF880">
            <v>1.59</v>
          </cell>
          <cell r="CG880">
            <v>0.20500000000000002</v>
          </cell>
          <cell r="CH880">
            <v>1.712</v>
          </cell>
          <cell r="CI880">
            <v>3.0815000000000001</v>
          </cell>
          <cell r="DG880">
            <v>41036</v>
          </cell>
          <cell r="DH880">
            <v>3.0327770000000003</v>
          </cell>
          <cell r="DI880">
            <v>3.2676499999999997</v>
          </cell>
          <cell r="DJ880">
            <v>2.2889999999999997</v>
          </cell>
          <cell r="DK880">
            <v>2.2889999999999997</v>
          </cell>
          <cell r="DL880">
            <v>3.609</v>
          </cell>
          <cell r="DM880">
            <v>2.6029999999999998</v>
          </cell>
          <cell r="DN880">
            <v>3.2810000000000001</v>
          </cell>
          <cell r="DO880">
            <v>3.7934999999999999</v>
          </cell>
          <cell r="DP880">
            <v>6.2084999999999999</v>
          </cell>
          <cell r="DQ880">
            <v>0.97199999999999998</v>
          </cell>
          <cell r="DR880">
            <v>2.2495000000000003</v>
          </cell>
          <cell r="DS880">
            <v>9.4030000000000005</v>
          </cell>
        </row>
        <row r="881">
          <cell r="A881">
            <v>41033</v>
          </cell>
          <cell r="B881">
            <v>0.2598895</v>
          </cell>
          <cell r="C881">
            <v>0.108</v>
          </cell>
          <cell r="D881">
            <v>0.41335</v>
          </cell>
          <cell r="E881">
            <v>7.9500000000000001E-2</v>
          </cell>
          <cell r="F881">
            <v>7.9500000000000001E-2</v>
          </cell>
          <cell r="G881">
            <v>0.60199999999999998</v>
          </cell>
          <cell r="H881">
            <v>0.28700000000000003</v>
          </cell>
          <cell r="I881">
            <v>0.49750000000000005</v>
          </cell>
          <cell r="J881">
            <v>0.87149999999999994</v>
          </cell>
          <cell r="K881">
            <v>2.9464999999999999</v>
          </cell>
          <cell r="L881">
            <v>3.1964999999999999</v>
          </cell>
          <cell r="M881">
            <v>7.4740000000000002</v>
          </cell>
          <cell r="N881">
            <v>0.24149999999999999</v>
          </cell>
          <cell r="O881">
            <v>4.8010000000000002</v>
          </cell>
          <cell r="P881">
            <v>-7.1500000000000008E-2</v>
          </cell>
          <cell r="Q881">
            <v>1.0695000000000001</v>
          </cell>
          <cell r="R881">
            <v>0.16899999999999998</v>
          </cell>
          <cell r="S881">
            <v>1.4915</v>
          </cell>
          <cell r="T881">
            <v>1.2999999999999998</v>
          </cell>
          <cell r="U881">
            <v>2.8585000000000003</v>
          </cell>
          <cell r="AU881">
            <v>41033</v>
          </cell>
          <cell r="AV881">
            <v>0.82446299999999995</v>
          </cell>
          <cell r="AW881">
            <v>0.26500000000000001</v>
          </cell>
          <cell r="AX881">
            <v>1.0265499999999999</v>
          </cell>
          <cell r="AY881">
            <v>0.54800000000000004</v>
          </cell>
          <cell r="AZ881">
            <v>0.54800000000000004</v>
          </cell>
          <cell r="BA881">
            <v>1.6305000000000001</v>
          </cell>
          <cell r="BB881">
            <v>1.244</v>
          </cell>
          <cell r="BC881">
            <v>1.49</v>
          </cell>
          <cell r="BD881">
            <v>1.9990000000000001</v>
          </cell>
          <cell r="BE881">
            <v>4.5575000000000001</v>
          </cell>
          <cell r="BF881">
            <v>4.6425000000000001</v>
          </cell>
          <cell r="BG881">
            <v>11.6815</v>
          </cell>
          <cell r="BH881">
            <v>1.1975</v>
          </cell>
          <cell r="BI881">
            <v>0.11849999999999999</v>
          </cell>
          <cell r="BJ881">
            <v>1.2974999999999999</v>
          </cell>
          <cell r="BK881">
            <v>0.60199999999999998</v>
          </cell>
          <cell r="BL881">
            <v>1.6365000000000001</v>
          </cell>
          <cell r="BM881">
            <v>1.5645</v>
          </cell>
          <cell r="BN881">
            <v>2.9779999999999998</v>
          </cell>
          <cell r="BT881">
            <v>41033</v>
          </cell>
          <cell r="BV881">
            <v>0.50849999999999995</v>
          </cell>
          <cell r="BW881">
            <v>1.4125000000000001</v>
          </cell>
          <cell r="BX881">
            <v>1.0645</v>
          </cell>
          <cell r="BY881">
            <v>1.0645</v>
          </cell>
          <cell r="BZ881">
            <v>2.1034999999999999</v>
          </cell>
          <cell r="CA881">
            <v>1.7044999999999999</v>
          </cell>
          <cell r="CB881">
            <v>2.0870000000000002</v>
          </cell>
          <cell r="CC881">
            <v>2.5934999999999997</v>
          </cell>
          <cell r="CD881">
            <v>5.2829999999999995</v>
          </cell>
          <cell r="CE881">
            <v>12.410500000000001</v>
          </cell>
          <cell r="CF881">
            <v>1.6379999999999999</v>
          </cell>
          <cell r="CG881">
            <v>0.20600000000000002</v>
          </cell>
          <cell r="CH881">
            <v>1.706</v>
          </cell>
          <cell r="CI881">
            <v>3.2370000000000001</v>
          </cell>
          <cell r="DG881">
            <v>41033</v>
          </cell>
          <cell r="DH881">
            <v>3.115138</v>
          </cell>
          <cell r="DI881">
            <v>3.2991999999999999</v>
          </cell>
          <cell r="DJ881">
            <v>2.3315000000000001</v>
          </cell>
          <cell r="DK881">
            <v>2.3315000000000001</v>
          </cell>
          <cell r="DL881">
            <v>3.6274999999999999</v>
          </cell>
          <cell r="DM881">
            <v>2.6319999999999997</v>
          </cell>
          <cell r="DN881">
            <v>3.2990000000000004</v>
          </cell>
          <cell r="DO881">
            <v>3.8064999999999998</v>
          </cell>
          <cell r="DP881">
            <v>6.2110000000000003</v>
          </cell>
          <cell r="DQ881">
            <v>0.98499999999999988</v>
          </cell>
          <cell r="DR881">
            <v>2.2874999999999996</v>
          </cell>
          <cell r="DS881">
            <v>9.3490000000000002</v>
          </cell>
        </row>
        <row r="882">
          <cell r="A882">
            <v>41032</v>
          </cell>
          <cell r="B882">
            <v>0.2588645</v>
          </cell>
          <cell r="C882">
            <v>0.108</v>
          </cell>
          <cell r="D882">
            <v>0.41589999999999999</v>
          </cell>
          <cell r="E882">
            <v>8.2000000000000003E-2</v>
          </cell>
          <cell r="F882">
            <v>8.2000000000000003E-2</v>
          </cell>
          <cell r="G882">
            <v>0.68700000000000006</v>
          </cell>
          <cell r="H882">
            <v>0.34099999999999997</v>
          </cell>
          <cell r="I882">
            <v>0.57050000000000001</v>
          </cell>
          <cell r="J882">
            <v>1.0905</v>
          </cell>
          <cell r="K882">
            <v>3.1005000000000003</v>
          </cell>
          <cell r="L882">
            <v>3.2694999999999999</v>
          </cell>
          <cell r="M882">
            <v>7.5370000000000008</v>
          </cell>
          <cell r="N882">
            <v>0.28549999999999998</v>
          </cell>
          <cell r="O882">
            <v>4.79</v>
          </cell>
          <cell r="P882">
            <v>-7.2999999999999995E-2</v>
          </cell>
          <cell r="Q882">
            <v>1.0775000000000001</v>
          </cell>
          <cell r="R882">
            <v>0.16899999999999998</v>
          </cell>
          <cell r="S882">
            <v>1.4584999999999999</v>
          </cell>
          <cell r="T882">
            <v>1.306</v>
          </cell>
          <cell r="U882">
            <v>2.8620000000000001</v>
          </cell>
          <cell r="AU882">
            <v>41032</v>
          </cell>
          <cell r="AV882">
            <v>0.82294749999999994</v>
          </cell>
          <cell r="AW882">
            <v>0.26500000000000001</v>
          </cell>
          <cell r="AX882">
            <v>1.0259499999999999</v>
          </cell>
          <cell r="AY882">
            <v>0.57699999999999996</v>
          </cell>
          <cell r="AZ882">
            <v>0.57699999999999996</v>
          </cell>
          <cell r="BA882">
            <v>1.706</v>
          </cell>
          <cell r="BB882">
            <v>1.2865</v>
          </cell>
          <cell r="BC882">
            <v>1.5419999999999998</v>
          </cell>
          <cell r="BD882">
            <v>2.1959999999999997</v>
          </cell>
          <cell r="BE882">
            <v>4.6589999999999998</v>
          </cell>
          <cell r="BF882">
            <v>4.7515000000000001</v>
          </cell>
          <cell r="BG882">
            <v>11.423</v>
          </cell>
          <cell r="BH882">
            <v>1.234</v>
          </cell>
          <cell r="BI882">
            <v>0.13550000000000001</v>
          </cell>
          <cell r="BJ882">
            <v>1.3094999999999999</v>
          </cell>
          <cell r="BK882">
            <v>0.59750000000000003</v>
          </cell>
          <cell r="BL882">
            <v>1.6320000000000001</v>
          </cell>
          <cell r="BM882">
            <v>1.5750000000000002</v>
          </cell>
          <cell r="BN882">
            <v>2.9874999999999998</v>
          </cell>
          <cell r="BT882">
            <v>41032</v>
          </cell>
          <cell r="BV882">
            <v>0.50849999999999995</v>
          </cell>
          <cell r="BW882">
            <v>1.4160499999999998</v>
          </cell>
          <cell r="BX882">
            <v>1.069</v>
          </cell>
          <cell r="BY882">
            <v>1.069</v>
          </cell>
          <cell r="BZ882">
            <v>2.2045000000000003</v>
          </cell>
          <cell r="CA882">
            <v>1.7490000000000001</v>
          </cell>
          <cell r="CB882">
            <v>2.1429999999999998</v>
          </cell>
          <cell r="CC882">
            <v>2.766</v>
          </cell>
          <cell r="CD882">
            <v>5.3304999999999998</v>
          </cell>
          <cell r="CE882">
            <v>12.2485</v>
          </cell>
          <cell r="CF882">
            <v>1.67</v>
          </cell>
          <cell r="CG882">
            <v>0.223</v>
          </cell>
          <cell r="CH882">
            <v>1.7035</v>
          </cell>
          <cell r="CI882">
            <v>3.2510000000000003</v>
          </cell>
          <cell r="DG882">
            <v>41032</v>
          </cell>
          <cell r="DH882">
            <v>3.1123135</v>
          </cell>
          <cell r="DI882">
            <v>3.2834500000000002</v>
          </cell>
          <cell r="DJ882">
            <v>2.3365</v>
          </cell>
          <cell r="DK882">
            <v>2.3365</v>
          </cell>
          <cell r="DL882">
            <v>3.7104999999999997</v>
          </cell>
          <cell r="DM882">
            <v>2.6565000000000003</v>
          </cell>
          <cell r="DN882">
            <v>3.3360000000000003</v>
          </cell>
          <cell r="DO882">
            <v>3.9065000000000003</v>
          </cell>
          <cell r="DP882">
            <v>6.2565</v>
          </cell>
          <cell r="DQ882">
            <v>1.0065</v>
          </cell>
          <cell r="DR882">
            <v>2.2975000000000003</v>
          </cell>
          <cell r="DS882">
            <v>9.35</v>
          </cell>
        </row>
        <row r="883">
          <cell r="A883">
            <v>41031</v>
          </cell>
          <cell r="B883">
            <v>0.26377249999999997</v>
          </cell>
          <cell r="C883">
            <v>0.108</v>
          </cell>
          <cell r="D883">
            <v>0.4345</v>
          </cell>
          <cell r="E883">
            <v>8.3999999999999991E-2</v>
          </cell>
          <cell r="F883">
            <v>8.3999999999999991E-2</v>
          </cell>
          <cell r="G883">
            <v>0.72</v>
          </cell>
          <cell r="H883">
            <v>0.39600000000000002</v>
          </cell>
          <cell r="I883">
            <v>0.59750000000000003</v>
          </cell>
          <cell r="J883">
            <v>1.079</v>
          </cell>
          <cell r="K883">
            <v>3.0724999999999998</v>
          </cell>
          <cell r="L883">
            <v>3.1945000000000001</v>
          </cell>
          <cell r="M883">
            <v>7.7729999999999997</v>
          </cell>
          <cell r="N883">
            <v>0.29949999999999999</v>
          </cell>
          <cell r="O883">
            <v>4.7705000000000002</v>
          </cell>
          <cell r="P883">
            <v>-6.6500000000000004E-2</v>
          </cell>
          <cell r="Q883">
            <v>1.1225000000000001</v>
          </cell>
          <cell r="R883">
            <v>0.17699999999999999</v>
          </cell>
          <cell r="S883">
            <v>1.5030000000000001</v>
          </cell>
          <cell r="T883">
            <v>1.3220000000000001</v>
          </cell>
          <cell r="U883">
            <v>2.9135</v>
          </cell>
          <cell r="AU883">
            <v>41031</v>
          </cell>
          <cell r="AV883">
            <v>0.82777199999999995</v>
          </cell>
          <cell r="AW883">
            <v>0.26500000000000001</v>
          </cell>
          <cell r="AX883">
            <v>1.0477500000000002</v>
          </cell>
          <cell r="AY883">
            <v>0.58949999999999991</v>
          </cell>
          <cell r="AZ883">
            <v>0.58949999999999991</v>
          </cell>
          <cell r="BA883">
            <v>1.7330000000000001</v>
          </cell>
          <cell r="BB883">
            <v>1.343</v>
          </cell>
          <cell r="BC883">
            <v>1.569</v>
          </cell>
          <cell r="BD883">
            <v>2.2089999999999996</v>
          </cell>
          <cell r="BE883">
            <v>4.6745000000000001</v>
          </cell>
          <cell r="BF883">
            <v>4.6920000000000002</v>
          </cell>
          <cell r="BG883">
            <v>11.356999999999999</v>
          </cell>
          <cell r="BH883">
            <v>1.2534999999999998</v>
          </cell>
          <cell r="BI883">
            <v>0.154</v>
          </cell>
          <cell r="BJ883">
            <v>1.383</v>
          </cell>
          <cell r="BK883">
            <v>0.61149999999999993</v>
          </cell>
          <cell r="BL883">
            <v>1.6905000000000001</v>
          </cell>
          <cell r="BM883">
            <v>1.5985</v>
          </cell>
          <cell r="BN883">
            <v>3.0489999999999999</v>
          </cell>
          <cell r="BT883">
            <v>41031</v>
          </cell>
          <cell r="BV883">
            <v>0.50849999999999995</v>
          </cell>
          <cell r="BW883">
            <v>1.45245</v>
          </cell>
          <cell r="BX883">
            <v>1.0939999999999999</v>
          </cell>
          <cell r="BY883">
            <v>1.0939999999999999</v>
          </cell>
          <cell r="BZ883">
            <v>2.2134999999999998</v>
          </cell>
          <cell r="CA883">
            <v>1.7889999999999999</v>
          </cell>
          <cell r="CB883">
            <v>2.1665000000000001</v>
          </cell>
          <cell r="CC883">
            <v>2.7665000000000002</v>
          </cell>
          <cell r="CD883">
            <v>5.3079999999999998</v>
          </cell>
          <cell r="CE883">
            <v>12.215</v>
          </cell>
          <cell r="CF883">
            <v>1.7</v>
          </cell>
          <cell r="CG883">
            <v>0.24349999999999999</v>
          </cell>
          <cell r="CH883">
            <v>1.7235</v>
          </cell>
          <cell r="CI883">
            <v>3.3205</v>
          </cell>
          <cell r="DG883">
            <v>41031</v>
          </cell>
          <cell r="DH883">
            <v>3.1431095</v>
          </cell>
          <cell r="DI883">
            <v>3.2991000000000001</v>
          </cell>
          <cell r="DJ883">
            <v>2.3445</v>
          </cell>
          <cell r="DK883">
            <v>2.3445</v>
          </cell>
          <cell r="DL883">
            <v>3.7160000000000002</v>
          </cell>
          <cell r="DM883">
            <v>2.6905000000000001</v>
          </cell>
          <cell r="DN883">
            <v>3.3639999999999999</v>
          </cell>
          <cell r="DO883">
            <v>3.8935</v>
          </cell>
          <cell r="DP883">
            <v>6.242</v>
          </cell>
          <cell r="DQ883">
            <v>1.0335000000000001</v>
          </cell>
          <cell r="DR883">
            <v>2.3174999999999999</v>
          </cell>
          <cell r="DS883">
            <v>9.286999999999999</v>
          </cell>
        </row>
        <row r="884">
          <cell r="A884">
            <v>41029</v>
          </cell>
          <cell r="B884">
            <v>0.255886</v>
          </cell>
          <cell r="C884">
            <v>0.10300000000000001</v>
          </cell>
          <cell r="D884">
            <v>0.45965</v>
          </cell>
          <cell r="E884">
            <v>8.5999999999999993E-2</v>
          </cell>
          <cell r="F884">
            <v>8.5999999999999993E-2</v>
          </cell>
          <cell r="G884">
            <v>0.73199999999999998</v>
          </cell>
          <cell r="H884">
            <v>0.34499999999999997</v>
          </cell>
          <cell r="I884">
            <v>0.6080000000000001</v>
          </cell>
          <cell r="J884">
            <v>1.1034999999999999</v>
          </cell>
          <cell r="K884">
            <v>3.1585000000000001</v>
          </cell>
          <cell r="L884">
            <v>3.226</v>
          </cell>
          <cell r="M884">
            <v>7.7439999999999998</v>
          </cell>
          <cell r="N884">
            <v>0.33650000000000002</v>
          </cell>
          <cell r="O884">
            <v>4.7759999999999998</v>
          </cell>
          <cell r="P884">
            <v>-5.5500000000000001E-2</v>
          </cell>
          <cell r="Q884">
            <v>1.1484999999999999</v>
          </cell>
          <cell r="R884">
            <v>0.19</v>
          </cell>
          <cell r="S884">
            <v>1.6154999999999999</v>
          </cell>
          <cell r="T884">
            <v>1.4215</v>
          </cell>
          <cell r="U884">
            <v>3.0060000000000002</v>
          </cell>
          <cell r="AU884">
            <v>41029</v>
          </cell>
          <cell r="AV884">
            <v>0.82463050000000004</v>
          </cell>
          <cell r="AW884">
            <v>0.25800000000000001</v>
          </cell>
          <cell r="AX884">
            <v>1.07525</v>
          </cell>
          <cell r="AY884">
            <v>0.624</v>
          </cell>
          <cell r="AZ884">
            <v>0.624</v>
          </cell>
          <cell r="BA884">
            <v>1.7305000000000001</v>
          </cell>
          <cell r="BB884">
            <v>1.3320000000000001</v>
          </cell>
          <cell r="BC884">
            <v>1.613</v>
          </cell>
          <cell r="BD884">
            <v>2.2465000000000002</v>
          </cell>
          <cell r="BE884">
            <v>4.7530000000000001</v>
          </cell>
          <cell r="BF884">
            <v>4.6980000000000004</v>
          </cell>
          <cell r="BG884">
            <v>11.211</v>
          </cell>
          <cell r="BH884">
            <v>1.2985</v>
          </cell>
          <cell r="BI884">
            <v>0.154</v>
          </cell>
          <cell r="BJ884">
            <v>1.4165000000000001</v>
          </cell>
          <cell r="BK884">
            <v>0.64450000000000007</v>
          </cell>
          <cell r="BL884">
            <v>1.7789999999999999</v>
          </cell>
          <cell r="BM884">
            <v>1.6739999999999999</v>
          </cell>
          <cell r="BN884">
            <v>3.1180000000000003</v>
          </cell>
          <cell r="BT884">
            <v>41029</v>
          </cell>
          <cell r="BV884">
            <v>0.5</v>
          </cell>
          <cell r="BW884">
            <v>1.4996499999999999</v>
          </cell>
          <cell r="BX884">
            <v>1.1345000000000001</v>
          </cell>
          <cell r="BY884">
            <v>1.1345000000000001</v>
          </cell>
          <cell r="BZ884">
            <v>2.222</v>
          </cell>
          <cell r="CA884">
            <v>1.8029999999999999</v>
          </cell>
          <cell r="CB884">
            <v>2.2134999999999998</v>
          </cell>
          <cell r="CC884">
            <v>2.8064999999999998</v>
          </cell>
          <cell r="CD884">
            <v>5.3294999999999995</v>
          </cell>
          <cell r="CE884">
            <v>12.1065</v>
          </cell>
          <cell r="CF884">
            <v>1.7455000000000001</v>
          </cell>
          <cell r="CG884">
            <v>0.24</v>
          </cell>
          <cell r="CH884">
            <v>1.794</v>
          </cell>
          <cell r="CI884">
            <v>3.3635000000000002</v>
          </cell>
          <cell r="DG884">
            <v>41029</v>
          </cell>
          <cell r="DH884">
            <v>3.1252525000000002</v>
          </cell>
          <cell r="DI884">
            <v>3.3498999999999999</v>
          </cell>
          <cell r="DJ884">
            <v>2.3959999999999999</v>
          </cell>
          <cell r="DK884">
            <v>2.3959999999999999</v>
          </cell>
          <cell r="DL884">
            <v>3.7370000000000001</v>
          </cell>
          <cell r="DM884">
            <v>2.6985000000000001</v>
          </cell>
          <cell r="DN884">
            <v>3.3955000000000002</v>
          </cell>
          <cell r="DO884">
            <v>3.9089999999999998</v>
          </cell>
          <cell r="DP884">
            <v>6.2750000000000004</v>
          </cell>
          <cell r="DQ884">
            <v>1.0354999999999999</v>
          </cell>
          <cell r="DR884">
            <v>2.3639999999999999</v>
          </cell>
          <cell r="DS884">
            <v>9.2824999999999989</v>
          </cell>
        </row>
        <row r="885">
          <cell r="A885">
            <v>41026</v>
          </cell>
          <cell r="B885">
            <v>0.25587850000000001</v>
          </cell>
          <cell r="C885">
            <v>0.10300000000000001</v>
          </cell>
          <cell r="D885">
            <v>0.40644999999999998</v>
          </cell>
          <cell r="E885">
            <v>9.4E-2</v>
          </cell>
          <cell r="F885">
            <v>9.4E-2</v>
          </cell>
          <cell r="G885">
            <v>0.749</v>
          </cell>
          <cell r="H885">
            <v>0.374</v>
          </cell>
          <cell r="I885">
            <v>0.62650000000000006</v>
          </cell>
          <cell r="J885">
            <v>1.131</v>
          </cell>
          <cell r="K885">
            <v>3.3129999999999997</v>
          </cell>
          <cell r="L885">
            <v>3.3220000000000001</v>
          </cell>
          <cell r="M885">
            <v>7.8789999999999996</v>
          </cell>
          <cell r="N885">
            <v>0.34350000000000003</v>
          </cell>
          <cell r="O885">
            <v>4.7750000000000004</v>
          </cell>
          <cell r="P885">
            <v>-8.1499999999999989E-2</v>
          </cell>
          <cell r="Q885">
            <v>1.1499999999999999</v>
          </cell>
          <cell r="R885">
            <v>0.19950000000000001</v>
          </cell>
          <cell r="S885">
            <v>1.6099999999999999</v>
          </cell>
          <cell r="T885">
            <v>1.3839999999999999</v>
          </cell>
          <cell r="U885">
            <v>3.0069999999999997</v>
          </cell>
          <cell r="AU885">
            <v>41026</v>
          </cell>
          <cell r="AV885">
            <v>0.81508500000000006</v>
          </cell>
          <cell r="AW885">
            <v>0.25800000000000001</v>
          </cell>
          <cell r="AX885">
            <v>1.0142500000000001</v>
          </cell>
          <cell r="AY885">
            <v>0.62850000000000006</v>
          </cell>
          <cell r="AZ885">
            <v>0.62850000000000006</v>
          </cell>
          <cell r="BA885">
            <v>1.7395</v>
          </cell>
          <cell r="BB885">
            <v>1.3460000000000001</v>
          </cell>
          <cell r="BC885">
            <v>1.63</v>
          </cell>
          <cell r="BD885">
            <v>2.2765</v>
          </cell>
          <cell r="BE885">
            <v>4.8889999999999993</v>
          </cell>
          <cell r="BF885">
            <v>4.7255000000000003</v>
          </cell>
          <cell r="BG885">
            <v>11.8935</v>
          </cell>
          <cell r="BH885">
            <v>1.3080000000000001</v>
          </cell>
          <cell r="BI885">
            <v>0.14299999999999999</v>
          </cell>
          <cell r="BJ885">
            <v>1.4144999999999999</v>
          </cell>
          <cell r="BK885">
            <v>0.65599999999999992</v>
          </cell>
          <cell r="BL885">
            <v>1.833</v>
          </cell>
          <cell r="BM885">
            <v>1.635</v>
          </cell>
          <cell r="BN885">
            <v>3.0990000000000002</v>
          </cell>
          <cell r="BT885">
            <v>41026</v>
          </cell>
          <cell r="BV885">
            <v>0.5</v>
          </cell>
          <cell r="BW885">
            <v>1.43405</v>
          </cell>
          <cell r="BX885">
            <v>1.117</v>
          </cell>
          <cell r="BY885">
            <v>1.117</v>
          </cell>
          <cell r="BZ885">
            <v>2.2225000000000001</v>
          </cell>
          <cell r="CA885">
            <v>1.8035000000000001</v>
          </cell>
          <cell r="CB885">
            <v>2.2214999999999998</v>
          </cell>
          <cell r="CC885">
            <v>2.8345000000000002</v>
          </cell>
          <cell r="CD885">
            <v>5.3739999999999997</v>
          </cell>
          <cell r="CE885">
            <v>12.577</v>
          </cell>
          <cell r="CF885">
            <v>1.75</v>
          </cell>
          <cell r="CG885">
            <v>0.23349999999999999</v>
          </cell>
          <cell r="CH885">
            <v>1.7534999999999998</v>
          </cell>
          <cell r="CI885">
            <v>3.3410000000000002</v>
          </cell>
          <cell r="DG885">
            <v>41026</v>
          </cell>
          <cell r="DH885">
            <v>3.1026454999999999</v>
          </cell>
          <cell r="DI885">
            <v>3.3001</v>
          </cell>
          <cell r="DJ885">
            <v>2.3885000000000001</v>
          </cell>
          <cell r="DK885">
            <v>2.3885000000000001</v>
          </cell>
          <cell r="DL885">
            <v>3.7484999999999999</v>
          </cell>
          <cell r="DM885">
            <v>2.7255000000000003</v>
          </cell>
          <cell r="DN885">
            <v>3.4119999999999999</v>
          </cell>
          <cell r="DO885">
            <v>3.9450000000000003</v>
          </cell>
          <cell r="DP885">
            <v>6.3629999999999995</v>
          </cell>
          <cell r="DQ885">
            <v>1.0375000000000001</v>
          </cell>
          <cell r="DR885">
            <v>2.3600000000000003</v>
          </cell>
          <cell r="DS885">
            <v>9.327</v>
          </cell>
        </row>
        <row r="886">
          <cell r="A886">
            <v>41025</v>
          </cell>
          <cell r="B886">
            <v>0.26763700000000001</v>
          </cell>
          <cell r="C886">
            <v>0.1085</v>
          </cell>
          <cell r="D886">
            <v>0.40775</v>
          </cell>
          <cell r="E886">
            <v>0.1105</v>
          </cell>
          <cell r="F886">
            <v>0.1105</v>
          </cell>
          <cell r="G886">
            <v>0.74950000000000006</v>
          </cell>
          <cell r="H886">
            <v>0.24099999999999999</v>
          </cell>
          <cell r="I886">
            <v>0.63849999999999996</v>
          </cell>
          <cell r="J886">
            <v>1.131</v>
          </cell>
          <cell r="K886">
            <v>3.198</v>
          </cell>
          <cell r="L886">
            <v>3.1399999999999997</v>
          </cell>
          <cell r="M886">
            <v>8.2534999999999989</v>
          </cell>
          <cell r="N886">
            <v>0.36650000000000005</v>
          </cell>
          <cell r="O886">
            <v>4.7314999999999996</v>
          </cell>
          <cell r="P886">
            <v>-7.8E-2</v>
          </cell>
          <cell r="Q886">
            <v>1.1739999999999999</v>
          </cell>
          <cell r="R886">
            <v>0.20899999999999999</v>
          </cell>
          <cell r="S886">
            <v>1.5774999999999999</v>
          </cell>
          <cell r="T886">
            <v>1.4180000000000001</v>
          </cell>
          <cell r="U886">
            <v>3.0935000000000001</v>
          </cell>
          <cell r="AU886">
            <v>41025</v>
          </cell>
          <cell r="AV886">
            <v>0.85980250000000003</v>
          </cell>
          <cell r="AW886">
            <v>0.27400000000000002</v>
          </cell>
          <cell r="AX886">
            <v>1.0405</v>
          </cell>
          <cell r="AY886">
            <v>0.66050000000000009</v>
          </cell>
          <cell r="AZ886">
            <v>0.66050000000000009</v>
          </cell>
          <cell r="BA886">
            <v>1.774</v>
          </cell>
          <cell r="BB886">
            <v>1.4064999999999999</v>
          </cell>
          <cell r="BC886">
            <v>1.6760000000000002</v>
          </cell>
          <cell r="BD886">
            <v>2.2759999999999998</v>
          </cell>
          <cell r="BE886">
            <v>4.7085000000000008</v>
          </cell>
          <cell r="BF886">
            <v>4.5745000000000005</v>
          </cell>
          <cell r="BG886">
            <v>12.419</v>
          </cell>
          <cell r="BH886">
            <v>1.3359999999999999</v>
          </cell>
          <cell r="BI886">
            <v>0.16200000000000001</v>
          </cell>
          <cell r="BJ886">
            <v>1.4584999999999999</v>
          </cell>
          <cell r="BK886">
            <v>0.68300000000000005</v>
          </cell>
          <cell r="BL886">
            <v>1.839</v>
          </cell>
          <cell r="BM886">
            <v>1.6825000000000001</v>
          </cell>
          <cell r="BN886">
            <v>3.1890000000000001</v>
          </cell>
          <cell r="BT886">
            <v>41025</v>
          </cell>
          <cell r="BV886">
            <v>0.52100000000000002</v>
          </cell>
          <cell r="BW886">
            <v>1.4655499999999999</v>
          </cell>
          <cell r="BX886">
            <v>1.1600000000000001</v>
          </cell>
          <cell r="BY886">
            <v>1.1600000000000001</v>
          </cell>
          <cell r="BZ886">
            <v>2.2495000000000003</v>
          </cell>
          <cell r="CA886">
            <v>1.87</v>
          </cell>
          <cell r="CB886">
            <v>2.2590000000000003</v>
          </cell>
          <cell r="CC886">
            <v>2.8325</v>
          </cell>
          <cell r="CD886">
            <v>5.2255000000000003</v>
          </cell>
          <cell r="CE886">
            <v>13.077</v>
          </cell>
          <cell r="CF886">
            <v>1.7875000000000001</v>
          </cell>
          <cell r="CG886">
            <v>0.26349999999999996</v>
          </cell>
          <cell r="CH886">
            <v>1.8025</v>
          </cell>
          <cell r="CI886">
            <v>3.4239999999999999</v>
          </cell>
          <cell r="DG886">
            <v>41025</v>
          </cell>
          <cell r="DH886">
            <v>3.150433</v>
          </cell>
          <cell r="DI886">
            <v>3.3064999999999998</v>
          </cell>
          <cell r="DJ886">
            <v>2.4350000000000001</v>
          </cell>
          <cell r="DK886">
            <v>2.4350000000000001</v>
          </cell>
          <cell r="DL886">
            <v>3.762</v>
          </cell>
          <cell r="DM886">
            <v>2.7634999999999996</v>
          </cell>
          <cell r="DN886">
            <v>3.4340000000000002</v>
          </cell>
          <cell r="DO886">
            <v>3.9550000000000001</v>
          </cell>
          <cell r="DP886">
            <v>6.2565000000000008</v>
          </cell>
          <cell r="DQ886">
            <v>1.0845</v>
          </cell>
          <cell r="DR886">
            <v>2.4064999999999999</v>
          </cell>
          <cell r="DS886">
            <v>9.58</v>
          </cell>
        </row>
        <row r="887">
          <cell r="A887">
            <v>41023</v>
          </cell>
          <cell r="B887">
            <v>0.26013799999999998</v>
          </cell>
          <cell r="C887">
            <v>0.109</v>
          </cell>
          <cell r="D887">
            <v>0.44195000000000001</v>
          </cell>
          <cell r="E887">
            <v>0.1115</v>
          </cell>
          <cell r="F887">
            <v>0.1115</v>
          </cell>
          <cell r="G887">
            <v>0.88549999999999995</v>
          </cell>
          <cell r="H887">
            <v>0.34099999999999997</v>
          </cell>
          <cell r="I887">
            <v>0.71650000000000003</v>
          </cell>
          <cell r="J887">
            <v>1.272</v>
          </cell>
          <cell r="K887">
            <v>3.3834999999999997</v>
          </cell>
          <cell r="L887">
            <v>3.4630000000000001</v>
          </cell>
          <cell r="M887">
            <v>8.838000000000001</v>
          </cell>
          <cell r="N887">
            <v>0.40600000000000003</v>
          </cell>
          <cell r="O887">
            <v>4.8420000000000005</v>
          </cell>
          <cell r="P887">
            <v>-6.5000000000000002E-2</v>
          </cell>
          <cell r="Q887">
            <v>1.0985</v>
          </cell>
          <cell r="R887">
            <v>0.20400000000000001</v>
          </cell>
          <cell r="S887">
            <v>1.5615000000000001</v>
          </cell>
          <cell r="T887">
            <v>1.3565</v>
          </cell>
          <cell r="U887">
            <v>3.0554999999999999</v>
          </cell>
          <cell r="AU887">
            <v>41023</v>
          </cell>
          <cell r="AV887">
            <v>0.83228750000000007</v>
          </cell>
          <cell r="AW887">
            <v>0.27200000000000002</v>
          </cell>
          <cell r="AX887">
            <v>1.0679000000000001</v>
          </cell>
          <cell r="AY887">
            <v>0.63500000000000001</v>
          </cell>
          <cell r="AZ887">
            <v>0.63500000000000001</v>
          </cell>
          <cell r="BA887">
            <v>1.8454999999999999</v>
          </cell>
          <cell r="BB887">
            <v>1.4430000000000001</v>
          </cell>
          <cell r="BC887">
            <v>1.7504999999999999</v>
          </cell>
          <cell r="BD887">
            <v>2.3805000000000001</v>
          </cell>
          <cell r="BE887">
            <v>4.8174999999999999</v>
          </cell>
          <cell r="BF887">
            <v>4.7944999999999993</v>
          </cell>
          <cell r="BG887">
            <v>12.588999999999999</v>
          </cell>
          <cell r="BH887">
            <v>1.3599999999999999</v>
          </cell>
          <cell r="BI887">
            <v>0.17100000000000001</v>
          </cell>
          <cell r="BJ887">
            <v>1.3875000000000002</v>
          </cell>
          <cell r="BK887">
            <v>0.66399999999999992</v>
          </cell>
          <cell r="BL887">
            <v>1.768</v>
          </cell>
          <cell r="BM887">
            <v>1.6324999999999998</v>
          </cell>
          <cell r="BN887">
            <v>3.1440000000000001</v>
          </cell>
          <cell r="BT887">
            <v>41023</v>
          </cell>
          <cell r="BV887">
            <v>0.52800000000000002</v>
          </cell>
          <cell r="BW887">
            <v>1.4856500000000001</v>
          </cell>
          <cell r="BX887">
            <v>1.125</v>
          </cell>
          <cell r="BY887">
            <v>1.125</v>
          </cell>
          <cell r="BZ887">
            <v>2.3250000000000002</v>
          </cell>
          <cell r="CA887">
            <v>1.9064999999999999</v>
          </cell>
          <cell r="CB887">
            <v>2.3295000000000003</v>
          </cell>
          <cell r="CC887">
            <v>2.9370000000000003</v>
          </cell>
          <cell r="CD887">
            <v>5.4194999999999993</v>
          </cell>
          <cell r="CE887">
            <v>13.334</v>
          </cell>
          <cell r="CF887">
            <v>1.8014999999999999</v>
          </cell>
          <cell r="CG887">
            <v>0.27400000000000002</v>
          </cell>
          <cell r="CH887">
            <v>1.7534999999999998</v>
          </cell>
          <cell r="CI887">
            <v>3.37</v>
          </cell>
          <cell r="DG887">
            <v>41023</v>
          </cell>
          <cell r="DH887">
            <v>3.0869904999999997</v>
          </cell>
          <cell r="DI887">
            <v>3.3442499999999997</v>
          </cell>
          <cell r="DJ887">
            <v>2.4044999999999996</v>
          </cell>
          <cell r="DK887">
            <v>2.4044999999999996</v>
          </cell>
          <cell r="DL887">
            <v>3.8304999999999998</v>
          </cell>
          <cell r="DM887">
            <v>2.73</v>
          </cell>
          <cell r="DN887">
            <v>3.4824999999999999</v>
          </cell>
          <cell r="DO887">
            <v>4.0005000000000006</v>
          </cell>
          <cell r="DP887">
            <v>6.4160000000000004</v>
          </cell>
          <cell r="DQ887">
            <v>1.0820000000000001</v>
          </cell>
          <cell r="DR887">
            <v>2.3534999999999999</v>
          </cell>
          <cell r="DS887">
            <v>9.6935000000000002</v>
          </cell>
        </row>
        <row r="888">
          <cell r="A888">
            <v>41022</v>
          </cell>
          <cell r="B888">
            <v>0.26012400000000002</v>
          </cell>
          <cell r="C888">
            <v>0.10600000000000001</v>
          </cell>
          <cell r="D888">
            <v>0.44979999999999998</v>
          </cell>
          <cell r="E888">
            <v>0.11799999999999999</v>
          </cell>
          <cell r="F888">
            <v>0.11799999999999999</v>
          </cell>
          <cell r="G888">
            <v>0.92199999999999993</v>
          </cell>
          <cell r="H888">
            <v>0.437</v>
          </cell>
          <cell r="I888">
            <v>0.73350000000000004</v>
          </cell>
          <cell r="J888">
            <v>1.2894999999999999</v>
          </cell>
          <cell r="K888">
            <v>3.2965</v>
          </cell>
          <cell r="L888">
            <v>3.5074999999999998</v>
          </cell>
          <cell r="M888">
            <v>8.9305000000000003</v>
          </cell>
          <cell r="N888">
            <v>0.42000000000000004</v>
          </cell>
          <cell r="O888">
            <v>4.7850000000000001</v>
          </cell>
          <cell r="P888">
            <v>-5.5E-2</v>
          </cell>
          <cell r="Q888">
            <v>1.0830000000000002</v>
          </cell>
          <cell r="R888">
            <v>0.20150000000000001</v>
          </cell>
          <cell r="S888">
            <v>1.591</v>
          </cell>
          <cell r="T888">
            <v>1.3515000000000001</v>
          </cell>
          <cell r="U888">
            <v>3.173</v>
          </cell>
          <cell r="AU888">
            <v>41022</v>
          </cell>
          <cell r="AV888">
            <v>0.81787650000000001</v>
          </cell>
          <cell r="AW888">
            <v>0.26400000000000001</v>
          </cell>
          <cell r="AX888">
            <v>1.0907</v>
          </cell>
          <cell r="AY888">
            <v>0.63900000000000001</v>
          </cell>
          <cell r="AZ888">
            <v>0.63900000000000001</v>
          </cell>
          <cell r="BA888">
            <v>1.8875000000000002</v>
          </cell>
          <cell r="BB888">
            <v>1.4650000000000001</v>
          </cell>
          <cell r="BC888">
            <v>1.7635000000000001</v>
          </cell>
          <cell r="BD888">
            <v>2.4059999999999997</v>
          </cell>
          <cell r="BE888">
            <v>4.8220000000000001</v>
          </cell>
          <cell r="BF888">
            <v>4.84</v>
          </cell>
          <cell r="BG888">
            <v>12.5335</v>
          </cell>
          <cell r="BH888">
            <v>1.3664999999999998</v>
          </cell>
          <cell r="BI888">
            <v>0.184</v>
          </cell>
          <cell r="BJ888">
            <v>1.37</v>
          </cell>
          <cell r="BK888">
            <v>0.65399999999999991</v>
          </cell>
          <cell r="BL888">
            <v>1.7965</v>
          </cell>
          <cell r="BM888">
            <v>1.6364999999999998</v>
          </cell>
          <cell r="BN888">
            <v>3.2534999999999998</v>
          </cell>
          <cell r="BT888">
            <v>41022</v>
          </cell>
          <cell r="BV888">
            <v>0.51100000000000001</v>
          </cell>
          <cell r="BW888">
            <v>1.4891000000000001</v>
          </cell>
          <cell r="BX888">
            <v>1.1335</v>
          </cell>
          <cell r="BY888">
            <v>1.1335</v>
          </cell>
          <cell r="BZ888">
            <v>2.37</v>
          </cell>
          <cell r="CA888">
            <v>1.9395</v>
          </cell>
          <cell r="CB888">
            <v>2.3659999999999997</v>
          </cell>
          <cell r="CC888">
            <v>2.9575</v>
          </cell>
          <cell r="CD888">
            <v>5.4399999999999995</v>
          </cell>
          <cell r="CE888">
            <v>13.204499999999999</v>
          </cell>
          <cell r="CF888">
            <v>1.8035000000000001</v>
          </cell>
          <cell r="CG888">
            <v>0.29149999999999998</v>
          </cell>
          <cell r="CH888">
            <v>1.7595000000000001</v>
          </cell>
          <cell r="CI888">
            <v>3.4649999999999999</v>
          </cell>
          <cell r="DG888">
            <v>41022</v>
          </cell>
          <cell r="DH888">
            <v>3.0889980000000001</v>
          </cell>
          <cell r="DI888">
            <v>3.33155</v>
          </cell>
          <cell r="DJ888">
            <v>2.379</v>
          </cell>
          <cell r="DK888">
            <v>2.379</v>
          </cell>
          <cell r="DL888">
            <v>3.8555000000000001</v>
          </cell>
          <cell r="DM888">
            <v>2.6965000000000003</v>
          </cell>
          <cell r="DN888">
            <v>3.5205000000000002</v>
          </cell>
          <cell r="DO888">
            <v>4.0154999999999994</v>
          </cell>
          <cell r="DP888">
            <v>6.4279999999999999</v>
          </cell>
          <cell r="DQ888">
            <v>1.109</v>
          </cell>
          <cell r="DR888">
            <v>2.3254999999999999</v>
          </cell>
          <cell r="DS888">
            <v>9.6960000000000015</v>
          </cell>
        </row>
        <row r="889">
          <cell r="A889">
            <v>41019</v>
          </cell>
          <cell r="B889">
            <v>0.26415650000000002</v>
          </cell>
          <cell r="C889">
            <v>0.10600000000000001</v>
          </cell>
          <cell r="D889">
            <v>0.47599999999999998</v>
          </cell>
          <cell r="E889">
            <v>0.125</v>
          </cell>
          <cell r="F889">
            <v>0.125</v>
          </cell>
          <cell r="G889">
            <v>0.92900000000000005</v>
          </cell>
          <cell r="H889">
            <v>0.3735</v>
          </cell>
          <cell r="I889">
            <v>0.70650000000000002</v>
          </cell>
          <cell r="J889">
            <v>1.274</v>
          </cell>
          <cell r="K889">
            <v>3.3274999999999997</v>
          </cell>
          <cell r="L889">
            <v>3.5185</v>
          </cell>
          <cell r="M889">
            <v>9.0540000000000003</v>
          </cell>
          <cell r="N889">
            <v>0.41700000000000004</v>
          </cell>
          <cell r="O889">
            <v>4.6959999999999997</v>
          </cell>
          <cell r="P889">
            <v>-5.7999999999999996E-2</v>
          </cell>
          <cell r="Q889">
            <v>1.1299999999999999</v>
          </cell>
          <cell r="R889">
            <v>0.1925</v>
          </cell>
          <cell r="S889">
            <v>1.5615000000000001</v>
          </cell>
          <cell r="T889">
            <v>1.3305</v>
          </cell>
          <cell r="U889">
            <v>3.242</v>
          </cell>
          <cell r="AU889">
            <v>41019</v>
          </cell>
          <cell r="AV889">
            <v>0.83891550000000004</v>
          </cell>
          <cell r="AW889">
            <v>0.27800000000000002</v>
          </cell>
          <cell r="AX889">
            <v>1.0995499999999998</v>
          </cell>
          <cell r="AY889">
            <v>0.65500000000000003</v>
          </cell>
          <cell r="AZ889">
            <v>0.65500000000000003</v>
          </cell>
          <cell r="BA889">
            <v>1.8955</v>
          </cell>
          <cell r="BB889">
            <v>1.38</v>
          </cell>
          <cell r="BC889">
            <v>1.7414999999999998</v>
          </cell>
          <cell r="BD889">
            <v>2.3834999999999997</v>
          </cell>
          <cell r="BE889">
            <v>4.8460000000000001</v>
          </cell>
          <cell r="BF889">
            <v>4.8390000000000004</v>
          </cell>
          <cell r="BG889">
            <v>12.907499999999999</v>
          </cell>
          <cell r="BH889">
            <v>1.347</v>
          </cell>
          <cell r="BI889">
            <v>0.16949999999999998</v>
          </cell>
          <cell r="BJ889">
            <v>1.4359999999999999</v>
          </cell>
          <cell r="BK889">
            <v>0.65599999999999992</v>
          </cell>
          <cell r="BL889">
            <v>1.77</v>
          </cell>
          <cell r="BM889">
            <v>1.6179999999999999</v>
          </cell>
          <cell r="BN889">
            <v>3.319</v>
          </cell>
          <cell r="BT889">
            <v>41019</v>
          </cell>
          <cell r="BV889">
            <v>0.53200000000000003</v>
          </cell>
          <cell r="BW889">
            <v>1.5046999999999999</v>
          </cell>
          <cell r="BX889">
            <v>1.1469999999999998</v>
          </cell>
          <cell r="BY889">
            <v>1.1469999999999998</v>
          </cell>
          <cell r="BZ889">
            <v>2.3769999999999998</v>
          </cell>
          <cell r="CA889">
            <v>1.8515000000000001</v>
          </cell>
          <cell r="CB889">
            <v>2.3334999999999999</v>
          </cell>
          <cell r="CC889">
            <v>2.9355000000000002</v>
          </cell>
          <cell r="CD889">
            <v>5.4339999999999993</v>
          </cell>
          <cell r="CE889">
            <v>13.7285</v>
          </cell>
          <cell r="CF889">
            <v>1.7854999999999999</v>
          </cell>
          <cell r="CG889">
            <v>0.28849999999999998</v>
          </cell>
          <cell r="CH889">
            <v>1.7404999999999999</v>
          </cell>
          <cell r="CI889">
            <v>3.5380000000000003</v>
          </cell>
          <cell r="DG889">
            <v>41019</v>
          </cell>
          <cell r="DH889">
            <v>3.1187880000000003</v>
          </cell>
          <cell r="DI889">
            <v>3.3485499999999999</v>
          </cell>
          <cell r="DJ889">
            <v>2.3740000000000001</v>
          </cell>
          <cell r="DK889">
            <v>2.3740000000000001</v>
          </cell>
          <cell r="DL889">
            <v>3.8615000000000004</v>
          </cell>
          <cell r="DM889">
            <v>2.6449999999999996</v>
          </cell>
          <cell r="DN889">
            <v>3.5390000000000001</v>
          </cell>
          <cell r="DO889">
            <v>4.0060000000000002</v>
          </cell>
          <cell r="DP889">
            <v>6.4264999999999999</v>
          </cell>
          <cell r="DQ889">
            <v>1.103</v>
          </cell>
          <cell r="DR889">
            <v>2.3155000000000001</v>
          </cell>
          <cell r="DS889">
            <v>9.870000000000001</v>
          </cell>
        </row>
        <row r="890">
          <cell r="A890">
            <v>41018</v>
          </cell>
          <cell r="B890">
            <v>0.27215699999999998</v>
          </cell>
          <cell r="C890">
            <v>0.10550000000000001</v>
          </cell>
          <cell r="D890">
            <v>0.47825000000000001</v>
          </cell>
          <cell r="E890">
            <v>0.13850000000000001</v>
          </cell>
          <cell r="F890">
            <v>0.13850000000000001</v>
          </cell>
          <cell r="G890">
            <v>0.60399999999999998</v>
          </cell>
          <cell r="H890">
            <v>0.33050000000000002</v>
          </cell>
          <cell r="I890">
            <v>0.64300000000000002</v>
          </cell>
          <cell r="J890">
            <v>1.204</v>
          </cell>
          <cell r="K890">
            <v>3.2069999999999999</v>
          </cell>
          <cell r="L890">
            <v>3.319</v>
          </cell>
          <cell r="M890">
            <v>9.4634999999999998</v>
          </cell>
          <cell r="N890">
            <v>0.40900000000000003</v>
          </cell>
          <cell r="O890">
            <v>4.7244999999999999</v>
          </cell>
          <cell r="P890">
            <v>-5.3500000000000006E-2</v>
          </cell>
          <cell r="Q890">
            <v>1.1520000000000001</v>
          </cell>
          <cell r="R890">
            <v>0.19750000000000001</v>
          </cell>
          <cell r="S890">
            <v>1.516713520314245</v>
          </cell>
          <cell r="T890">
            <v>1.3169999999999999</v>
          </cell>
          <cell r="U890">
            <v>3.2404999999999999</v>
          </cell>
          <cell r="AU890">
            <v>41018</v>
          </cell>
          <cell r="AV890">
            <v>0.85205599999999992</v>
          </cell>
          <cell r="AW890">
            <v>0.28500000000000003</v>
          </cell>
          <cell r="AX890">
            <v>1.0931999999999999</v>
          </cell>
          <cell r="AY890">
            <v>0.69750000000000001</v>
          </cell>
          <cell r="AZ890">
            <v>0.69750000000000001</v>
          </cell>
          <cell r="BA890">
            <v>1.8439999999999999</v>
          </cell>
          <cell r="BB890">
            <v>1.3359999999999999</v>
          </cell>
          <cell r="BC890">
            <v>1.675</v>
          </cell>
          <cell r="BD890">
            <v>2.3414999999999999</v>
          </cell>
          <cell r="BE890">
            <v>4.6210000000000004</v>
          </cell>
          <cell r="BF890">
            <v>4.6739999999999995</v>
          </cell>
          <cell r="BG890">
            <v>13.442500000000001</v>
          </cell>
          <cell r="BH890">
            <v>1.3445</v>
          </cell>
          <cell r="BI890">
            <v>0.1525</v>
          </cell>
          <cell r="BJ890">
            <v>1.4630000000000001</v>
          </cell>
          <cell r="BK890">
            <v>0.68799999999999994</v>
          </cell>
          <cell r="BL890">
            <v>1.736</v>
          </cell>
          <cell r="BM890">
            <v>1.6040000000000001</v>
          </cell>
          <cell r="BN890">
            <v>3.3205</v>
          </cell>
          <cell r="BT890">
            <v>41018</v>
          </cell>
          <cell r="BV890">
            <v>0.53700000000000003</v>
          </cell>
          <cell r="BW890">
            <v>1.49905</v>
          </cell>
          <cell r="BX890">
            <v>1.1789999999999998</v>
          </cell>
          <cell r="BY890">
            <v>1.1789999999999998</v>
          </cell>
          <cell r="BZ890">
            <v>2.3125</v>
          </cell>
          <cell r="CA890">
            <v>1.8094999999999999</v>
          </cell>
          <cell r="CB890">
            <v>2.2774999999999999</v>
          </cell>
          <cell r="CC890">
            <v>2.8825000000000003</v>
          </cell>
          <cell r="CD890">
            <v>5.3019999999999996</v>
          </cell>
          <cell r="CE890">
            <v>14.26</v>
          </cell>
          <cell r="CF890">
            <v>1.786</v>
          </cell>
          <cell r="CG890">
            <v>0.27849999999999997</v>
          </cell>
          <cell r="CH890">
            <v>1.7284999999999999</v>
          </cell>
          <cell r="CI890">
            <v>3.5259999999999998</v>
          </cell>
          <cell r="DG890">
            <v>41018</v>
          </cell>
          <cell r="DH890">
            <v>3.1447319999999999</v>
          </cell>
          <cell r="DI890">
            <v>3.3384499999999999</v>
          </cell>
          <cell r="DJ890">
            <v>2.3929999999999998</v>
          </cell>
          <cell r="DK890">
            <v>2.3929999999999998</v>
          </cell>
          <cell r="DL890">
            <v>3.7915000000000001</v>
          </cell>
          <cell r="DM890">
            <v>2.6595</v>
          </cell>
          <cell r="DN890">
            <v>3.5134999999999996</v>
          </cell>
          <cell r="DO890">
            <v>3.9554999999999998</v>
          </cell>
          <cell r="DP890">
            <v>6.2969999999999997</v>
          </cell>
          <cell r="DQ890">
            <v>1.0900000000000001</v>
          </cell>
          <cell r="DR890">
            <v>2.3374999999999999</v>
          </cell>
          <cell r="DS890">
            <v>10.040500000000002</v>
          </cell>
        </row>
        <row r="891">
          <cell r="A891">
            <v>41017</v>
          </cell>
          <cell r="B891">
            <v>0.27615149999999999</v>
          </cell>
          <cell r="C891">
            <v>0.1075</v>
          </cell>
          <cell r="D891">
            <v>0.4546</v>
          </cell>
          <cell r="E891">
            <v>0.14649999999999999</v>
          </cell>
          <cell r="F891">
            <v>0.14649999999999999</v>
          </cell>
          <cell r="G891">
            <v>0.59450000000000003</v>
          </cell>
          <cell r="H891">
            <v>0.32850000000000001</v>
          </cell>
          <cell r="I891">
            <v>0.61699999999999999</v>
          </cell>
          <cell r="J891">
            <v>1.1825000000000001</v>
          </cell>
          <cell r="K891">
            <v>3.0514999999999999</v>
          </cell>
          <cell r="L891">
            <v>3.2359999999999998</v>
          </cell>
          <cell r="M891">
            <v>9.525500000000001</v>
          </cell>
          <cell r="N891">
            <v>0.40100000000000002</v>
          </cell>
          <cell r="O891">
            <v>4.7439999999999998</v>
          </cell>
          <cell r="P891">
            <v>-4.0999999999999995E-2</v>
          </cell>
          <cell r="Q891">
            <v>1.1879999999999999</v>
          </cell>
          <cell r="R891">
            <v>0.1905</v>
          </cell>
          <cell r="S891">
            <v>1.5024999999999999</v>
          </cell>
          <cell r="T891">
            <v>1.3265</v>
          </cell>
          <cell r="U891">
            <v>3.2614999999999998</v>
          </cell>
          <cell r="AU891">
            <v>41017</v>
          </cell>
          <cell r="AV891">
            <v>0.86823649999999997</v>
          </cell>
          <cell r="AW891">
            <v>0.28799999999999998</v>
          </cell>
          <cell r="AX891">
            <v>1.0203500000000001</v>
          </cell>
          <cell r="AY891">
            <v>0.69550000000000001</v>
          </cell>
          <cell r="AZ891">
            <v>0.69550000000000001</v>
          </cell>
          <cell r="BA891">
            <v>1.8235000000000001</v>
          </cell>
          <cell r="BB891">
            <v>1.3294999999999999</v>
          </cell>
          <cell r="BC891">
            <v>1.667</v>
          </cell>
          <cell r="BD891">
            <v>2.3140000000000001</v>
          </cell>
          <cell r="BE891">
            <v>4.5525000000000002</v>
          </cell>
          <cell r="BF891">
            <v>4.5114999999999998</v>
          </cell>
          <cell r="BG891">
            <v>13.429500000000001</v>
          </cell>
          <cell r="BH891">
            <v>1.3485</v>
          </cell>
          <cell r="BI891">
            <v>0.184</v>
          </cell>
          <cell r="BJ891">
            <v>1.4904999999999999</v>
          </cell>
          <cell r="BK891">
            <v>0.69850000000000001</v>
          </cell>
          <cell r="BL891">
            <v>1.758</v>
          </cell>
          <cell r="BM891">
            <v>1.6240000000000001</v>
          </cell>
          <cell r="BN891">
            <v>3.3410000000000002</v>
          </cell>
          <cell r="BT891">
            <v>41017</v>
          </cell>
          <cell r="BV891">
            <v>0.54200000000000004</v>
          </cell>
          <cell r="BW891">
            <v>1.45035</v>
          </cell>
          <cell r="BX891">
            <v>1.198</v>
          </cell>
          <cell r="BY891">
            <v>1.198</v>
          </cell>
          <cell r="BZ891">
            <v>2.2880000000000003</v>
          </cell>
          <cell r="CA891">
            <v>1.7965</v>
          </cell>
          <cell r="CB891">
            <v>2.2645</v>
          </cell>
          <cell r="CC891">
            <v>2.8449999999999998</v>
          </cell>
          <cell r="CD891">
            <v>5.1844999999999999</v>
          </cell>
          <cell r="CE891">
            <v>14.324</v>
          </cell>
          <cell r="CF891">
            <v>1.786</v>
          </cell>
          <cell r="CG891">
            <v>0.30349999999999999</v>
          </cell>
          <cell r="CH891">
            <v>1.7534999999999998</v>
          </cell>
          <cell r="CI891">
            <v>3.5640000000000001</v>
          </cell>
          <cell r="DG891">
            <v>41017</v>
          </cell>
          <cell r="DH891">
            <v>3.150836</v>
          </cell>
          <cell r="DI891">
            <v>3.3341500000000002</v>
          </cell>
          <cell r="DJ891">
            <v>2.4</v>
          </cell>
          <cell r="DK891">
            <v>2.4</v>
          </cell>
          <cell r="DL891">
            <v>3.7584999999999997</v>
          </cell>
          <cell r="DM891">
            <v>2.6535000000000002</v>
          </cell>
          <cell r="DN891">
            <v>3.4944999999999999</v>
          </cell>
          <cell r="DO891">
            <v>3.9234999999999998</v>
          </cell>
          <cell r="DP891">
            <v>6.2164999999999999</v>
          </cell>
          <cell r="DQ891">
            <v>1.1174999999999999</v>
          </cell>
          <cell r="DR891">
            <v>2.3464999999999998</v>
          </cell>
          <cell r="DS891">
            <v>10.081</v>
          </cell>
        </row>
        <row r="892">
          <cell r="A892">
            <v>41016</v>
          </cell>
          <cell r="B892">
            <v>0.276115</v>
          </cell>
          <cell r="C892">
            <v>0.10550000000000001</v>
          </cell>
          <cell r="D892">
            <v>0.41149999999999998</v>
          </cell>
          <cell r="E892">
            <v>0.14949999999999999</v>
          </cell>
          <cell r="F892">
            <v>0.14949999999999999</v>
          </cell>
          <cell r="G892">
            <v>0.60299999999999998</v>
          </cell>
          <cell r="H892">
            <v>0.33650000000000002</v>
          </cell>
          <cell r="I892">
            <v>0.68199999999999994</v>
          </cell>
          <cell r="J892">
            <v>1.2355</v>
          </cell>
          <cell r="K892">
            <v>3.1775000000000002</v>
          </cell>
          <cell r="L892">
            <v>3.4264999999999999</v>
          </cell>
          <cell r="M892">
            <v>9.6814999999999998</v>
          </cell>
          <cell r="N892">
            <v>0.41800000000000004</v>
          </cell>
          <cell r="O892">
            <v>4.8045</v>
          </cell>
          <cell r="P892">
            <v>-5.9499999999999997E-2</v>
          </cell>
          <cell r="Q892">
            <v>1.0885</v>
          </cell>
          <cell r="R892">
            <v>0.1925</v>
          </cell>
          <cell r="S892">
            <v>1.493429001186535</v>
          </cell>
          <cell r="T892">
            <v>1.2309999999999999</v>
          </cell>
          <cell r="U892">
            <v>3.1974999999999998</v>
          </cell>
          <cell r="AU892">
            <v>41016</v>
          </cell>
          <cell r="AV892">
            <v>0.85543400000000003</v>
          </cell>
          <cell r="AW892">
            <v>0.28000000000000003</v>
          </cell>
          <cell r="AX892">
            <v>0.95840000000000003</v>
          </cell>
          <cell r="AY892">
            <v>0.69499999999999995</v>
          </cell>
          <cell r="AZ892">
            <v>0.69499999999999995</v>
          </cell>
          <cell r="BA892">
            <v>1.8765000000000001</v>
          </cell>
          <cell r="BB892">
            <v>1.351</v>
          </cell>
          <cell r="BC892">
            <v>1.7344999999999999</v>
          </cell>
          <cell r="BD892">
            <v>2.3665000000000003</v>
          </cell>
          <cell r="BE892">
            <v>4.6660000000000004</v>
          </cell>
          <cell r="BF892">
            <v>4.7629999999999999</v>
          </cell>
          <cell r="BG892">
            <v>13.589500000000001</v>
          </cell>
          <cell r="BH892">
            <v>1.3654999999999999</v>
          </cell>
          <cell r="BI892">
            <v>0.151</v>
          </cell>
          <cell r="BJ892">
            <v>1.4035</v>
          </cell>
          <cell r="BK892">
            <v>0.70399999999999996</v>
          </cell>
          <cell r="BL892">
            <v>1.7475000000000001</v>
          </cell>
          <cell r="BM892">
            <v>1.5405</v>
          </cell>
          <cell r="BN892">
            <v>3.2750000000000004</v>
          </cell>
          <cell r="BT892">
            <v>41016</v>
          </cell>
          <cell r="BV892">
            <v>0.53200000000000003</v>
          </cell>
          <cell r="BW892">
            <v>1.3874</v>
          </cell>
          <cell r="BX892">
            <v>1.1880000000000002</v>
          </cell>
          <cell r="BY892">
            <v>1.1880000000000002</v>
          </cell>
          <cell r="BZ892">
            <v>2.3315000000000001</v>
          </cell>
          <cell r="CA892">
            <v>1.8145</v>
          </cell>
          <cell r="CB892">
            <v>2.33</v>
          </cell>
          <cell r="CC892">
            <v>2.9009999999999998</v>
          </cell>
          <cell r="CD892">
            <v>5.4644999999999992</v>
          </cell>
          <cell r="CE892">
            <v>14.5215</v>
          </cell>
          <cell r="CF892">
            <v>1.8054999999999999</v>
          </cell>
          <cell r="CG892">
            <v>0.27649999999999997</v>
          </cell>
          <cell r="CH892">
            <v>1.673</v>
          </cell>
          <cell r="CI892">
            <v>3.4975000000000001</v>
          </cell>
          <cell r="DG892">
            <v>41016</v>
          </cell>
          <cell r="DH892">
            <v>3.1471724999999999</v>
          </cell>
          <cell r="DI892">
            <v>3.2952000000000004</v>
          </cell>
          <cell r="DJ892">
            <v>2.411</v>
          </cell>
          <cell r="DK892">
            <v>2.411</v>
          </cell>
          <cell r="DL892">
            <v>3.7974999999999999</v>
          </cell>
          <cell r="DM892">
            <v>2.6829999999999998</v>
          </cell>
          <cell r="DN892">
            <v>3.56</v>
          </cell>
          <cell r="DO892">
            <v>3.9634999999999998</v>
          </cell>
          <cell r="DP892">
            <v>6.3454999999999995</v>
          </cell>
          <cell r="DQ892">
            <v>1.0925</v>
          </cell>
          <cell r="DR892">
            <v>2.3490000000000002</v>
          </cell>
          <cell r="DS892">
            <v>10.188000000000001</v>
          </cell>
        </row>
        <row r="893">
          <cell r="A893">
            <v>41015</v>
          </cell>
          <cell r="B893">
            <v>0.27607899999999996</v>
          </cell>
          <cell r="C893">
            <v>0.108</v>
          </cell>
          <cell r="D893">
            <v>0.38939999999999997</v>
          </cell>
          <cell r="E893">
            <v>0.1285</v>
          </cell>
          <cell r="F893">
            <v>0.1285</v>
          </cell>
          <cell r="G893">
            <v>0.57200000000000006</v>
          </cell>
          <cell r="H893">
            <v>0.32750000000000001</v>
          </cell>
          <cell r="I893">
            <v>0.66700000000000004</v>
          </cell>
          <cell r="J893">
            <v>1.266</v>
          </cell>
          <cell r="K893">
            <v>3.3445</v>
          </cell>
          <cell r="L893">
            <v>3.6630000000000003</v>
          </cell>
          <cell r="M893">
            <v>9.7119999999999997</v>
          </cell>
          <cell r="N893">
            <v>0.39800000000000002</v>
          </cell>
          <cell r="O893">
            <v>4.8125</v>
          </cell>
          <cell r="P893">
            <v>-6.3500000000000001E-2</v>
          </cell>
          <cell r="Q893">
            <v>1.0615000000000001</v>
          </cell>
          <cell r="R893">
            <v>0.1885</v>
          </cell>
          <cell r="S893">
            <v>1.4984999999999999</v>
          </cell>
          <cell r="T893">
            <v>1.194</v>
          </cell>
          <cell r="U893">
            <v>3.2084999999999999</v>
          </cell>
          <cell r="AU893">
            <v>41015</v>
          </cell>
          <cell r="AV893">
            <v>0.84586849999999991</v>
          </cell>
          <cell r="AW893">
            <v>0.28699999999999998</v>
          </cell>
          <cell r="AX893">
            <v>0.91615000000000002</v>
          </cell>
          <cell r="AY893">
            <v>0.6705000000000001</v>
          </cell>
          <cell r="AZ893">
            <v>0.6705000000000001</v>
          </cell>
          <cell r="BA893">
            <v>1.859</v>
          </cell>
          <cell r="BB893">
            <v>1.3380000000000001</v>
          </cell>
          <cell r="BC893">
            <v>1.7484999999999999</v>
          </cell>
          <cell r="BD893">
            <v>2.3959999999999999</v>
          </cell>
          <cell r="BE893">
            <v>4.8334999999999999</v>
          </cell>
          <cell r="BF893">
            <v>5.0599999999999996</v>
          </cell>
          <cell r="BG893">
            <v>13.702500000000001</v>
          </cell>
          <cell r="BH893">
            <v>1.3465</v>
          </cell>
          <cell r="BI893">
            <v>0.14150000000000001</v>
          </cell>
          <cell r="BJ893">
            <v>1.3774999999999999</v>
          </cell>
          <cell r="BK893">
            <v>0.6825</v>
          </cell>
          <cell r="BL893">
            <v>1.7515000000000001</v>
          </cell>
          <cell r="BM893">
            <v>1.508</v>
          </cell>
          <cell r="BN893">
            <v>3.2854999999999999</v>
          </cell>
          <cell r="BT893">
            <v>41015</v>
          </cell>
          <cell r="BV893">
            <v>0.53800000000000003</v>
          </cell>
          <cell r="BW893">
            <v>1.3397999999999999</v>
          </cell>
          <cell r="BX893">
            <v>1.1659999999999999</v>
          </cell>
          <cell r="BY893">
            <v>1.1659999999999999</v>
          </cell>
          <cell r="BZ893">
            <v>2.335</v>
          </cell>
          <cell r="CA893">
            <v>1.8140000000000001</v>
          </cell>
          <cell r="CB893">
            <v>2.3475000000000001</v>
          </cell>
          <cell r="CC893">
            <v>2.9344999999999999</v>
          </cell>
          <cell r="CD893">
            <v>5.6375000000000002</v>
          </cell>
          <cell r="CE893">
            <v>14.5265</v>
          </cell>
          <cell r="CF893">
            <v>1.7849999999999999</v>
          </cell>
          <cell r="CG893">
            <v>0.25850000000000001</v>
          </cell>
          <cell r="CH893">
            <v>1.645</v>
          </cell>
          <cell r="CI893">
            <v>3.5004999999999997</v>
          </cell>
          <cell r="DG893">
            <v>41015</v>
          </cell>
          <cell r="DH893">
            <v>3.1297169999999999</v>
          </cell>
          <cell r="DI893">
            <v>3.2511000000000001</v>
          </cell>
          <cell r="DJ893">
            <v>2.3759999999999999</v>
          </cell>
          <cell r="DK893">
            <v>2.3759999999999999</v>
          </cell>
          <cell r="DL893">
            <v>3.8140000000000001</v>
          </cell>
          <cell r="DM893">
            <v>2.6635</v>
          </cell>
          <cell r="DN893">
            <v>3.5514999999999999</v>
          </cell>
          <cell r="DO893">
            <v>3.9945000000000004</v>
          </cell>
          <cell r="DP893">
            <v>6.5169999999999995</v>
          </cell>
          <cell r="DQ893">
            <v>1.0785</v>
          </cell>
          <cell r="DR893">
            <v>2.3245</v>
          </cell>
          <cell r="DS893">
            <v>10.236499999999999</v>
          </cell>
        </row>
        <row r="894">
          <cell r="A894">
            <v>41012</v>
          </cell>
          <cell r="B894">
            <v>0.28005099999999999</v>
          </cell>
          <cell r="C894">
            <v>0.107</v>
          </cell>
          <cell r="D894">
            <v>0.38939999999999997</v>
          </cell>
          <cell r="E894">
            <v>0.1235</v>
          </cell>
          <cell r="F894">
            <v>0.1235</v>
          </cell>
          <cell r="G894">
            <v>0.50550000000000006</v>
          </cell>
          <cell r="H894">
            <v>0.30249999999999999</v>
          </cell>
          <cell r="I894">
            <v>0.58850000000000002</v>
          </cell>
          <cell r="J894">
            <v>1.1539999999999999</v>
          </cell>
          <cell r="K894">
            <v>3.2314999999999996</v>
          </cell>
          <cell r="L894">
            <v>3.3515000000000001</v>
          </cell>
          <cell r="M894">
            <v>9.6950000000000003</v>
          </cell>
          <cell r="N894">
            <v>0.38300000000000001</v>
          </cell>
          <cell r="O894">
            <v>4.7494999999999994</v>
          </cell>
          <cell r="P894">
            <v>-5.1499999999999997E-2</v>
          </cell>
          <cell r="Q894">
            <v>1.0925</v>
          </cell>
          <cell r="R894">
            <v>0.18149999999999999</v>
          </cell>
          <cell r="S894">
            <v>1.4914999999999998</v>
          </cell>
          <cell r="T894">
            <v>1.2284999999999999</v>
          </cell>
          <cell r="U894">
            <v>3.2645</v>
          </cell>
          <cell r="AU894">
            <v>41012</v>
          </cell>
          <cell r="AV894">
            <v>0.86041299999999998</v>
          </cell>
          <cell r="AW894">
            <v>0.28999999999999998</v>
          </cell>
          <cell r="AX894">
            <v>0.93079999999999996</v>
          </cell>
          <cell r="AY894">
            <v>0.67</v>
          </cell>
          <cell r="AZ894">
            <v>0.67</v>
          </cell>
          <cell r="BA894">
            <v>1.7530000000000001</v>
          </cell>
          <cell r="BB894">
            <v>1.3054999999999999</v>
          </cell>
          <cell r="BC894">
            <v>1.6655</v>
          </cell>
          <cell r="BD894">
            <v>2.2909999999999999</v>
          </cell>
          <cell r="BE894">
            <v>4.7069999999999999</v>
          </cell>
          <cell r="BF894">
            <v>4.8615000000000004</v>
          </cell>
          <cell r="BG894">
            <v>13.7525</v>
          </cell>
          <cell r="BH894">
            <v>1.3125</v>
          </cell>
          <cell r="BI894">
            <v>0.13899999999999998</v>
          </cell>
          <cell r="BJ894">
            <v>1.3995</v>
          </cell>
          <cell r="BK894">
            <v>0.67949999999999999</v>
          </cell>
          <cell r="BL894">
            <v>1.7825000000000002</v>
          </cell>
          <cell r="BM894">
            <v>1.5695000000000001</v>
          </cell>
          <cell r="BN894">
            <v>3.3384999999999998</v>
          </cell>
          <cell r="BT894">
            <v>41012</v>
          </cell>
          <cell r="BV894">
            <v>0.54700000000000004</v>
          </cell>
          <cell r="BW894">
            <v>1.3610500000000001</v>
          </cell>
          <cell r="BX894">
            <v>1.181</v>
          </cell>
          <cell r="BY894">
            <v>1.181</v>
          </cell>
          <cell r="BZ894">
            <v>2.2065000000000001</v>
          </cell>
          <cell r="CA894">
            <v>1.7774999999999999</v>
          </cell>
          <cell r="CB894">
            <v>2.2625000000000002</v>
          </cell>
          <cell r="CC894">
            <v>2.835</v>
          </cell>
          <cell r="CD894">
            <v>5.4329999999999998</v>
          </cell>
          <cell r="CE894">
            <v>14.495999999999999</v>
          </cell>
          <cell r="CF894">
            <v>1.7535000000000001</v>
          </cell>
          <cell r="CG894">
            <v>0.27</v>
          </cell>
          <cell r="CH894">
            <v>1.706</v>
          </cell>
          <cell r="CI894">
            <v>3.5369999999999999</v>
          </cell>
          <cell r="DG894">
            <v>41012</v>
          </cell>
          <cell r="DH894">
            <v>3.1716569999999997</v>
          </cell>
          <cell r="DI894">
            <v>3.2466999999999997</v>
          </cell>
          <cell r="DJ894">
            <v>2.3855</v>
          </cell>
          <cell r="DK894">
            <v>2.3855</v>
          </cell>
          <cell r="DL894">
            <v>3.7110000000000003</v>
          </cell>
          <cell r="DM894">
            <v>2.6304999999999996</v>
          </cell>
          <cell r="DN894">
            <v>3.472</v>
          </cell>
          <cell r="DO894">
            <v>3.9350000000000001</v>
          </cell>
          <cell r="DP894">
            <v>6.3884999999999996</v>
          </cell>
          <cell r="DQ894">
            <v>1.087</v>
          </cell>
          <cell r="DR894">
            <v>2.3384999999999998</v>
          </cell>
          <cell r="DS894">
            <v>10.154499999999999</v>
          </cell>
        </row>
        <row r="895">
          <cell r="A895">
            <v>41011</v>
          </cell>
          <cell r="B895">
            <v>0.29589799999999999</v>
          </cell>
          <cell r="C895">
            <v>0.10500000000000001</v>
          </cell>
          <cell r="D895">
            <v>0.41915000000000002</v>
          </cell>
          <cell r="E895">
            <v>0.13700000000000001</v>
          </cell>
          <cell r="F895">
            <v>0.13700000000000001</v>
          </cell>
          <cell r="G895">
            <v>0.51600000000000001</v>
          </cell>
          <cell r="H895">
            <v>0.34499999999999997</v>
          </cell>
          <cell r="I895">
            <v>0.63250000000000006</v>
          </cell>
          <cell r="J895">
            <v>1.2254999999999998</v>
          </cell>
          <cell r="K895">
            <v>3.3955000000000002</v>
          </cell>
          <cell r="L895">
            <v>3.2240000000000002</v>
          </cell>
          <cell r="M895">
            <v>9.6805000000000003</v>
          </cell>
          <cell r="N895">
            <v>0.42300000000000004</v>
          </cell>
          <cell r="O895">
            <v>4.7409999999999997</v>
          </cell>
          <cell r="P895">
            <v>-5.45E-2</v>
          </cell>
          <cell r="Q895">
            <v>1.117</v>
          </cell>
          <cell r="R895">
            <v>0.1925</v>
          </cell>
          <cell r="S895">
            <v>1.5049999999999999</v>
          </cell>
          <cell r="T895">
            <v>1.2155</v>
          </cell>
          <cell r="U895">
            <v>3.3475000000000001</v>
          </cell>
          <cell r="AU895">
            <v>41011</v>
          </cell>
          <cell r="AV895">
            <v>0.88151550000000001</v>
          </cell>
          <cell r="AW895">
            <v>0.29599999999999999</v>
          </cell>
          <cell r="AX895">
            <v>0.96375</v>
          </cell>
          <cell r="AY895">
            <v>0.68700000000000006</v>
          </cell>
          <cell r="AZ895">
            <v>0.68700000000000006</v>
          </cell>
          <cell r="BA895">
            <v>1.7625</v>
          </cell>
          <cell r="BB895">
            <v>1.341</v>
          </cell>
          <cell r="BC895">
            <v>1.6785000000000001</v>
          </cell>
          <cell r="BD895">
            <v>2.3659999999999997</v>
          </cell>
          <cell r="BE895">
            <v>4.6649999999999991</v>
          </cell>
          <cell r="BF895">
            <v>4.8075000000000001</v>
          </cell>
          <cell r="BG895">
            <v>13.8005</v>
          </cell>
          <cell r="BH895">
            <v>1.3475000000000001</v>
          </cell>
          <cell r="BI895">
            <v>0.13700000000000001</v>
          </cell>
          <cell r="BJ895">
            <v>1.4085000000000001</v>
          </cell>
          <cell r="BK895">
            <v>0.69900000000000007</v>
          </cell>
          <cell r="BL895">
            <v>1.798</v>
          </cell>
          <cell r="BM895">
            <v>1.5369999999999999</v>
          </cell>
          <cell r="BN895">
            <v>3.4180000000000001</v>
          </cell>
          <cell r="BT895">
            <v>41011</v>
          </cell>
          <cell r="BV895">
            <v>0.52200000000000002</v>
          </cell>
          <cell r="BW895">
            <v>1.3754999999999999</v>
          </cell>
          <cell r="BX895">
            <v>1.2050000000000001</v>
          </cell>
          <cell r="BY895">
            <v>1.2050000000000001</v>
          </cell>
          <cell r="BZ895">
            <v>2.2360000000000002</v>
          </cell>
          <cell r="CA895">
            <v>1.8134999999999999</v>
          </cell>
          <cell r="CB895">
            <v>2.2949999999999999</v>
          </cell>
          <cell r="CC895">
            <v>2.903</v>
          </cell>
          <cell r="CD895">
            <v>5.3565000000000005</v>
          </cell>
          <cell r="CE895">
            <v>14.466000000000001</v>
          </cell>
          <cell r="CF895">
            <v>1.7825</v>
          </cell>
          <cell r="CG895">
            <v>0.27749999999999997</v>
          </cell>
          <cell r="CH895">
            <v>1.6724999999999999</v>
          </cell>
          <cell r="CI895">
            <v>3.6124999999999998</v>
          </cell>
          <cell r="DG895">
            <v>41011</v>
          </cell>
          <cell r="DH895">
            <v>3.194639</v>
          </cell>
          <cell r="DI895">
            <v>3.2439999999999998</v>
          </cell>
          <cell r="DJ895">
            <v>2.4140000000000001</v>
          </cell>
          <cell r="DK895">
            <v>2.4140000000000001</v>
          </cell>
          <cell r="DL895">
            <v>3.766</v>
          </cell>
          <cell r="DM895">
            <v>2.6485000000000003</v>
          </cell>
          <cell r="DN895">
            <v>3.5155000000000003</v>
          </cell>
          <cell r="DO895">
            <v>3.99</v>
          </cell>
          <cell r="DP895">
            <v>6.3290000000000006</v>
          </cell>
          <cell r="DQ895">
            <v>1.1059999999999999</v>
          </cell>
          <cell r="DR895">
            <v>2.3665000000000003</v>
          </cell>
          <cell r="DS895">
            <v>10.145</v>
          </cell>
        </row>
        <row r="896">
          <cell r="A896">
            <v>41010</v>
          </cell>
          <cell r="B896">
            <v>0.29583500000000001</v>
          </cell>
          <cell r="C896">
            <v>0.10500000000000001</v>
          </cell>
          <cell r="D896">
            <v>0.40620000000000001</v>
          </cell>
          <cell r="E896">
            <v>0.1085</v>
          </cell>
          <cell r="F896">
            <v>0.1085</v>
          </cell>
          <cell r="G896">
            <v>0.53550000000000009</v>
          </cell>
          <cell r="H896">
            <v>0.34899999999999998</v>
          </cell>
          <cell r="I896">
            <v>0.66049999999999998</v>
          </cell>
          <cell r="J896">
            <v>1.2629999999999999</v>
          </cell>
          <cell r="K896">
            <v>3.4480000000000004</v>
          </cell>
          <cell r="L896">
            <v>3.2290000000000001</v>
          </cell>
          <cell r="M896">
            <v>9.5124999999999993</v>
          </cell>
          <cell r="N896">
            <v>0.40100000000000002</v>
          </cell>
          <cell r="O896">
            <v>4.7350000000000003</v>
          </cell>
          <cell r="P896">
            <v>-5.6500000000000002E-2</v>
          </cell>
          <cell r="Q896">
            <v>1.0630000000000002</v>
          </cell>
          <cell r="R896">
            <v>0.13900000000000001</v>
          </cell>
          <cell r="S896">
            <v>1.4950000000000001</v>
          </cell>
          <cell r="T896">
            <v>1.1829999999999998</v>
          </cell>
          <cell r="U896">
            <v>3.2605</v>
          </cell>
          <cell r="AU896">
            <v>41010</v>
          </cell>
          <cell r="AV896">
            <v>0.87034299999999998</v>
          </cell>
          <cell r="AW896">
            <v>0.28999999999999998</v>
          </cell>
          <cell r="AX896">
            <v>0.95469999999999999</v>
          </cell>
          <cell r="AY896">
            <v>0.63949999999999996</v>
          </cell>
          <cell r="AZ896">
            <v>0.63949999999999996</v>
          </cell>
          <cell r="BA896">
            <v>1.7995000000000001</v>
          </cell>
          <cell r="BB896">
            <v>1.3265</v>
          </cell>
          <cell r="BC896">
            <v>1.7295</v>
          </cell>
          <cell r="BD896">
            <v>2.4139999999999997</v>
          </cell>
          <cell r="BE896">
            <v>4.7859999999999996</v>
          </cell>
          <cell r="BF896">
            <v>4.7765000000000004</v>
          </cell>
          <cell r="BG896">
            <v>13.864999999999998</v>
          </cell>
          <cell r="BH896">
            <v>1.306</v>
          </cell>
          <cell r="BI896">
            <v>0.13200000000000001</v>
          </cell>
          <cell r="BJ896">
            <v>1.3475000000000001</v>
          </cell>
          <cell r="BK896">
            <v>0.62549999999999994</v>
          </cell>
          <cell r="BL896">
            <v>1.7925</v>
          </cell>
          <cell r="BM896">
            <v>1.4969999999999999</v>
          </cell>
          <cell r="BN896">
            <v>3.3410000000000002</v>
          </cell>
          <cell r="BT896">
            <v>41010</v>
          </cell>
          <cell r="BV896">
            <v>0.51600000000000001</v>
          </cell>
          <cell r="BW896">
            <v>1.3523499999999999</v>
          </cell>
          <cell r="BX896">
            <v>1.1764999999999999</v>
          </cell>
          <cell r="BY896">
            <v>1.1764999999999999</v>
          </cell>
          <cell r="BZ896">
            <v>2.2765</v>
          </cell>
          <cell r="CA896">
            <v>1.8014999999999999</v>
          </cell>
          <cell r="CB896">
            <v>2.3294999999999999</v>
          </cell>
          <cell r="CC896">
            <v>2.95</v>
          </cell>
          <cell r="CD896">
            <v>5.3970000000000002</v>
          </cell>
          <cell r="CE896">
            <v>14.3705</v>
          </cell>
          <cell r="CF896">
            <v>1.7574999999999998</v>
          </cell>
          <cell r="CG896">
            <v>0.27749999999999997</v>
          </cell>
          <cell r="CH896">
            <v>1.6355</v>
          </cell>
          <cell r="CI896">
            <v>3.5840000000000001</v>
          </cell>
          <cell r="DG896">
            <v>41010</v>
          </cell>
          <cell r="DH896">
            <v>3.141076</v>
          </cell>
          <cell r="DI896">
            <v>3.2153999999999998</v>
          </cell>
          <cell r="DJ896">
            <v>2.3759999999999999</v>
          </cell>
          <cell r="DK896">
            <v>2.3759999999999999</v>
          </cell>
          <cell r="DL896">
            <v>3.8099999999999996</v>
          </cell>
          <cell r="DM896">
            <v>2.6150000000000002</v>
          </cell>
          <cell r="DN896">
            <v>3.5469999999999997</v>
          </cell>
          <cell r="DO896">
            <v>4.0229999999999997</v>
          </cell>
          <cell r="DP896">
            <v>6.3955000000000002</v>
          </cell>
          <cell r="DQ896">
            <v>1.087</v>
          </cell>
          <cell r="DR896">
            <v>2.3185000000000002</v>
          </cell>
          <cell r="DS896">
            <v>10.224499999999999</v>
          </cell>
        </row>
        <row r="897">
          <cell r="A897">
            <v>41009</v>
          </cell>
          <cell r="B897">
            <v>0.3196735</v>
          </cell>
          <cell r="C897">
            <v>0.10600000000000001</v>
          </cell>
          <cell r="D897">
            <v>0.41005000000000003</v>
          </cell>
          <cell r="E897">
            <v>0.14050000000000001</v>
          </cell>
          <cell r="F897">
            <v>0.14050000000000001</v>
          </cell>
          <cell r="G897">
            <v>0.53600000000000003</v>
          </cell>
          <cell r="H897">
            <v>0.3745</v>
          </cell>
          <cell r="I897">
            <v>0.63349999999999995</v>
          </cell>
          <cell r="J897">
            <v>1.2389999999999999</v>
          </cell>
          <cell r="K897">
            <v>3.2650000000000001</v>
          </cell>
          <cell r="L897">
            <v>3.0285000000000002</v>
          </cell>
          <cell r="M897">
            <v>9.4720000000000013</v>
          </cell>
          <cell r="N897">
            <v>0.442</v>
          </cell>
          <cell r="O897">
            <v>4.7305000000000001</v>
          </cell>
          <cell r="P897">
            <v>-4.7500000000000001E-2</v>
          </cell>
          <cell r="Q897">
            <v>1.0830000000000002</v>
          </cell>
          <cell r="R897">
            <v>0.17149999999999999</v>
          </cell>
          <cell r="S897">
            <v>1.5185</v>
          </cell>
          <cell r="T897">
            <v>1.2310000000000001</v>
          </cell>
          <cell r="U897">
            <v>3.2774999999999999</v>
          </cell>
          <cell r="AU897">
            <v>41009</v>
          </cell>
          <cell r="AV897">
            <v>0.91377149999999996</v>
          </cell>
          <cell r="AW897">
            <v>0.28999999999999998</v>
          </cell>
          <cell r="AX897">
            <v>0.99930000000000008</v>
          </cell>
          <cell r="AY897">
            <v>0.69550000000000001</v>
          </cell>
          <cell r="AZ897">
            <v>0.69550000000000001</v>
          </cell>
          <cell r="BA897">
            <v>1.8065</v>
          </cell>
          <cell r="BB897">
            <v>1.4125000000000001</v>
          </cell>
          <cell r="BC897">
            <v>1.7530000000000001</v>
          </cell>
          <cell r="BD897">
            <v>2.371</v>
          </cell>
          <cell r="BE897">
            <v>4.6779999999999999</v>
          </cell>
          <cell r="BF897">
            <v>4.7010000000000005</v>
          </cell>
          <cell r="BG897">
            <v>13.8735</v>
          </cell>
          <cell r="BH897">
            <v>1.359</v>
          </cell>
          <cell r="BI897">
            <v>0.1215</v>
          </cell>
          <cell r="BJ897">
            <v>1.3734999999999999</v>
          </cell>
          <cell r="BK897">
            <v>0.67549999999999999</v>
          </cell>
          <cell r="BL897">
            <v>1.8149999999999999</v>
          </cell>
          <cell r="BM897">
            <v>1.5834999999999999</v>
          </cell>
          <cell r="BN897">
            <v>3.3579999999999997</v>
          </cell>
          <cell r="BT897">
            <v>41009</v>
          </cell>
          <cell r="BV897">
            <v>0.52500000000000002</v>
          </cell>
          <cell r="BW897">
            <v>1.4167000000000001</v>
          </cell>
          <cell r="BX897">
            <v>1.1539999999999999</v>
          </cell>
          <cell r="BY897">
            <v>1.1539999999999999</v>
          </cell>
          <cell r="BZ897">
            <v>2.2835000000000001</v>
          </cell>
          <cell r="CA897">
            <v>1.8759999999999999</v>
          </cell>
          <cell r="CB897">
            <v>2.3330000000000002</v>
          </cell>
          <cell r="CC897">
            <v>2.9180000000000001</v>
          </cell>
          <cell r="CD897">
            <v>5.3234999999999992</v>
          </cell>
          <cell r="CE897">
            <v>14.059000000000001</v>
          </cell>
          <cell r="CF897">
            <v>1.8089999999999999</v>
          </cell>
          <cell r="CG897">
            <v>0.25950000000000001</v>
          </cell>
          <cell r="CH897">
            <v>1.7190000000000001</v>
          </cell>
          <cell r="CI897">
            <v>3.5830000000000002</v>
          </cell>
          <cell r="DG897">
            <v>41009</v>
          </cell>
          <cell r="DH897">
            <v>3.2057644999999999</v>
          </cell>
          <cell r="DI897">
            <v>3.2690999999999999</v>
          </cell>
          <cell r="DJ897">
            <v>2.4159999999999999</v>
          </cell>
          <cell r="DK897">
            <v>2.4159999999999999</v>
          </cell>
          <cell r="DL897">
            <v>3.8079999999999998</v>
          </cell>
          <cell r="DM897">
            <v>2.6459999999999999</v>
          </cell>
          <cell r="DN897">
            <v>3.5540000000000003</v>
          </cell>
          <cell r="DO897">
            <v>4.0114999999999998</v>
          </cell>
          <cell r="DP897">
            <v>6.4059999999999997</v>
          </cell>
          <cell r="DQ897">
            <v>1.08</v>
          </cell>
          <cell r="DR897">
            <v>2.3574999999999999</v>
          </cell>
          <cell r="DS897">
            <v>10.083</v>
          </cell>
        </row>
        <row r="898">
          <cell r="A898">
            <v>41008</v>
          </cell>
          <cell r="B898">
            <v>0.32753749999999998</v>
          </cell>
          <cell r="C898">
            <v>0.107</v>
          </cell>
          <cell r="D898">
            <v>0.41389999999999999</v>
          </cell>
          <cell r="E898">
            <v>0.13750000000000001</v>
          </cell>
          <cell r="F898">
            <v>0.13750000000000001</v>
          </cell>
          <cell r="G898">
            <v>0.52550000000000008</v>
          </cell>
          <cell r="H898">
            <v>0.33750000000000002</v>
          </cell>
          <cell r="I898">
            <v>0.622</v>
          </cell>
          <cell r="J898">
            <v>1.21</v>
          </cell>
          <cell r="K898">
            <v>3.1760000000000002</v>
          </cell>
          <cell r="L898">
            <v>2.931</v>
          </cell>
          <cell r="M898">
            <v>9.5584999999999987</v>
          </cell>
          <cell r="N898">
            <v>0.4325</v>
          </cell>
          <cell r="O898">
            <v>4.3529999999999998</v>
          </cell>
          <cell r="P898">
            <v>-4.0144933200843759E-2</v>
          </cell>
          <cell r="Q898">
            <v>1.1635</v>
          </cell>
          <cell r="R898">
            <v>0.16453734142005683</v>
          </cell>
          <cell r="S898">
            <v>1.5541340235280794</v>
          </cell>
          <cell r="T898">
            <v>1.246</v>
          </cell>
          <cell r="U898">
            <v>3.42</v>
          </cell>
          <cell r="AU898">
            <v>41008</v>
          </cell>
          <cell r="AV898">
            <v>0.91622899999999996</v>
          </cell>
          <cell r="AW898">
            <v>0.29299999999999998</v>
          </cell>
          <cell r="AX898">
            <v>1.0281500000000001</v>
          </cell>
          <cell r="AY898">
            <v>0.71399999999999997</v>
          </cell>
          <cell r="AZ898">
            <v>0.71399999999999997</v>
          </cell>
          <cell r="BA898">
            <v>1.7675000000000001</v>
          </cell>
          <cell r="BB898">
            <v>1.3685</v>
          </cell>
          <cell r="BC898">
            <v>1.633</v>
          </cell>
          <cell r="BD898">
            <v>2.3570000000000002</v>
          </cell>
          <cell r="BE898">
            <v>4.5984999999999996</v>
          </cell>
          <cell r="BF898">
            <v>4.5745000000000005</v>
          </cell>
          <cell r="BG898">
            <v>13.8125</v>
          </cell>
          <cell r="BH898">
            <v>1.35</v>
          </cell>
          <cell r="BI898">
            <v>0.16999999999999998</v>
          </cell>
          <cell r="BJ898">
            <v>1.4675</v>
          </cell>
          <cell r="BK898">
            <v>0.67599999999999993</v>
          </cell>
          <cell r="BL898">
            <v>1.863</v>
          </cell>
          <cell r="BM898">
            <v>1.63</v>
          </cell>
          <cell r="BN898">
            <v>3.5010000000000003</v>
          </cell>
          <cell r="BT898">
            <v>41008</v>
          </cell>
          <cell r="BV898">
            <v>0.53800000000000003</v>
          </cell>
          <cell r="BW898">
            <v>1.4575499999999999</v>
          </cell>
          <cell r="BX898">
            <v>1.2509999999999999</v>
          </cell>
          <cell r="BY898">
            <v>1.2509999999999999</v>
          </cell>
          <cell r="BZ898">
            <v>2.2534999999999998</v>
          </cell>
          <cell r="CA898">
            <v>1.8445</v>
          </cell>
          <cell r="CB898">
            <v>2.3149999999999999</v>
          </cell>
          <cell r="CC898">
            <v>2.9000000000000004</v>
          </cell>
          <cell r="CD898">
            <v>5.2359999999999998</v>
          </cell>
          <cell r="CE898">
            <v>14.019</v>
          </cell>
          <cell r="CF898">
            <v>1.8</v>
          </cell>
          <cell r="CG898">
            <v>0.3105</v>
          </cell>
          <cell r="CH898">
            <v>1.7685</v>
          </cell>
          <cell r="CI898">
            <v>3.7214999999999998</v>
          </cell>
          <cell r="DG898">
            <v>41008</v>
          </cell>
          <cell r="DH898">
            <v>3.2227215</v>
          </cell>
          <cell r="DI898">
            <v>3.3132999999999999</v>
          </cell>
          <cell r="DJ898">
            <v>2.4325000000000001</v>
          </cell>
          <cell r="DK898">
            <v>2.4325000000000001</v>
          </cell>
          <cell r="DL898">
            <v>3.7930000000000001</v>
          </cell>
          <cell r="DM898">
            <v>2.6385000000000001</v>
          </cell>
          <cell r="DN898">
            <v>3.5324999999999998</v>
          </cell>
          <cell r="DO898">
            <v>4.0009999999999994</v>
          </cell>
          <cell r="DP898">
            <v>6.3464999999999998</v>
          </cell>
          <cell r="DQ898">
            <v>1.1254560550764121</v>
          </cell>
          <cell r="DR898">
            <v>2.3801227765628763</v>
          </cell>
          <cell r="DS898">
            <v>10.118500000000001</v>
          </cell>
        </row>
        <row r="899">
          <cell r="A899">
            <v>41004</v>
          </cell>
          <cell r="B899">
            <v>0.34730899999999998</v>
          </cell>
          <cell r="C899">
            <v>0.11749999999999999</v>
          </cell>
          <cell r="D899">
            <v>0.43325000000000002</v>
          </cell>
          <cell r="E899">
            <v>0.17149999999999999</v>
          </cell>
          <cell r="F899">
            <v>0.17149999999999999</v>
          </cell>
          <cell r="G899">
            <v>0.52800000000000002</v>
          </cell>
          <cell r="H899">
            <v>0.35450000000000004</v>
          </cell>
          <cell r="I899">
            <v>0.62949999999999995</v>
          </cell>
          <cell r="J899">
            <v>1.1905000000000001</v>
          </cell>
          <cell r="K899">
            <v>3.1074999999999999</v>
          </cell>
          <cell r="L899">
            <v>2.8689999999999998</v>
          </cell>
          <cell r="M899">
            <v>9.4039999999999999</v>
          </cell>
          <cell r="N899">
            <v>0.46550000000000002</v>
          </cell>
          <cell r="O899">
            <v>4.7679999999999998</v>
          </cell>
          <cell r="P899">
            <v>-6.9999999999999993E-3</v>
          </cell>
          <cell r="Q899">
            <v>1.173</v>
          </cell>
          <cell r="R899">
            <v>0.20549999999999999</v>
          </cell>
          <cell r="S899">
            <v>1.5539999999999998</v>
          </cell>
          <cell r="T899">
            <v>1.2115</v>
          </cell>
          <cell r="U899">
            <v>3.4384999999999999</v>
          </cell>
          <cell r="AU899">
            <v>41004</v>
          </cell>
          <cell r="AV899">
            <v>1.0444125</v>
          </cell>
          <cell r="AW899">
            <v>0.32500000000000001</v>
          </cell>
          <cell r="AX899">
            <v>1.0629999999999999</v>
          </cell>
          <cell r="AY899">
            <v>0.76600000000000001</v>
          </cell>
          <cell r="AZ899">
            <v>0.76600000000000001</v>
          </cell>
          <cell r="BA899">
            <v>1.7705</v>
          </cell>
          <cell r="BB899">
            <v>1.4045000000000001</v>
          </cell>
          <cell r="BC899">
            <v>1.6895</v>
          </cell>
          <cell r="BD899">
            <v>2.3405</v>
          </cell>
          <cell r="BE899">
            <v>4.5620000000000003</v>
          </cell>
          <cell r="BF899">
            <v>4.5389999999999997</v>
          </cell>
          <cell r="BG899">
            <v>13.728999999999999</v>
          </cell>
          <cell r="BH899">
            <v>1.377</v>
          </cell>
          <cell r="BI899">
            <v>0.22750000000000001</v>
          </cell>
          <cell r="BJ899">
            <v>1.4885000000000002</v>
          </cell>
          <cell r="BK899">
            <v>0.72599999999999998</v>
          </cell>
          <cell r="BL899">
            <v>1.877</v>
          </cell>
          <cell r="BM899">
            <v>1.6034999999999999</v>
          </cell>
          <cell r="BN899">
            <v>3.5259999999999998</v>
          </cell>
          <cell r="BT899">
            <v>41004</v>
          </cell>
          <cell r="BV899">
            <v>0.59399999999999997</v>
          </cell>
          <cell r="BW899">
            <v>1.4954499999999999</v>
          </cell>
          <cell r="BX899">
            <v>1.2509999999999999</v>
          </cell>
          <cell r="BY899">
            <v>1.2509999999999999</v>
          </cell>
          <cell r="BZ899">
            <v>2.2575000000000003</v>
          </cell>
          <cell r="CA899">
            <v>1.8755000000000002</v>
          </cell>
          <cell r="CB899">
            <v>2.3045</v>
          </cell>
          <cell r="CC899">
            <v>2.8825000000000003</v>
          </cell>
          <cell r="CD899">
            <v>5.1764999999999999</v>
          </cell>
          <cell r="CE899">
            <v>13.9735</v>
          </cell>
          <cell r="CF899">
            <v>1.8319999999999999</v>
          </cell>
          <cell r="CG899">
            <v>0.36050000000000004</v>
          </cell>
          <cell r="CH899">
            <v>1.7490000000000001</v>
          </cell>
          <cell r="CI899">
            <v>3.7519999999999998</v>
          </cell>
          <cell r="DG899">
            <v>41004</v>
          </cell>
          <cell r="DH899">
            <v>3.369243</v>
          </cell>
          <cell r="DI899">
            <v>3.3405</v>
          </cell>
          <cell r="DJ899">
            <v>2.4755000000000003</v>
          </cell>
          <cell r="DK899">
            <v>2.4755000000000003</v>
          </cell>
          <cell r="DL899">
            <v>3.7910000000000004</v>
          </cell>
          <cell r="DM899">
            <v>2.6724999999999999</v>
          </cell>
          <cell r="DN899">
            <v>3.5194999999999999</v>
          </cell>
          <cell r="DO899">
            <v>3.9770000000000003</v>
          </cell>
          <cell r="DP899">
            <v>6.3345000000000002</v>
          </cell>
          <cell r="DQ899">
            <v>1.1579999999999999</v>
          </cell>
          <cell r="DR899">
            <v>2.4180000000000001</v>
          </cell>
          <cell r="DS899">
            <v>10.041499999999999</v>
          </cell>
        </row>
        <row r="900">
          <cell r="A900">
            <v>41003</v>
          </cell>
          <cell r="B900">
            <v>0.34677550000000001</v>
          </cell>
          <cell r="C900">
            <v>0.11299999999999999</v>
          </cell>
          <cell r="D900">
            <v>0.42909999999999998</v>
          </cell>
          <cell r="E900">
            <v>0.20550000000000002</v>
          </cell>
          <cell r="F900">
            <v>0.20550000000000002</v>
          </cell>
          <cell r="G900">
            <v>0.50600000000000001</v>
          </cell>
          <cell r="H900">
            <v>0.36799999999999999</v>
          </cell>
          <cell r="I900">
            <v>0.61450000000000005</v>
          </cell>
          <cell r="J900">
            <v>1.1840000000000002</v>
          </cell>
          <cell r="K900">
            <v>2.9115000000000002</v>
          </cell>
          <cell r="L900">
            <v>2.6444999999999999</v>
          </cell>
          <cell r="M900">
            <v>9.4205000000000005</v>
          </cell>
          <cell r="N900">
            <v>0.23300000000000001</v>
          </cell>
          <cell r="O900">
            <v>4.6370000000000005</v>
          </cell>
          <cell r="P900">
            <v>9.0000000000000011E-3</v>
          </cell>
          <cell r="Q900">
            <v>1.2505000000000002</v>
          </cell>
          <cell r="R900">
            <v>0.219</v>
          </cell>
          <cell r="S900">
            <v>1.591</v>
          </cell>
          <cell r="T900">
            <v>1.2565</v>
          </cell>
          <cell r="U900">
            <v>3.4474999999999998</v>
          </cell>
          <cell r="AU900">
            <v>41003</v>
          </cell>
          <cell r="AV900">
            <v>1.07663</v>
          </cell>
          <cell r="AW900">
            <v>0.33800000000000002</v>
          </cell>
          <cell r="AX900">
            <v>1.0407</v>
          </cell>
          <cell r="AY900">
            <v>0.82050000000000001</v>
          </cell>
          <cell r="AZ900">
            <v>0.82050000000000001</v>
          </cell>
          <cell r="BA900">
            <v>1.7090000000000001</v>
          </cell>
          <cell r="BB900">
            <v>1.401</v>
          </cell>
          <cell r="BC900">
            <v>1.6475</v>
          </cell>
          <cell r="BD900">
            <v>2.3339999999999996</v>
          </cell>
          <cell r="BE900">
            <v>4.4045000000000005</v>
          </cell>
          <cell r="BF900">
            <v>4.2959999999999994</v>
          </cell>
          <cell r="BG900">
            <v>13.648</v>
          </cell>
          <cell r="BH900">
            <v>0.91700000000000004</v>
          </cell>
          <cell r="BI900">
            <v>0.2505</v>
          </cell>
          <cell r="BJ900">
            <v>1.589</v>
          </cell>
          <cell r="BK900">
            <v>0.77649999999999997</v>
          </cell>
          <cell r="BL900">
            <v>1.895</v>
          </cell>
          <cell r="BM900">
            <v>1.6575</v>
          </cell>
          <cell r="BN900">
            <v>3.5365000000000002</v>
          </cell>
          <cell r="BT900">
            <v>41003</v>
          </cell>
          <cell r="BV900">
            <v>0.61149999999999993</v>
          </cell>
          <cell r="BW900">
            <v>1.4895</v>
          </cell>
          <cell r="BX900">
            <v>1.2284999999999999</v>
          </cell>
          <cell r="BY900">
            <v>1.2284999999999999</v>
          </cell>
          <cell r="BZ900">
            <v>2.1965000000000003</v>
          </cell>
          <cell r="CA900">
            <v>1.8715000000000002</v>
          </cell>
          <cell r="CB900">
            <v>2.266</v>
          </cell>
          <cell r="CC900">
            <v>2.859</v>
          </cell>
          <cell r="CD900">
            <v>5.03</v>
          </cell>
          <cell r="CE900">
            <v>13.83</v>
          </cell>
          <cell r="CF900">
            <v>1.8740000000000001</v>
          </cell>
          <cell r="CG900">
            <v>0.39</v>
          </cell>
          <cell r="CH900">
            <v>1.8069999999999999</v>
          </cell>
          <cell r="CI900">
            <v>3.7705000000000002</v>
          </cell>
          <cell r="DG900">
            <v>41003</v>
          </cell>
          <cell r="DH900">
            <v>3.3851404999999999</v>
          </cell>
          <cell r="DI900">
            <v>3.3394500000000003</v>
          </cell>
          <cell r="DJ900">
            <v>2.4725000000000001</v>
          </cell>
          <cell r="DK900">
            <v>2.4725000000000001</v>
          </cell>
          <cell r="DL900">
            <v>3.6989999999999998</v>
          </cell>
          <cell r="DM900">
            <v>2.6734999999999998</v>
          </cell>
          <cell r="DN900">
            <v>3.4695</v>
          </cell>
          <cell r="DO900">
            <v>3.9279999999999999</v>
          </cell>
          <cell r="DP900">
            <v>6.242</v>
          </cell>
          <cell r="DQ900">
            <v>1.1875</v>
          </cell>
          <cell r="DR900">
            <v>2.42</v>
          </cell>
          <cell r="DS900">
            <v>9.9879999999999995</v>
          </cell>
        </row>
        <row r="901">
          <cell r="A901">
            <v>41002</v>
          </cell>
          <cell r="B901">
            <v>0.33473799999999998</v>
          </cell>
          <cell r="C901">
            <v>0.11899999999999999</v>
          </cell>
          <cell r="D901">
            <v>0.4214</v>
          </cell>
          <cell r="E901">
            <v>0.20550000000000002</v>
          </cell>
          <cell r="F901">
            <v>0.20550000000000002</v>
          </cell>
          <cell r="G901">
            <v>0.50449999999999995</v>
          </cell>
          <cell r="H901">
            <v>0.35499999999999998</v>
          </cell>
          <cell r="I901">
            <v>0.59350000000000003</v>
          </cell>
          <cell r="J901">
            <v>1.24</v>
          </cell>
          <cell r="K901">
            <v>2.8134999999999999</v>
          </cell>
          <cell r="L901">
            <v>2.4735</v>
          </cell>
          <cell r="M901">
            <v>9.5444999999999993</v>
          </cell>
          <cell r="N901">
            <v>0.253</v>
          </cell>
          <cell r="O901">
            <v>4.7409999999999997</v>
          </cell>
          <cell r="P901">
            <v>-4.5000000000000005E-3</v>
          </cell>
          <cell r="Q901">
            <v>1.2919999999999998</v>
          </cell>
          <cell r="R901">
            <v>0.221</v>
          </cell>
          <cell r="S901">
            <v>1.603</v>
          </cell>
          <cell r="T901">
            <v>1.2069999999999999</v>
          </cell>
          <cell r="U901">
            <v>3.4409999999999998</v>
          </cell>
          <cell r="AU901">
            <v>41002</v>
          </cell>
          <cell r="AV901">
            <v>1.0233430000000001</v>
          </cell>
          <cell r="AW901">
            <v>0.34299999999999997</v>
          </cell>
          <cell r="AX901">
            <v>1.0447500000000001</v>
          </cell>
          <cell r="AY901">
            <v>0.8035000000000001</v>
          </cell>
          <cell r="AZ901">
            <v>0.8035000000000001</v>
          </cell>
          <cell r="BA901">
            <v>1.6719999999999999</v>
          </cell>
          <cell r="BB901">
            <v>1.385</v>
          </cell>
          <cell r="BC901">
            <v>1.6400000000000001</v>
          </cell>
          <cell r="BD901">
            <v>2.35</v>
          </cell>
          <cell r="BE901">
            <v>4.298</v>
          </cell>
          <cell r="BF901">
            <v>4.1715</v>
          </cell>
          <cell r="BG901">
            <v>13.559000000000001</v>
          </cell>
          <cell r="BH901">
            <v>0.94199999999999995</v>
          </cell>
          <cell r="BI901">
            <v>0.23050000000000001</v>
          </cell>
          <cell r="BJ901">
            <v>1.6185</v>
          </cell>
          <cell r="BK901">
            <v>0.77900000000000003</v>
          </cell>
          <cell r="BL901">
            <v>1.9215</v>
          </cell>
          <cell r="BM901">
            <v>1.5779999999999998</v>
          </cell>
          <cell r="BN901">
            <v>3.5315000000000003</v>
          </cell>
          <cell r="BT901">
            <v>41002</v>
          </cell>
          <cell r="BV901">
            <v>0.61050000000000004</v>
          </cell>
          <cell r="BW901">
            <v>1.5163</v>
          </cell>
          <cell r="BX901">
            <v>1.228</v>
          </cell>
          <cell r="BY901">
            <v>1.228</v>
          </cell>
          <cell r="BZ901">
            <v>2.1615000000000002</v>
          </cell>
          <cell r="CA901">
            <v>1.8454999999999999</v>
          </cell>
          <cell r="CB901">
            <v>2.2530000000000001</v>
          </cell>
          <cell r="CC901">
            <v>2.8664999999999998</v>
          </cell>
          <cell r="CD901">
            <v>4.806</v>
          </cell>
          <cell r="CE901">
            <v>13.7875</v>
          </cell>
          <cell r="CF901">
            <v>1.869</v>
          </cell>
          <cell r="CG901">
            <v>0.3775</v>
          </cell>
          <cell r="CH901">
            <v>1.7275</v>
          </cell>
          <cell r="CI901">
            <v>3.7584999999999997</v>
          </cell>
          <cell r="DG901">
            <v>41002</v>
          </cell>
          <cell r="DH901">
            <v>3.3468834999999997</v>
          </cell>
          <cell r="DI901">
            <v>3.3792</v>
          </cell>
          <cell r="DJ901">
            <v>2.4575</v>
          </cell>
          <cell r="DK901">
            <v>2.4575</v>
          </cell>
          <cell r="DL901">
            <v>3.6654999999999998</v>
          </cell>
          <cell r="DM901">
            <v>2.67</v>
          </cell>
          <cell r="DN901">
            <v>3.4849999999999999</v>
          </cell>
          <cell r="DO901">
            <v>3.9130000000000003</v>
          </cell>
          <cell r="DP901">
            <v>6.0529999999999999</v>
          </cell>
          <cell r="DQ901">
            <v>1.1679999999999999</v>
          </cell>
          <cell r="DR901">
            <v>2.4065000000000003</v>
          </cell>
          <cell r="DS901">
            <v>9.9604999999999997</v>
          </cell>
        </row>
        <row r="902">
          <cell r="A902">
            <v>41001</v>
          </cell>
          <cell r="B902">
            <v>0.34651100000000001</v>
          </cell>
          <cell r="C902">
            <v>0.11699999999999999</v>
          </cell>
          <cell r="D902">
            <v>0.42774999999999996</v>
          </cell>
          <cell r="E902">
            <v>0.22450000000000001</v>
          </cell>
          <cell r="F902">
            <v>0.22450000000000001</v>
          </cell>
          <cell r="G902">
            <v>0.52800000000000002</v>
          </cell>
          <cell r="H902">
            <v>0.35899999999999999</v>
          </cell>
          <cell r="I902">
            <v>0.61499999999999999</v>
          </cell>
          <cell r="J902">
            <v>1.236</v>
          </cell>
          <cell r="K902">
            <v>2.7255000000000003</v>
          </cell>
          <cell r="L902">
            <v>2.391</v>
          </cell>
          <cell r="M902">
            <v>9.1280000000000001</v>
          </cell>
          <cell r="N902">
            <v>0.2545</v>
          </cell>
          <cell r="O902">
            <v>4.7524999999999995</v>
          </cell>
          <cell r="P902">
            <v>6.9999999999999993E-3</v>
          </cell>
          <cell r="Q902">
            <v>1.3005</v>
          </cell>
          <cell r="R902">
            <v>0.22749999999999998</v>
          </cell>
          <cell r="S902">
            <v>1.6335000000000002</v>
          </cell>
          <cell r="T902">
            <v>1.1935</v>
          </cell>
          <cell r="U902">
            <v>3.516</v>
          </cell>
          <cell r="AU902">
            <v>41001</v>
          </cell>
          <cell r="AV902">
            <v>1.0539545000000001</v>
          </cell>
          <cell r="AW902">
            <v>0.33600000000000002</v>
          </cell>
          <cell r="AX902">
            <v>1.0609</v>
          </cell>
          <cell r="AY902">
            <v>0.83599999999999997</v>
          </cell>
          <cell r="AZ902">
            <v>0.83599999999999997</v>
          </cell>
          <cell r="BA902">
            <v>1.659</v>
          </cell>
          <cell r="BB902">
            <v>1.3919999999999999</v>
          </cell>
          <cell r="BC902">
            <v>1.6364999999999998</v>
          </cell>
          <cell r="BD902">
            <v>2.3360000000000003</v>
          </cell>
          <cell r="BE902">
            <v>4.2249999999999996</v>
          </cell>
          <cell r="BF902">
            <v>4.0555000000000003</v>
          </cell>
          <cell r="BG902">
            <v>13.3225</v>
          </cell>
          <cell r="BH902">
            <v>0.97199999999999998</v>
          </cell>
          <cell r="BI902">
            <v>0.24399999999999999</v>
          </cell>
          <cell r="BJ902">
            <v>1.6419999999999999</v>
          </cell>
          <cell r="BK902">
            <v>0.80899999999999994</v>
          </cell>
          <cell r="BL902">
            <v>1.954</v>
          </cell>
          <cell r="BM902">
            <v>1.5670000000000002</v>
          </cell>
          <cell r="BN902">
            <v>3.609</v>
          </cell>
          <cell r="BT902">
            <v>41001</v>
          </cell>
          <cell r="BV902">
            <v>0.59899999999999998</v>
          </cell>
          <cell r="BW902">
            <v>1.5504</v>
          </cell>
          <cell r="BX902">
            <v>1.26</v>
          </cell>
          <cell r="BY902">
            <v>1.26</v>
          </cell>
          <cell r="BZ902">
            <v>2.1494999999999997</v>
          </cell>
          <cell r="CA902">
            <v>1.8665</v>
          </cell>
          <cell r="CB902">
            <v>2.2614999999999998</v>
          </cell>
          <cell r="CC902">
            <v>2.863</v>
          </cell>
          <cell r="CD902">
            <v>4.7329999999999997</v>
          </cell>
          <cell r="CE902">
            <v>13.576499999999999</v>
          </cell>
          <cell r="CF902">
            <v>1.4329999999999998</v>
          </cell>
          <cell r="CG902">
            <v>0.38800000000000001</v>
          </cell>
          <cell r="CH902">
            <v>1.714</v>
          </cell>
          <cell r="CI902">
            <v>3.8294999999999999</v>
          </cell>
          <cell r="DG902">
            <v>41001</v>
          </cell>
          <cell r="DH902">
            <v>3.3717540000000001</v>
          </cell>
          <cell r="DI902">
            <v>3.4138000000000002</v>
          </cell>
          <cell r="DJ902">
            <v>2.4794999999999998</v>
          </cell>
          <cell r="DK902">
            <v>2.4794999999999998</v>
          </cell>
          <cell r="DL902">
            <v>3.6440000000000001</v>
          </cell>
          <cell r="DM902">
            <v>2.6630000000000003</v>
          </cell>
          <cell r="DN902">
            <v>3.4790000000000001</v>
          </cell>
          <cell r="DO902">
            <v>3.879</v>
          </cell>
          <cell r="DP902">
            <v>5.9630000000000001</v>
          </cell>
          <cell r="DQ902">
            <v>1.1705000000000001</v>
          </cell>
          <cell r="DR902">
            <v>2.4320000000000004</v>
          </cell>
          <cell r="DS902">
            <v>9.8514999999999997</v>
          </cell>
        </row>
        <row r="903">
          <cell r="A903">
            <v>40998</v>
          </cell>
          <cell r="B903">
            <v>0.342441</v>
          </cell>
          <cell r="C903">
            <v>0.11699999999999999</v>
          </cell>
          <cell r="D903">
            <v>0.41110000000000002</v>
          </cell>
          <cell r="E903">
            <v>0.2135</v>
          </cell>
          <cell r="F903">
            <v>0.2135</v>
          </cell>
          <cell r="G903">
            <v>0.55600000000000005</v>
          </cell>
          <cell r="H903">
            <v>0.36799999999999999</v>
          </cell>
          <cell r="I903">
            <v>0.65399999999999991</v>
          </cell>
          <cell r="J903">
            <v>1.2694999999999999</v>
          </cell>
          <cell r="K903">
            <v>2.8815</v>
          </cell>
          <cell r="L903">
            <v>2.5069999999999997</v>
          </cell>
          <cell r="M903">
            <v>8.8874999999999993</v>
          </cell>
          <cell r="N903">
            <v>0.25750000000000001</v>
          </cell>
          <cell r="O903">
            <v>4.5764999999999993</v>
          </cell>
          <cell r="P903">
            <v>-5.0000000000000044E-4</v>
          </cell>
          <cell r="Q903">
            <v>1.2200000000000002</v>
          </cell>
          <cell r="R903">
            <v>0.23449999999999999</v>
          </cell>
          <cell r="S903">
            <v>1.615</v>
          </cell>
          <cell r="T903">
            <v>1.1789999999999998</v>
          </cell>
          <cell r="U903">
            <v>3.4695</v>
          </cell>
          <cell r="AU903">
            <v>40998</v>
          </cell>
          <cell r="AV903">
            <v>1.0201020000000001</v>
          </cell>
          <cell r="AW903">
            <v>0.313</v>
          </cell>
          <cell r="AX903">
            <v>1.01925</v>
          </cell>
          <cell r="AY903">
            <v>0.81299999999999994</v>
          </cell>
          <cell r="AZ903">
            <v>0.81299999999999994</v>
          </cell>
          <cell r="BA903">
            <v>1.698</v>
          </cell>
          <cell r="BB903">
            <v>1.415</v>
          </cell>
          <cell r="BC903">
            <v>1.6905000000000001</v>
          </cell>
          <cell r="BD903">
            <v>2.3920000000000003</v>
          </cell>
          <cell r="BE903">
            <v>4.3149999999999995</v>
          </cell>
          <cell r="BF903">
            <v>4.1530000000000005</v>
          </cell>
          <cell r="BG903">
            <v>13.0975</v>
          </cell>
          <cell r="BH903">
            <v>0.96350000000000002</v>
          </cell>
          <cell r="BI903">
            <v>0.22650000000000001</v>
          </cell>
          <cell r="BJ903">
            <v>1.581</v>
          </cell>
          <cell r="BK903">
            <v>0.78849999999999998</v>
          </cell>
          <cell r="BL903">
            <v>1.9295</v>
          </cell>
          <cell r="BM903">
            <v>1.5425</v>
          </cell>
          <cell r="BN903">
            <v>3.5635000000000003</v>
          </cell>
          <cell r="BT903">
            <v>40998</v>
          </cell>
          <cell r="BV903">
            <v>0.56499999999999995</v>
          </cell>
          <cell r="BW903">
            <v>1.4883999999999999</v>
          </cell>
          <cell r="BX903">
            <v>1.2355</v>
          </cell>
          <cell r="BY903">
            <v>1.2355</v>
          </cell>
          <cell r="BZ903">
            <v>2.1894999999999998</v>
          </cell>
          <cell r="CA903">
            <v>1.899</v>
          </cell>
          <cell r="CB903">
            <v>2.3159999999999998</v>
          </cell>
          <cell r="CC903">
            <v>2.907</v>
          </cell>
          <cell r="CD903">
            <v>4.8454999999999995</v>
          </cell>
          <cell r="CE903">
            <v>13.381</v>
          </cell>
          <cell r="CF903">
            <v>1.4264999999999999</v>
          </cell>
          <cell r="CG903">
            <v>0.373</v>
          </cell>
          <cell r="CH903">
            <v>1.6905000000000001</v>
          </cell>
          <cell r="CI903">
            <v>3.782</v>
          </cell>
          <cell r="DG903">
            <v>40998</v>
          </cell>
          <cell r="DH903">
            <v>3.2748295000000001</v>
          </cell>
          <cell r="DI903">
            <v>3.3291000000000004</v>
          </cell>
          <cell r="DJ903">
            <v>2.4725000000000001</v>
          </cell>
          <cell r="DK903">
            <v>2.4725000000000001</v>
          </cell>
          <cell r="DL903">
            <v>3.6675</v>
          </cell>
          <cell r="DM903">
            <v>2.7090000000000001</v>
          </cell>
          <cell r="DN903">
            <v>3.4984999999999999</v>
          </cell>
          <cell r="DO903">
            <v>3.9305000000000003</v>
          </cell>
          <cell r="DP903">
            <v>6.0839999999999996</v>
          </cell>
          <cell r="DQ903">
            <v>1.151</v>
          </cell>
          <cell r="DR903">
            <v>2.4240000000000004</v>
          </cell>
          <cell r="DS903">
            <v>9.6045000000000016</v>
          </cell>
        </row>
        <row r="904">
          <cell r="A904">
            <v>40997</v>
          </cell>
          <cell r="B904">
            <v>0.342441</v>
          </cell>
          <cell r="C904">
            <v>0.1115</v>
          </cell>
          <cell r="D904">
            <v>0.44405</v>
          </cell>
          <cell r="E904">
            <v>0.2165</v>
          </cell>
          <cell r="F904">
            <v>0.2165</v>
          </cell>
          <cell r="G904">
            <v>0.56299999999999994</v>
          </cell>
          <cell r="H904">
            <v>0.34650000000000003</v>
          </cell>
          <cell r="I904">
            <v>0.68100000000000005</v>
          </cell>
          <cell r="J904">
            <v>1.2444999999999999</v>
          </cell>
          <cell r="K904">
            <v>2.66</v>
          </cell>
          <cell r="L904">
            <v>2.4379999999999997</v>
          </cell>
          <cell r="M904">
            <v>9.0734999999999992</v>
          </cell>
          <cell r="N904">
            <v>0.26249999999999996</v>
          </cell>
          <cell r="O904">
            <v>4.5429999999999993</v>
          </cell>
          <cell r="P904">
            <v>-2.0000000000000018E-3</v>
          </cell>
          <cell r="Q904">
            <v>1.2639999999999998</v>
          </cell>
          <cell r="R904">
            <v>0.22500000000000001</v>
          </cell>
          <cell r="S904">
            <v>1.6240000000000001</v>
          </cell>
          <cell r="T904">
            <v>1.1909999999999998</v>
          </cell>
          <cell r="U904">
            <v>3.5084999999999997</v>
          </cell>
          <cell r="AU904">
            <v>40997</v>
          </cell>
          <cell r="AV904">
            <v>1.0571524999999999</v>
          </cell>
          <cell r="AW904">
            <v>0.316</v>
          </cell>
          <cell r="AX904">
            <v>1.0708</v>
          </cell>
          <cell r="AY904">
            <v>0.83899999999999997</v>
          </cell>
          <cell r="AZ904">
            <v>0.83899999999999997</v>
          </cell>
          <cell r="BA904">
            <v>1.7120000000000002</v>
          </cell>
          <cell r="BB904">
            <v>1.4245000000000001</v>
          </cell>
          <cell r="BC904">
            <v>1.7170000000000001</v>
          </cell>
          <cell r="BD904">
            <v>2.3525</v>
          </cell>
          <cell r="BE904">
            <v>4.2240000000000002</v>
          </cell>
          <cell r="BF904">
            <v>4.0369999999999999</v>
          </cell>
          <cell r="BG904">
            <v>12.85</v>
          </cell>
          <cell r="BH904">
            <v>0.97750000000000004</v>
          </cell>
          <cell r="BI904">
            <v>0.2455</v>
          </cell>
          <cell r="BJ904">
            <v>1.6375000000000002</v>
          </cell>
          <cell r="BK904">
            <v>0.81</v>
          </cell>
          <cell r="BL904">
            <v>1.9279999999999999</v>
          </cell>
          <cell r="BM904">
            <v>1.569</v>
          </cell>
          <cell r="BN904">
            <v>3.597</v>
          </cell>
          <cell r="BT904">
            <v>40997</v>
          </cell>
          <cell r="BV904">
            <v>0.57050000000000001</v>
          </cell>
          <cell r="BW904">
            <v>1.5158499999999999</v>
          </cell>
          <cell r="BX904">
            <v>1.254</v>
          </cell>
          <cell r="BY904">
            <v>1.254</v>
          </cell>
          <cell r="BZ904">
            <v>2.2004999999999999</v>
          </cell>
          <cell r="CA904">
            <v>1.9100000000000001</v>
          </cell>
          <cell r="CB904">
            <v>2.3304999999999998</v>
          </cell>
          <cell r="CC904">
            <v>2.891</v>
          </cell>
          <cell r="CD904">
            <v>4.7784999999999993</v>
          </cell>
          <cell r="CE904">
            <v>13.141500000000001</v>
          </cell>
          <cell r="CF904">
            <v>1.4495</v>
          </cell>
          <cell r="CG904">
            <v>0.39800000000000002</v>
          </cell>
          <cell r="CH904">
            <v>1.7195</v>
          </cell>
          <cell r="CI904">
            <v>3.8064999999999998</v>
          </cell>
          <cell r="DG904">
            <v>40997</v>
          </cell>
          <cell r="DH904">
            <v>3.3110805000000001</v>
          </cell>
          <cell r="DI904">
            <v>3.3523999999999998</v>
          </cell>
          <cell r="DJ904">
            <v>2.5084999999999997</v>
          </cell>
          <cell r="DK904">
            <v>2.5084999999999997</v>
          </cell>
          <cell r="DL904">
            <v>3.6745000000000001</v>
          </cell>
          <cell r="DM904">
            <v>2.7565</v>
          </cell>
          <cell r="DN904">
            <v>3.5009999999999999</v>
          </cell>
          <cell r="DO904">
            <v>3.9394999999999998</v>
          </cell>
          <cell r="DP904">
            <v>5.9990000000000006</v>
          </cell>
          <cell r="DQ904">
            <v>1.1890000000000001</v>
          </cell>
          <cell r="DR904">
            <v>2.4634999999999998</v>
          </cell>
          <cell r="DS904">
            <v>9.4664999999999999</v>
          </cell>
        </row>
        <row r="905">
          <cell r="A905">
            <v>40996</v>
          </cell>
          <cell r="B905">
            <v>0.33456549999999996</v>
          </cell>
          <cell r="C905">
            <v>0.1085</v>
          </cell>
          <cell r="D905">
            <v>0.43385000000000001</v>
          </cell>
          <cell r="E905">
            <v>0.23949999999999999</v>
          </cell>
          <cell r="F905">
            <v>0.23949999999999999</v>
          </cell>
          <cell r="G905">
            <v>0.56210000000000004</v>
          </cell>
          <cell r="H905">
            <v>0.36399999999999999</v>
          </cell>
          <cell r="I905">
            <v>0.66599999999999993</v>
          </cell>
          <cell r="J905">
            <v>1.242</v>
          </cell>
          <cell r="K905">
            <v>2.6094999999999997</v>
          </cell>
          <cell r="L905">
            <v>2.4195000000000002</v>
          </cell>
          <cell r="M905">
            <v>8.7304999999999993</v>
          </cell>
          <cell r="N905">
            <v>0.26349999999999996</v>
          </cell>
          <cell r="O905">
            <v>4.5649999999999995</v>
          </cell>
          <cell r="P905">
            <v>3.4999999999999996E-3</v>
          </cell>
          <cell r="Q905">
            <v>1.2389999999999999</v>
          </cell>
          <cell r="R905">
            <v>0.24099999999999999</v>
          </cell>
          <cell r="S905">
            <v>1.6339999999999999</v>
          </cell>
          <cell r="T905">
            <v>1.208</v>
          </cell>
          <cell r="U905">
            <v>3.6025</v>
          </cell>
          <cell r="AU905">
            <v>40996</v>
          </cell>
          <cell r="AV905">
            <v>1.034124</v>
          </cell>
          <cell r="AW905">
            <v>0.317</v>
          </cell>
          <cell r="AX905">
            <v>1.0764</v>
          </cell>
          <cell r="AY905">
            <v>0.88100000000000001</v>
          </cell>
          <cell r="AZ905">
            <v>0.88100000000000001</v>
          </cell>
          <cell r="BA905">
            <v>1.7305000000000001</v>
          </cell>
          <cell r="BB905">
            <v>1.4735</v>
          </cell>
          <cell r="BC905">
            <v>1.7105000000000001</v>
          </cell>
          <cell r="BD905">
            <v>2.3315000000000001</v>
          </cell>
          <cell r="BE905">
            <v>4.2009999999999996</v>
          </cell>
          <cell r="BF905">
            <v>3.9830000000000001</v>
          </cell>
          <cell r="BG905">
            <v>13.064499999999999</v>
          </cell>
          <cell r="BH905">
            <v>1.0155000000000001</v>
          </cell>
          <cell r="BI905">
            <v>0.26650000000000001</v>
          </cell>
          <cell r="BJ905">
            <v>1.6295000000000002</v>
          </cell>
          <cell r="BK905">
            <v>0.85399999999999998</v>
          </cell>
          <cell r="BL905">
            <v>1.9735</v>
          </cell>
          <cell r="BM905">
            <v>1.5859999999999999</v>
          </cell>
          <cell r="BN905">
            <v>3.6890000000000001</v>
          </cell>
          <cell r="BT905">
            <v>40996</v>
          </cell>
          <cell r="BV905">
            <v>0.5774999999999999</v>
          </cell>
          <cell r="BW905">
            <v>1.5464500000000001</v>
          </cell>
          <cell r="BX905">
            <v>1.3075000000000001</v>
          </cell>
          <cell r="BY905">
            <v>1.3075000000000001</v>
          </cell>
          <cell r="BZ905">
            <v>2.2175000000000002</v>
          </cell>
          <cell r="CA905">
            <v>1.9645000000000001</v>
          </cell>
          <cell r="CB905">
            <v>2.3410000000000002</v>
          </cell>
          <cell r="CC905">
            <v>2.8375000000000004</v>
          </cell>
          <cell r="CD905">
            <v>4.7014999999999993</v>
          </cell>
          <cell r="CE905">
            <v>13.297000000000001</v>
          </cell>
          <cell r="CF905">
            <v>1.4929999999999999</v>
          </cell>
          <cell r="CG905">
            <v>0.42649999999999999</v>
          </cell>
          <cell r="CH905">
            <v>1.7335</v>
          </cell>
          <cell r="CI905">
            <v>3.8975</v>
          </cell>
          <cell r="DG905">
            <v>40996</v>
          </cell>
          <cell r="DH905">
            <v>3.3140385000000001</v>
          </cell>
          <cell r="DI905">
            <v>3.36205</v>
          </cell>
          <cell r="DJ905">
            <v>2.5274999999999999</v>
          </cell>
          <cell r="DK905">
            <v>2.5274999999999999</v>
          </cell>
          <cell r="DL905">
            <v>3.6654999999999998</v>
          </cell>
          <cell r="DM905">
            <v>2.7770000000000001</v>
          </cell>
          <cell r="DN905">
            <v>3.4915000000000003</v>
          </cell>
          <cell r="DO905">
            <v>3.9139999999999997</v>
          </cell>
          <cell r="DP905">
            <v>5.9634999999999998</v>
          </cell>
          <cell r="DQ905">
            <v>1.2035</v>
          </cell>
          <cell r="DR905">
            <v>2.4859999999999998</v>
          </cell>
          <cell r="DS905">
            <v>9.4899999999999984</v>
          </cell>
        </row>
        <row r="906">
          <cell r="A906">
            <v>40995</v>
          </cell>
          <cell r="B906">
            <v>0.34582049999999998</v>
          </cell>
          <cell r="C906">
            <v>0.112</v>
          </cell>
          <cell r="D906">
            <v>0.44900000000000001</v>
          </cell>
          <cell r="E906">
            <v>0.25</v>
          </cell>
          <cell r="F906">
            <v>0.25</v>
          </cell>
          <cell r="G906">
            <v>0.56769999999999998</v>
          </cell>
          <cell r="H906">
            <v>0.378</v>
          </cell>
          <cell r="I906">
            <v>0.65249999999999997</v>
          </cell>
          <cell r="J906">
            <v>1.2690000000000001</v>
          </cell>
          <cell r="K906">
            <v>2.5514999999999999</v>
          </cell>
          <cell r="L906">
            <v>2.4044999999999996</v>
          </cell>
          <cell r="M906">
            <v>9.4699999999999989</v>
          </cell>
          <cell r="N906">
            <v>0.26449999999999996</v>
          </cell>
          <cell r="O906">
            <v>4.4180000000000001</v>
          </cell>
          <cell r="P906">
            <v>6.9999999999999993E-3</v>
          </cell>
          <cell r="Q906">
            <v>1.2124999999999999</v>
          </cell>
          <cell r="R906">
            <v>0.25800000000000001</v>
          </cell>
          <cell r="S906">
            <v>1.6505000000000001</v>
          </cell>
          <cell r="T906">
            <v>1.2465000000000002</v>
          </cell>
          <cell r="U906">
            <v>3.6875</v>
          </cell>
          <cell r="AU906">
            <v>40995</v>
          </cell>
          <cell r="AV906">
            <v>1.0799699999999999</v>
          </cell>
          <cell r="AW906">
            <v>0.32200000000000001</v>
          </cell>
          <cell r="AX906">
            <v>1.10615</v>
          </cell>
          <cell r="AY906">
            <v>0.92749999999999999</v>
          </cell>
          <cell r="AZ906">
            <v>0.92749999999999999</v>
          </cell>
          <cell r="BA906">
            <v>1.714</v>
          </cell>
          <cell r="BB906">
            <v>1.4984999999999999</v>
          </cell>
          <cell r="BC906">
            <v>1.7065000000000001</v>
          </cell>
          <cell r="BD906">
            <v>2.3165</v>
          </cell>
          <cell r="BE906">
            <v>4.1265000000000001</v>
          </cell>
          <cell r="BF906">
            <v>3.976</v>
          </cell>
          <cell r="BG906">
            <v>13.962499999999999</v>
          </cell>
          <cell r="BH906">
            <v>1.0394999999999999</v>
          </cell>
          <cell r="BI906">
            <v>0.27849999999999997</v>
          </cell>
          <cell r="BJ906">
            <v>1.6164999999999998</v>
          </cell>
          <cell r="BK906">
            <v>0.89349999999999996</v>
          </cell>
          <cell r="BL906">
            <v>2.0009999999999999</v>
          </cell>
          <cell r="BM906">
            <v>1.6495</v>
          </cell>
          <cell r="BN906">
            <v>3.7744999999999997</v>
          </cell>
          <cell r="BT906">
            <v>40995</v>
          </cell>
          <cell r="BV906">
            <v>0.58899999999999997</v>
          </cell>
          <cell r="BW906">
            <v>1.5929500000000001</v>
          </cell>
          <cell r="BX906">
            <v>1.355</v>
          </cell>
          <cell r="BY906">
            <v>1.355</v>
          </cell>
          <cell r="BZ906">
            <v>2.1989999999999998</v>
          </cell>
          <cell r="CA906">
            <v>1.9970000000000001</v>
          </cell>
          <cell r="CB906">
            <v>2.3325</v>
          </cell>
          <cell r="CC906">
            <v>2.7835000000000001</v>
          </cell>
          <cell r="CD906">
            <v>4.7170000000000005</v>
          </cell>
          <cell r="CE906">
            <v>13.907</v>
          </cell>
          <cell r="CF906">
            <v>1.5259999999999998</v>
          </cell>
          <cell r="CG906">
            <v>0.43200000000000005</v>
          </cell>
          <cell r="CH906">
            <v>1.796</v>
          </cell>
          <cell r="CI906">
            <v>3.9800000000000004</v>
          </cell>
          <cell r="DG906">
            <v>40995</v>
          </cell>
          <cell r="DH906">
            <v>3.3446740000000004</v>
          </cell>
          <cell r="DI906">
            <v>3.3710499999999999</v>
          </cell>
          <cell r="DJ906">
            <v>2.5625</v>
          </cell>
          <cell r="DK906">
            <v>2.5625</v>
          </cell>
          <cell r="DL906">
            <v>3.657</v>
          </cell>
          <cell r="DM906">
            <v>2.8069999999999999</v>
          </cell>
          <cell r="DN906">
            <v>3.4695</v>
          </cell>
          <cell r="DO906">
            <v>3.8895</v>
          </cell>
          <cell r="DP906">
            <v>6.0069999999999997</v>
          </cell>
          <cell r="DQ906">
            <v>1.21</v>
          </cell>
          <cell r="DR906">
            <v>2.528</v>
          </cell>
          <cell r="DS906">
            <v>9.9284999999999997</v>
          </cell>
        </row>
        <row r="907">
          <cell r="A907">
            <v>40994</v>
          </cell>
          <cell r="B907">
            <v>0.3579175</v>
          </cell>
          <cell r="C907">
            <v>0.11</v>
          </cell>
          <cell r="D907">
            <v>0.43625000000000003</v>
          </cell>
          <cell r="E907">
            <v>0.2215</v>
          </cell>
          <cell r="F907">
            <v>0.2215</v>
          </cell>
          <cell r="G907">
            <v>0.5716</v>
          </cell>
          <cell r="H907">
            <v>0.35849999999999999</v>
          </cell>
          <cell r="I907">
            <v>0.67300000000000004</v>
          </cell>
          <cell r="J907">
            <v>1.2545000000000002</v>
          </cell>
          <cell r="K907">
            <v>2.415</v>
          </cell>
          <cell r="L907">
            <v>2.4095</v>
          </cell>
          <cell r="M907">
            <v>10.544</v>
          </cell>
          <cell r="N907">
            <v>0.26549999999999996</v>
          </cell>
          <cell r="O907">
            <v>4.3014999999999999</v>
          </cell>
          <cell r="P907">
            <v>1.9999999999999983E-3</v>
          </cell>
          <cell r="Q907">
            <v>1.1415</v>
          </cell>
          <cell r="R907">
            <v>0.23650000000000002</v>
          </cell>
          <cell r="S907">
            <v>1.6215000000000002</v>
          </cell>
          <cell r="T907">
            <v>1.2350000000000001</v>
          </cell>
          <cell r="U907">
            <v>3.6775000000000002</v>
          </cell>
          <cell r="AU907">
            <v>40994</v>
          </cell>
          <cell r="AV907">
            <v>1.1045004999999999</v>
          </cell>
          <cell r="AW907">
            <v>0.32500000000000001</v>
          </cell>
          <cell r="AX907">
            <v>1.0892500000000001</v>
          </cell>
          <cell r="AY907">
            <v>0.87949999999999995</v>
          </cell>
          <cell r="AZ907">
            <v>0.87949999999999995</v>
          </cell>
          <cell r="BA907">
            <v>1.7175</v>
          </cell>
          <cell r="BB907">
            <v>1.4715</v>
          </cell>
          <cell r="BC907">
            <v>1.7069999999999999</v>
          </cell>
          <cell r="BD907">
            <v>2.3010000000000002</v>
          </cell>
          <cell r="BE907">
            <v>4.0395000000000003</v>
          </cell>
          <cell r="BF907">
            <v>3.9624999999999999</v>
          </cell>
          <cell r="BG907">
            <v>15.0045</v>
          </cell>
          <cell r="BH907">
            <v>1.0055000000000001</v>
          </cell>
          <cell r="BI907">
            <v>0.26800000000000002</v>
          </cell>
          <cell r="BJ907">
            <v>1.5305</v>
          </cell>
          <cell r="BK907">
            <v>0.85149999999999992</v>
          </cell>
          <cell r="BL907">
            <v>1.978</v>
          </cell>
          <cell r="BM907">
            <v>1.641</v>
          </cell>
          <cell r="BN907">
            <v>3.7655000000000003</v>
          </cell>
          <cell r="BT907">
            <v>40994</v>
          </cell>
          <cell r="BV907">
            <v>0.58499999999999996</v>
          </cell>
          <cell r="BW907">
            <v>1.5835499999999998</v>
          </cell>
          <cell r="BX907">
            <v>1.2995000000000001</v>
          </cell>
          <cell r="BY907">
            <v>1.2995000000000001</v>
          </cell>
          <cell r="BZ907">
            <v>2.1885000000000003</v>
          </cell>
          <cell r="CA907">
            <v>1.9550000000000001</v>
          </cell>
          <cell r="CB907">
            <v>2.3319999999999999</v>
          </cell>
          <cell r="CC907">
            <v>2.7809999999999997</v>
          </cell>
          <cell r="CD907">
            <v>4.6890000000000001</v>
          </cell>
          <cell r="CE907">
            <v>14.687000000000001</v>
          </cell>
          <cell r="CF907">
            <v>1.476</v>
          </cell>
          <cell r="CG907">
            <v>0.42349999999999999</v>
          </cell>
          <cell r="CH907">
            <v>1.79</v>
          </cell>
          <cell r="CI907">
            <v>3.9889999999999999</v>
          </cell>
          <cell r="DG907">
            <v>40994</v>
          </cell>
          <cell r="DH907">
            <v>3.3267600000000002</v>
          </cell>
          <cell r="DI907">
            <v>3.3454999999999999</v>
          </cell>
          <cell r="DJ907">
            <v>2.4995000000000003</v>
          </cell>
          <cell r="DK907">
            <v>2.4995000000000003</v>
          </cell>
          <cell r="DL907">
            <v>3.6545000000000001</v>
          </cell>
          <cell r="DM907">
            <v>2.7370000000000001</v>
          </cell>
          <cell r="DN907">
            <v>3.4645000000000001</v>
          </cell>
          <cell r="DO907">
            <v>3.8925000000000001</v>
          </cell>
          <cell r="DP907">
            <v>5.9805000000000001</v>
          </cell>
          <cell r="DQ907">
            <v>1.1795</v>
          </cell>
          <cell r="DR907">
            <v>2.4765000000000001</v>
          </cell>
          <cell r="DS907">
            <v>10.213000000000001</v>
          </cell>
        </row>
        <row r="908">
          <cell r="A908">
            <v>40991</v>
          </cell>
          <cell r="B908">
            <v>0.36183850000000001</v>
          </cell>
          <cell r="C908">
            <v>0.109</v>
          </cell>
          <cell r="D908">
            <v>0.43999999999999995</v>
          </cell>
          <cell r="E908">
            <v>0.249</v>
          </cell>
          <cell r="F908">
            <v>0.249</v>
          </cell>
          <cell r="G908">
            <v>0.57720000000000005</v>
          </cell>
          <cell r="H908">
            <v>0.39700000000000002</v>
          </cell>
          <cell r="I908">
            <v>0.77400000000000002</v>
          </cell>
          <cell r="J908">
            <v>1.3165</v>
          </cell>
          <cell r="K908">
            <v>2.5075000000000003</v>
          </cell>
          <cell r="L908">
            <v>2.5185</v>
          </cell>
          <cell r="M908">
            <v>10.413</v>
          </cell>
          <cell r="N908">
            <v>0.27049999999999996</v>
          </cell>
          <cell r="O908">
            <v>4.4009999999999998</v>
          </cell>
          <cell r="P908">
            <v>-2.2499999999999999E-2</v>
          </cell>
          <cell r="Q908">
            <v>1.1274999999999999</v>
          </cell>
          <cell r="R908">
            <v>0.26400000000000001</v>
          </cell>
          <cell r="S908">
            <v>1.6545000000000001</v>
          </cell>
          <cell r="T908">
            <v>1.2415</v>
          </cell>
          <cell r="U908">
            <v>3.6790000000000003</v>
          </cell>
          <cell r="AU908">
            <v>40991</v>
          </cell>
          <cell r="AV908">
            <v>1.1043780000000001</v>
          </cell>
          <cell r="AW908">
            <v>0.33800000000000002</v>
          </cell>
          <cell r="AX908">
            <v>1.16045</v>
          </cell>
          <cell r="AY908">
            <v>0.9</v>
          </cell>
          <cell r="AZ908">
            <v>0.9</v>
          </cell>
          <cell r="BA908">
            <v>1.8130000000000002</v>
          </cell>
          <cell r="BB908">
            <v>1.5024999999999999</v>
          </cell>
          <cell r="BC908">
            <v>1.7785000000000002</v>
          </cell>
          <cell r="BD908">
            <v>2.3674999999999997</v>
          </cell>
          <cell r="BE908">
            <v>4.2279999999999998</v>
          </cell>
          <cell r="BF908">
            <v>4.1594999999999995</v>
          </cell>
          <cell r="BG908">
            <v>15.029500000000001</v>
          </cell>
          <cell r="BH908">
            <v>1.0255000000000001</v>
          </cell>
          <cell r="BI908">
            <v>0.26849999999999996</v>
          </cell>
          <cell r="BJ908">
            <v>1.5125000000000002</v>
          </cell>
          <cell r="BK908">
            <v>0.87949999999999995</v>
          </cell>
          <cell r="BL908">
            <v>2.0179999999999998</v>
          </cell>
          <cell r="BM908">
            <v>1.6629999999999998</v>
          </cell>
          <cell r="BN908">
            <v>3.7669999999999999</v>
          </cell>
          <cell r="BT908">
            <v>40991</v>
          </cell>
          <cell r="BV908">
            <v>0.60499999999999998</v>
          </cell>
          <cell r="BW908">
            <v>1.6214999999999999</v>
          </cell>
          <cell r="BX908">
            <v>1.3440000000000001</v>
          </cell>
          <cell r="BY908">
            <v>1.3440000000000001</v>
          </cell>
          <cell r="BZ908">
            <v>2.27</v>
          </cell>
          <cell r="CA908">
            <v>1.9915</v>
          </cell>
          <cell r="CB908">
            <v>2.4095</v>
          </cell>
          <cell r="CC908">
            <v>2.8494999999999999</v>
          </cell>
          <cell r="CD908">
            <v>4.8855000000000004</v>
          </cell>
          <cell r="CE908">
            <v>14.718999999999999</v>
          </cell>
          <cell r="CF908">
            <v>1.4984999999999999</v>
          </cell>
          <cell r="CG908">
            <v>0.42600000000000005</v>
          </cell>
          <cell r="CH908">
            <v>1.81</v>
          </cell>
          <cell r="CI908">
            <v>3.9950000000000001</v>
          </cell>
          <cell r="DG908">
            <v>40991</v>
          </cell>
          <cell r="DH908">
            <v>3.3544925000000001</v>
          </cell>
          <cell r="DI908">
            <v>3.3720499999999998</v>
          </cell>
          <cell r="DJ908">
            <v>2.5095000000000001</v>
          </cell>
          <cell r="DK908">
            <v>2.5095000000000001</v>
          </cell>
          <cell r="DL908">
            <v>3.7275</v>
          </cell>
          <cell r="DM908">
            <v>2.7664999999999997</v>
          </cell>
          <cell r="DN908">
            <v>3.5385</v>
          </cell>
          <cell r="DO908">
            <v>3.9794999999999998</v>
          </cell>
          <cell r="DP908">
            <v>6.1829999999999998</v>
          </cell>
          <cell r="DQ908">
            <v>1.1855</v>
          </cell>
          <cell r="DR908">
            <v>2.4935</v>
          </cell>
          <cell r="DS908">
            <v>10.269</v>
          </cell>
        </row>
        <row r="909">
          <cell r="A909">
            <v>40990</v>
          </cell>
          <cell r="B909">
            <v>0.36136950000000001</v>
          </cell>
          <cell r="C909">
            <v>0.1115</v>
          </cell>
          <cell r="D909">
            <v>0.44109999999999999</v>
          </cell>
          <cell r="E909">
            <v>0.26550000000000001</v>
          </cell>
          <cell r="F909">
            <v>0.26550000000000001</v>
          </cell>
          <cell r="G909">
            <v>0.48499999999999999</v>
          </cell>
          <cell r="H909">
            <v>0.40749999999999997</v>
          </cell>
          <cell r="I909">
            <v>0.77549999999999997</v>
          </cell>
          <cell r="J909">
            <v>1.2774999999999999</v>
          </cell>
          <cell r="K909">
            <v>2.15</v>
          </cell>
          <cell r="L909">
            <v>2.4764999999999997</v>
          </cell>
          <cell r="M909">
            <v>10.616</v>
          </cell>
          <cell r="N909">
            <v>0.26949999999999996</v>
          </cell>
          <cell r="O909">
            <v>4.3179999999999996</v>
          </cell>
          <cell r="P909">
            <v>-1.15E-2</v>
          </cell>
          <cell r="Q909">
            <v>1.1425000000000001</v>
          </cell>
          <cell r="R909">
            <v>0.27700000000000002</v>
          </cell>
          <cell r="S909">
            <v>1.6425000000000001</v>
          </cell>
          <cell r="T909">
            <v>1.2759999999999998</v>
          </cell>
          <cell r="U909">
            <v>3.7065000000000001</v>
          </cell>
          <cell r="AU909">
            <v>40990</v>
          </cell>
          <cell r="AV909">
            <v>1.1023695</v>
          </cell>
          <cell r="AW909">
            <v>0.34199999999999997</v>
          </cell>
          <cell r="AX909">
            <v>1.1520000000000001</v>
          </cell>
          <cell r="AY909">
            <v>0.9305000000000001</v>
          </cell>
          <cell r="AZ909">
            <v>0.9305000000000001</v>
          </cell>
          <cell r="BA909">
            <v>1.8029999999999999</v>
          </cell>
          <cell r="BB909">
            <v>1.52</v>
          </cell>
          <cell r="BC909">
            <v>1.7850000000000001</v>
          </cell>
          <cell r="BD909">
            <v>2.3165</v>
          </cell>
          <cell r="BE909">
            <v>3.9</v>
          </cell>
          <cell r="BF909">
            <v>4.0674999999999999</v>
          </cell>
          <cell r="BG909">
            <v>15.007999999999999</v>
          </cell>
          <cell r="BH909">
            <v>0.99299999999999999</v>
          </cell>
          <cell r="BI909">
            <v>0.27400000000000002</v>
          </cell>
          <cell r="BJ909">
            <v>1.5325</v>
          </cell>
          <cell r="BK909">
            <v>0.89900000000000002</v>
          </cell>
          <cell r="BL909">
            <v>2.0010000000000003</v>
          </cell>
          <cell r="BM909">
            <v>1.702</v>
          </cell>
          <cell r="BN909">
            <v>3.7965</v>
          </cell>
          <cell r="BT909">
            <v>40990</v>
          </cell>
          <cell r="BV909">
            <v>0.61099999999999999</v>
          </cell>
          <cell r="BW909">
            <v>1.6478999999999999</v>
          </cell>
          <cell r="BX909">
            <v>1.3440000000000001</v>
          </cell>
          <cell r="BY909">
            <v>1.3440000000000001</v>
          </cell>
          <cell r="BZ909">
            <v>2.266</v>
          </cell>
          <cell r="CA909">
            <v>1.9885000000000002</v>
          </cell>
          <cell r="CB909">
            <v>2.4165000000000001</v>
          </cell>
          <cell r="CC909">
            <v>2.8075000000000001</v>
          </cell>
          <cell r="CD909">
            <v>4.8435000000000006</v>
          </cell>
          <cell r="CE909">
            <v>14.7775</v>
          </cell>
          <cell r="CF909">
            <v>1.4555</v>
          </cell>
          <cell r="CG909">
            <v>0.44350000000000001</v>
          </cell>
          <cell r="CH909">
            <v>1.8460000000000001</v>
          </cell>
          <cell r="CI909">
            <v>4.0274999999999999</v>
          </cell>
          <cell r="DG909">
            <v>40990</v>
          </cell>
          <cell r="DH909">
            <v>3.3531765</v>
          </cell>
          <cell r="DI909">
            <v>3.3691</v>
          </cell>
          <cell r="DJ909">
            <v>2.5285000000000002</v>
          </cell>
          <cell r="DK909">
            <v>2.5285000000000002</v>
          </cell>
          <cell r="DL909">
            <v>3.7330000000000001</v>
          </cell>
          <cell r="DM909">
            <v>2.7824999999999998</v>
          </cell>
          <cell r="DN909">
            <v>3.55</v>
          </cell>
          <cell r="DO909">
            <v>3.9794999999999998</v>
          </cell>
          <cell r="DP909">
            <v>6.1589999999999998</v>
          </cell>
          <cell r="DQ909">
            <v>1.2135</v>
          </cell>
          <cell r="DR909">
            <v>2.5069999999999997</v>
          </cell>
          <cell r="DS909">
            <v>10.194500000000001</v>
          </cell>
        </row>
        <row r="910">
          <cell r="A910">
            <v>40989</v>
          </cell>
          <cell r="B910">
            <v>0.38957249999999999</v>
          </cell>
          <cell r="C910">
            <v>0.108</v>
          </cell>
          <cell r="D910">
            <v>0.47365000000000002</v>
          </cell>
          <cell r="E910">
            <v>0.32650000000000001</v>
          </cell>
          <cell r="F910">
            <v>0.32650000000000001</v>
          </cell>
          <cell r="G910">
            <v>0.52350000000000008</v>
          </cell>
          <cell r="H910">
            <v>0.45500000000000002</v>
          </cell>
          <cell r="I910">
            <v>0.77200000000000002</v>
          </cell>
          <cell r="J910">
            <v>1.254</v>
          </cell>
          <cell r="K910">
            <v>2.044</v>
          </cell>
          <cell r="L910">
            <v>2.2880000000000003</v>
          </cell>
          <cell r="M910">
            <v>11.211500000000001</v>
          </cell>
          <cell r="N910">
            <v>0.31</v>
          </cell>
          <cell r="O910">
            <v>4.3265000000000002</v>
          </cell>
          <cell r="P910">
            <v>1.8000000000000002E-2</v>
          </cell>
          <cell r="Q910">
            <v>1.2280000000000002</v>
          </cell>
          <cell r="R910">
            <v>0.34499999999999997</v>
          </cell>
          <cell r="S910">
            <v>1.7164999999999999</v>
          </cell>
          <cell r="T910">
            <v>1.2850000000000001</v>
          </cell>
          <cell r="U910">
            <v>3.7584999999999997</v>
          </cell>
          <cell r="AU910">
            <v>40989</v>
          </cell>
          <cell r="AV910">
            <v>1.199211</v>
          </cell>
          <cell r="AW910">
            <v>0.34299999999999997</v>
          </cell>
          <cell r="AX910">
            <v>1.2175</v>
          </cell>
          <cell r="AY910">
            <v>1.0720000000000001</v>
          </cell>
          <cell r="AZ910">
            <v>1.0720000000000001</v>
          </cell>
          <cell r="BA910">
            <v>1.8565</v>
          </cell>
          <cell r="BB910">
            <v>1.6179999999999999</v>
          </cell>
          <cell r="BC910">
            <v>1.798</v>
          </cell>
          <cell r="BD910">
            <v>2.3079999999999998</v>
          </cell>
          <cell r="BE910">
            <v>3.7919999999999998</v>
          </cell>
          <cell r="BF910">
            <v>3.7939999999999996</v>
          </cell>
          <cell r="BG910">
            <v>15.083500000000001</v>
          </cell>
          <cell r="BH910">
            <v>1.1034999999999999</v>
          </cell>
          <cell r="BI910">
            <v>0.33299999999999996</v>
          </cell>
          <cell r="BJ910">
            <v>1.6779999999999999</v>
          </cell>
          <cell r="BK910">
            <v>1.0430000000000001</v>
          </cell>
          <cell r="BL910">
            <v>2.1340000000000003</v>
          </cell>
          <cell r="BM910">
            <v>1.7349999999999999</v>
          </cell>
          <cell r="BN910">
            <v>3.8530000000000002</v>
          </cell>
          <cell r="BT910">
            <v>40989</v>
          </cell>
          <cell r="BV910">
            <v>0.61050000000000004</v>
          </cell>
          <cell r="BW910">
            <v>1.74255</v>
          </cell>
          <cell r="BX910">
            <v>1.484</v>
          </cell>
          <cell r="BY910">
            <v>1.484</v>
          </cell>
          <cell r="BZ910">
            <v>2.3165</v>
          </cell>
          <cell r="CA910">
            <v>2.0979999999999999</v>
          </cell>
          <cell r="CB910">
            <v>2.4305000000000003</v>
          </cell>
          <cell r="CC910">
            <v>2.7915000000000001</v>
          </cell>
          <cell r="CD910">
            <v>4.5884999999999998</v>
          </cell>
          <cell r="CE910">
            <v>14.843499999999999</v>
          </cell>
          <cell r="CF910">
            <v>1.595</v>
          </cell>
          <cell r="CG910">
            <v>0.49</v>
          </cell>
          <cell r="CH910">
            <v>1.8784999999999998</v>
          </cell>
          <cell r="CI910">
            <v>4.0945</v>
          </cell>
          <cell r="DG910">
            <v>40989</v>
          </cell>
          <cell r="DH910">
            <v>3.4638524999999998</v>
          </cell>
          <cell r="DI910">
            <v>3.4569000000000001</v>
          </cell>
          <cell r="DJ910">
            <v>2.6739999999999999</v>
          </cell>
          <cell r="DK910">
            <v>2.6739999999999999</v>
          </cell>
          <cell r="DL910">
            <v>3.7475000000000001</v>
          </cell>
          <cell r="DM910">
            <v>2.8555000000000001</v>
          </cell>
          <cell r="DN910">
            <v>3.5585</v>
          </cell>
          <cell r="DO910">
            <v>3.988</v>
          </cell>
          <cell r="DP910">
            <v>5.9515000000000002</v>
          </cell>
          <cell r="DQ910">
            <v>1.2905</v>
          </cell>
          <cell r="DR910">
            <v>2.6444999999999999</v>
          </cell>
          <cell r="DS910">
            <v>10.290500000000002</v>
          </cell>
        </row>
        <row r="911">
          <cell r="A911">
            <v>40988</v>
          </cell>
          <cell r="B911">
            <v>0.36914849999999999</v>
          </cell>
          <cell r="C911">
            <v>0.108</v>
          </cell>
          <cell r="D911">
            <v>0.47230000000000005</v>
          </cell>
          <cell r="E911">
            <v>0.32150000000000001</v>
          </cell>
          <cell r="F911">
            <v>0.32150000000000001</v>
          </cell>
          <cell r="G911">
            <v>0.53100000000000003</v>
          </cell>
          <cell r="H911">
            <v>0.43</v>
          </cell>
          <cell r="I911">
            <v>0.7649999999999999</v>
          </cell>
          <cell r="J911">
            <v>1.2050000000000001</v>
          </cell>
          <cell r="K911">
            <v>1.9970000000000001</v>
          </cell>
          <cell r="L911">
            <v>2.2830000000000004</v>
          </cell>
          <cell r="M911">
            <v>11.759499999999999</v>
          </cell>
          <cell r="N911">
            <v>0.29749999999999999</v>
          </cell>
          <cell r="O911">
            <v>4.34</v>
          </cell>
          <cell r="P911">
            <v>1.7000000000000001E-2</v>
          </cell>
          <cell r="Q911">
            <v>1.1855</v>
          </cell>
          <cell r="R911">
            <v>0.34799999999999998</v>
          </cell>
          <cell r="S911">
            <v>1.6915</v>
          </cell>
          <cell r="T911">
            <v>1.2889999999999999</v>
          </cell>
          <cell r="U911">
            <v>3.7690000000000001</v>
          </cell>
          <cell r="AU911">
            <v>40988</v>
          </cell>
          <cell r="AV911">
            <v>1.1661299999999999</v>
          </cell>
          <cell r="AW911">
            <v>0.35099999999999998</v>
          </cell>
          <cell r="AX911">
            <v>1.2156500000000001</v>
          </cell>
          <cell r="AY911">
            <v>1.0485</v>
          </cell>
          <cell r="AZ911">
            <v>1.0485</v>
          </cell>
          <cell r="BA911">
            <v>1.8515000000000001</v>
          </cell>
          <cell r="BB911">
            <v>1.5575000000000001</v>
          </cell>
          <cell r="BC911">
            <v>1.7775000000000001</v>
          </cell>
          <cell r="BD911">
            <v>2.2625000000000002</v>
          </cell>
          <cell r="BE911">
            <v>3.6970000000000001</v>
          </cell>
          <cell r="BF911">
            <v>3.7505000000000002</v>
          </cell>
          <cell r="BG911">
            <v>15.9044995</v>
          </cell>
          <cell r="BH911">
            <v>1.093</v>
          </cell>
          <cell r="BI911">
            <v>0.3085</v>
          </cell>
          <cell r="BJ911">
            <v>1.6274999999999999</v>
          </cell>
          <cell r="BK911">
            <v>1.0215000000000001</v>
          </cell>
          <cell r="BL911">
            <v>2.1240000000000001</v>
          </cell>
          <cell r="BM911">
            <v>1.7355</v>
          </cell>
          <cell r="BN911">
            <v>3.8565</v>
          </cell>
          <cell r="BT911">
            <v>40988</v>
          </cell>
          <cell r="BV911">
            <v>0.623</v>
          </cell>
          <cell r="BW911">
            <v>1.7382499999999999</v>
          </cell>
          <cell r="BX911">
            <v>1.4535</v>
          </cell>
          <cell r="BY911">
            <v>1.4535</v>
          </cell>
          <cell r="BZ911">
            <v>2.2949999999999999</v>
          </cell>
          <cell r="CA911">
            <v>2.0354999999999999</v>
          </cell>
          <cell r="CB911">
            <v>2.4299999999999997</v>
          </cell>
          <cell r="CC911">
            <v>2.7389999999999999</v>
          </cell>
          <cell r="CD911">
            <v>4.5309999999999997</v>
          </cell>
          <cell r="CE911">
            <v>15.763000000000002</v>
          </cell>
          <cell r="CF911">
            <v>1.575</v>
          </cell>
          <cell r="CG911">
            <v>0.45399999999999996</v>
          </cell>
          <cell r="CH911">
            <v>1.877</v>
          </cell>
          <cell r="CI911">
            <v>4.0860000000000003</v>
          </cell>
          <cell r="DG911">
            <v>40988</v>
          </cell>
          <cell r="DH911">
            <v>3.4475845000000001</v>
          </cell>
          <cell r="DI911">
            <v>3.4649000000000001</v>
          </cell>
          <cell r="DJ911">
            <v>2.673</v>
          </cell>
          <cell r="DK911">
            <v>2.673</v>
          </cell>
          <cell r="DL911">
            <v>3.7265000000000001</v>
          </cell>
          <cell r="DM911">
            <v>2.8165</v>
          </cell>
          <cell r="DN911">
            <v>3.5274999999999999</v>
          </cell>
          <cell r="DO911">
            <v>3.94</v>
          </cell>
          <cell r="DP911">
            <v>5.9064999999999994</v>
          </cell>
          <cell r="DQ911">
            <v>1.2524999999999999</v>
          </cell>
          <cell r="DR911">
            <v>2.6310000000000002</v>
          </cell>
          <cell r="DS911">
            <v>10.657</v>
          </cell>
        </row>
        <row r="912">
          <cell r="A912">
            <v>40987</v>
          </cell>
          <cell r="B912">
            <v>0.33668100000000001</v>
          </cell>
          <cell r="C912">
            <v>0.108</v>
          </cell>
          <cell r="D912">
            <v>0.46089999999999998</v>
          </cell>
          <cell r="E912">
            <v>0.31850000000000001</v>
          </cell>
          <cell r="F912">
            <v>0.31850000000000001</v>
          </cell>
          <cell r="G912">
            <v>0.54349999999999998</v>
          </cell>
          <cell r="H912">
            <v>0.44750000000000001</v>
          </cell>
          <cell r="I912">
            <v>0.77600000000000002</v>
          </cell>
          <cell r="J912">
            <v>1.25</v>
          </cell>
          <cell r="K912">
            <v>1.974</v>
          </cell>
          <cell r="L912">
            <v>2.3090000000000002</v>
          </cell>
          <cell r="M912">
            <v>11.795500000000001</v>
          </cell>
          <cell r="N912">
            <v>0.30599999999999999</v>
          </cell>
          <cell r="O912">
            <v>4.2889999999999997</v>
          </cell>
          <cell r="P912">
            <v>2.7000000000000003E-2</v>
          </cell>
          <cell r="Q912">
            <v>1.1745000000000001</v>
          </cell>
          <cell r="R912">
            <v>0.34799999999999998</v>
          </cell>
          <cell r="S912">
            <v>1.6924999999999999</v>
          </cell>
          <cell r="T912">
            <v>1.2759999999999998</v>
          </cell>
          <cell r="U912">
            <v>3.802</v>
          </cell>
          <cell r="AU912">
            <v>40987</v>
          </cell>
          <cell r="AV912">
            <v>1.0905475</v>
          </cell>
          <cell r="AW912">
            <v>0.35099999999999998</v>
          </cell>
          <cell r="AX912">
            <v>1.19865</v>
          </cell>
          <cell r="AY912">
            <v>1.0394999999999999</v>
          </cell>
          <cell r="AZ912">
            <v>1.0394999999999999</v>
          </cell>
          <cell r="BA912">
            <v>1.8325</v>
          </cell>
          <cell r="BB912">
            <v>1.5434999999999999</v>
          </cell>
          <cell r="BC912">
            <v>1.7894999999999999</v>
          </cell>
          <cell r="BD912">
            <v>2.2759999999999998</v>
          </cell>
          <cell r="BE912">
            <v>3.6259999999999999</v>
          </cell>
          <cell r="BF912">
            <v>3.7410000000000001</v>
          </cell>
          <cell r="BG912">
            <v>15.8349995</v>
          </cell>
          <cell r="BH912">
            <v>1.0834999999999999</v>
          </cell>
          <cell r="BI912">
            <v>0.3095</v>
          </cell>
          <cell r="BJ912">
            <v>1.623</v>
          </cell>
          <cell r="BK912">
            <v>1.0154999999999998</v>
          </cell>
          <cell r="BL912">
            <v>2.1160000000000001</v>
          </cell>
          <cell r="BM912">
            <v>1.698</v>
          </cell>
          <cell r="BN912">
            <v>3.8849999999999998</v>
          </cell>
          <cell r="BT912">
            <v>40987</v>
          </cell>
          <cell r="BV912">
            <v>0.623</v>
          </cell>
          <cell r="BW912">
            <v>1.7134499999999999</v>
          </cell>
          <cell r="BX912">
            <v>1.4415</v>
          </cell>
          <cell r="BY912">
            <v>1.4415</v>
          </cell>
          <cell r="BZ912">
            <v>2.2999999999999998</v>
          </cell>
          <cell r="CA912">
            <v>2.0259999999999998</v>
          </cell>
          <cell r="CB912">
            <v>2.4224999999999999</v>
          </cell>
          <cell r="CC912">
            <v>2.762</v>
          </cell>
          <cell r="CD912">
            <v>4.5220000000000002</v>
          </cell>
          <cell r="CE912">
            <v>15.6145</v>
          </cell>
          <cell r="CF912">
            <v>1.5954999999999999</v>
          </cell>
          <cell r="CG912">
            <v>0.45499999999999996</v>
          </cell>
          <cell r="CH912">
            <v>1.8285</v>
          </cell>
          <cell r="CI912">
            <v>4.0914999999999999</v>
          </cell>
          <cell r="DG912">
            <v>40987</v>
          </cell>
          <cell r="DH912">
            <v>3.3866719999999999</v>
          </cell>
          <cell r="DI912">
            <v>3.4499500000000003</v>
          </cell>
          <cell r="DJ912">
            <v>2.6755</v>
          </cell>
          <cell r="DK912">
            <v>2.6755</v>
          </cell>
          <cell r="DL912">
            <v>3.734</v>
          </cell>
          <cell r="DM912">
            <v>2.8380000000000001</v>
          </cell>
          <cell r="DN912">
            <v>3.5354999999999999</v>
          </cell>
          <cell r="DO912">
            <v>3.9595000000000002</v>
          </cell>
          <cell r="DP912">
            <v>5.9055</v>
          </cell>
          <cell r="DQ912">
            <v>1.2494999999999998</v>
          </cell>
          <cell r="DR912">
            <v>2.6420000000000003</v>
          </cell>
          <cell r="DS912">
            <v>10.679</v>
          </cell>
        </row>
        <row r="913">
          <cell r="A913">
            <v>40984</v>
          </cell>
          <cell r="B913">
            <v>0.36075049999999997</v>
          </cell>
          <cell r="C913">
            <v>0.1105</v>
          </cell>
          <cell r="D913">
            <v>0.46579999999999999</v>
          </cell>
          <cell r="E913">
            <v>0.28049999999999997</v>
          </cell>
          <cell r="F913">
            <v>0.28049999999999997</v>
          </cell>
          <cell r="G913">
            <v>0.51200000000000001</v>
          </cell>
          <cell r="H913">
            <v>0.42499999999999999</v>
          </cell>
          <cell r="I913">
            <v>0.748</v>
          </cell>
          <cell r="J913">
            <v>1.2690000000000001</v>
          </cell>
          <cell r="K913">
            <v>1.9630000000000001</v>
          </cell>
          <cell r="L913">
            <v>2.363</v>
          </cell>
          <cell r="M913">
            <v>12.064500000000001</v>
          </cell>
          <cell r="N913">
            <v>0.29400000000000004</v>
          </cell>
          <cell r="O913">
            <v>4.3800000000000008</v>
          </cell>
          <cell r="P913">
            <v>3.0500000000000003E-2</v>
          </cell>
          <cell r="Q913">
            <v>1.1324999999999998</v>
          </cell>
          <cell r="R913">
            <v>0.31699999999999995</v>
          </cell>
          <cell r="S913">
            <v>1.6955</v>
          </cell>
          <cell r="T913">
            <v>1.2694999999999999</v>
          </cell>
          <cell r="U913">
            <v>3.7939999999999996</v>
          </cell>
          <cell r="AU913">
            <v>40984</v>
          </cell>
          <cell r="AV913">
            <v>1.101885</v>
          </cell>
          <cell r="AW913">
            <v>0.36</v>
          </cell>
          <cell r="AX913">
            <v>1.1973500000000001</v>
          </cell>
          <cell r="AY913">
            <v>0.99299999999999999</v>
          </cell>
          <cell r="AZ913">
            <v>0.99299999999999999</v>
          </cell>
          <cell r="BA913">
            <v>1.8005</v>
          </cell>
          <cell r="BB913">
            <v>1.5154999999999998</v>
          </cell>
          <cell r="BC913">
            <v>1.7309999999999999</v>
          </cell>
          <cell r="BD913">
            <v>2.2614999999999998</v>
          </cell>
          <cell r="BE913">
            <v>3.5810000000000004</v>
          </cell>
          <cell r="BF913">
            <v>3.7444999999999999</v>
          </cell>
          <cell r="BG913">
            <v>15.909499499999999</v>
          </cell>
          <cell r="BH913">
            <v>1.0665</v>
          </cell>
          <cell r="BI913">
            <v>0.32099999999999995</v>
          </cell>
          <cell r="BJ913">
            <v>1.5815000000000001</v>
          </cell>
          <cell r="BK913">
            <v>0.96350000000000002</v>
          </cell>
          <cell r="BL913">
            <v>2.1020000000000003</v>
          </cell>
          <cell r="BM913">
            <v>1.6644999999999999</v>
          </cell>
          <cell r="BN913">
            <v>3.8725000000000001</v>
          </cell>
          <cell r="BT913">
            <v>40984</v>
          </cell>
          <cell r="BV913">
            <v>0.64300000000000002</v>
          </cell>
          <cell r="BW913">
            <v>1.6977500000000001</v>
          </cell>
          <cell r="BX913">
            <v>1.4015</v>
          </cell>
          <cell r="BY913">
            <v>1.4015</v>
          </cell>
          <cell r="BZ913">
            <v>2.2599999999999998</v>
          </cell>
          <cell r="CA913">
            <v>2.0015000000000001</v>
          </cell>
          <cell r="CB913">
            <v>2.3534999999999999</v>
          </cell>
          <cell r="CC913">
            <v>2.77</v>
          </cell>
          <cell r="CD913">
            <v>4.5209999999999999</v>
          </cell>
          <cell r="CE913">
            <v>15.795999500000001</v>
          </cell>
          <cell r="CF913">
            <v>1.5794999999999999</v>
          </cell>
          <cell r="CG913">
            <v>0.46450000000000002</v>
          </cell>
          <cell r="CH913">
            <v>1.79</v>
          </cell>
          <cell r="CI913">
            <v>4.0649999999999995</v>
          </cell>
          <cell r="DG913">
            <v>40984</v>
          </cell>
          <cell r="DH913">
            <v>3.4387970000000001</v>
          </cell>
          <cell r="DI913">
            <v>3.44685</v>
          </cell>
          <cell r="DJ913">
            <v>2.6455000000000002</v>
          </cell>
          <cell r="DK913">
            <v>2.6455000000000002</v>
          </cell>
          <cell r="DL913">
            <v>3.7149999999999999</v>
          </cell>
          <cell r="DM913">
            <v>2.8079999999999998</v>
          </cell>
          <cell r="DN913">
            <v>3.4975000000000001</v>
          </cell>
          <cell r="DO913">
            <v>3.9965000000000002</v>
          </cell>
          <cell r="DP913">
            <v>5.8875000000000002</v>
          </cell>
          <cell r="DQ913">
            <v>1.2374999999999998</v>
          </cell>
          <cell r="DR913">
            <v>2.6044999999999998</v>
          </cell>
          <cell r="DS913">
            <v>10.7035</v>
          </cell>
        </row>
        <row r="914">
          <cell r="A914">
            <v>40983</v>
          </cell>
          <cell r="B914">
            <v>0.39243250000000002</v>
          </cell>
          <cell r="C914">
            <v>0.11399999999999999</v>
          </cell>
          <cell r="D914">
            <v>0.49664999999999998</v>
          </cell>
          <cell r="E914">
            <v>0.27550000000000002</v>
          </cell>
          <cell r="F914">
            <v>0.27550000000000002</v>
          </cell>
          <cell r="G914">
            <v>0.52300000000000002</v>
          </cell>
          <cell r="H914">
            <v>0.437</v>
          </cell>
          <cell r="I914">
            <v>0.76049999999999995</v>
          </cell>
          <cell r="J914">
            <v>0.98249999999999993</v>
          </cell>
          <cell r="K914">
            <v>1.9430000000000001</v>
          </cell>
          <cell r="L914">
            <v>2.3595000000000002</v>
          </cell>
          <cell r="M914">
            <v>11.989000000000001</v>
          </cell>
          <cell r="N914">
            <v>0.29500000000000004</v>
          </cell>
          <cell r="O914">
            <v>4.4085000000000001</v>
          </cell>
          <cell r="P914">
            <v>-2.9999999999999992E-3</v>
          </cell>
          <cell r="Q914">
            <v>1.1495</v>
          </cell>
          <cell r="R914">
            <v>0.318</v>
          </cell>
          <cell r="S914">
            <v>1.6440000000000001</v>
          </cell>
          <cell r="T914">
            <v>1.234</v>
          </cell>
          <cell r="U914">
            <v>3.8094999999999999</v>
          </cell>
          <cell r="AU914">
            <v>40983</v>
          </cell>
          <cell r="AV914">
            <v>1.132593</v>
          </cell>
          <cell r="AW914">
            <v>0.36399999999999999</v>
          </cell>
          <cell r="AX914">
            <v>1.214</v>
          </cell>
          <cell r="AY914">
            <v>0.96799999999999997</v>
          </cell>
          <cell r="AZ914">
            <v>0.96799999999999997</v>
          </cell>
          <cell r="BA914">
            <v>1.8005</v>
          </cell>
          <cell r="BB914">
            <v>1.5229999999999999</v>
          </cell>
          <cell r="BC914">
            <v>1.73</v>
          </cell>
          <cell r="BD914">
            <v>2.105</v>
          </cell>
          <cell r="BE914">
            <v>3.5459999999999998</v>
          </cell>
          <cell r="BF914">
            <v>3.7155</v>
          </cell>
          <cell r="BG914">
            <v>16.027999999999999</v>
          </cell>
          <cell r="BH914">
            <v>1.0605</v>
          </cell>
          <cell r="BI914">
            <v>0.27249999999999996</v>
          </cell>
          <cell r="BJ914">
            <v>1.5525</v>
          </cell>
          <cell r="BK914">
            <v>0.94199999999999995</v>
          </cell>
          <cell r="BL914">
            <v>2.0365000000000002</v>
          </cell>
          <cell r="BM914">
            <v>1.62</v>
          </cell>
          <cell r="BN914">
            <v>3.8895</v>
          </cell>
          <cell r="BT914">
            <v>40983</v>
          </cell>
          <cell r="BV914">
            <v>0.65400000000000003</v>
          </cell>
          <cell r="BW914">
            <v>1.7040500000000001</v>
          </cell>
          <cell r="BX914">
            <v>1.38</v>
          </cell>
          <cell r="BY914">
            <v>1.38</v>
          </cell>
          <cell r="BZ914">
            <v>2.2519999999999998</v>
          </cell>
          <cell r="CA914">
            <v>2.0069999999999997</v>
          </cell>
          <cell r="CB914">
            <v>2.3730000000000002</v>
          </cell>
          <cell r="CC914">
            <v>2.5925000000000002</v>
          </cell>
          <cell r="CD914">
            <v>4.4824999999999999</v>
          </cell>
          <cell r="CE914">
            <v>15.891000500000001</v>
          </cell>
          <cell r="CF914">
            <v>1.5794999999999999</v>
          </cell>
          <cell r="CG914">
            <v>0.42549999999999999</v>
          </cell>
          <cell r="CH914">
            <v>1.7425000000000002</v>
          </cell>
          <cell r="CI914">
            <v>4.093</v>
          </cell>
          <cell r="DG914">
            <v>40983</v>
          </cell>
          <cell r="DH914">
            <v>3.4295809999999998</v>
          </cell>
          <cell r="DI914">
            <v>3.4371999999999998</v>
          </cell>
          <cell r="DJ914">
            <v>2.665</v>
          </cell>
          <cell r="DK914">
            <v>2.665</v>
          </cell>
          <cell r="DL914">
            <v>3.726</v>
          </cell>
          <cell r="DM914">
            <v>2.8109999999999999</v>
          </cell>
          <cell r="DN914">
            <v>3.5069999999999997</v>
          </cell>
          <cell r="DO914">
            <v>4.0549999999999997</v>
          </cell>
          <cell r="DP914">
            <v>5.8765000000000001</v>
          </cell>
          <cell r="DQ914">
            <v>1.218</v>
          </cell>
          <cell r="DR914">
            <v>2.6260000000000003</v>
          </cell>
          <cell r="DS914">
            <v>10.6935</v>
          </cell>
        </row>
        <row r="915">
          <cell r="A915">
            <v>40982</v>
          </cell>
          <cell r="B915">
            <v>0.35211800000000004</v>
          </cell>
          <cell r="C915">
            <v>0.10500000000000001</v>
          </cell>
          <cell r="D915">
            <v>0.48785000000000001</v>
          </cell>
          <cell r="E915">
            <v>0.19950000000000001</v>
          </cell>
          <cell r="F915">
            <v>0.19950000000000001</v>
          </cell>
          <cell r="G915">
            <v>0.48350000000000004</v>
          </cell>
          <cell r="H915">
            <v>0.372</v>
          </cell>
          <cell r="I915">
            <v>0.70550000000000002</v>
          </cell>
          <cell r="J915">
            <v>0.91349999999999998</v>
          </cell>
          <cell r="K915">
            <v>1.9990000000000001</v>
          </cell>
          <cell r="L915">
            <v>2.4215</v>
          </cell>
          <cell r="M915">
            <v>11.815000000000001</v>
          </cell>
          <cell r="N915">
            <v>0.2195</v>
          </cell>
          <cell r="O915">
            <v>4.4529999999999994</v>
          </cell>
          <cell r="P915">
            <v>-6.9999999999999993E-3</v>
          </cell>
          <cell r="Q915">
            <v>1.1070000000000002</v>
          </cell>
          <cell r="R915">
            <v>0.25850000000000001</v>
          </cell>
          <cell r="S915">
            <v>1.7490000000000001</v>
          </cell>
          <cell r="T915">
            <v>1.2025000000000001</v>
          </cell>
          <cell r="U915">
            <v>3.6555</v>
          </cell>
          <cell r="AU915">
            <v>40982</v>
          </cell>
          <cell r="AV915">
            <v>1.0118035000000001</v>
          </cell>
          <cell r="AW915">
            <v>0.317</v>
          </cell>
          <cell r="AX915">
            <v>1.1118000000000001</v>
          </cell>
          <cell r="AY915">
            <v>0.86599999999999999</v>
          </cell>
          <cell r="AZ915">
            <v>0.86599999999999999</v>
          </cell>
          <cell r="BA915">
            <v>1.7295</v>
          </cell>
          <cell r="BB915">
            <v>1.4179999999999999</v>
          </cell>
          <cell r="BC915">
            <v>1.6875</v>
          </cell>
          <cell r="BD915">
            <v>2.0709999999999997</v>
          </cell>
          <cell r="BE915">
            <v>3.6545000000000001</v>
          </cell>
          <cell r="BF915">
            <v>3.738</v>
          </cell>
          <cell r="BG915">
            <v>15.9744995</v>
          </cell>
          <cell r="BH915">
            <v>0.96499999999999997</v>
          </cell>
          <cell r="BI915">
            <v>0.2215</v>
          </cell>
          <cell r="BJ915">
            <v>1.4904999999999999</v>
          </cell>
          <cell r="BK915">
            <v>0.84499999999999997</v>
          </cell>
          <cell r="BL915">
            <v>2.077</v>
          </cell>
          <cell r="BM915">
            <v>1.5589999999999999</v>
          </cell>
          <cell r="BN915">
            <v>3.7149999999999999</v>
          </cell>
          <cell r="BT915">
            <v>40982</v>
          </cell>
          <cell r="BV915">
            <v>0.57699999999999996</v>
          </cell>
          <cell r="BW915">
            <v>1.59355</v>
          </cell>
          <cell r="BX915">
            <v>1.2894999999999999</v>
          </cell>
          <cell r="BY915">
            <v>1.2894999999999999</v>
          </cell>
          <cell r="BZ915">
            <v>2.1870000000000003</v>
          </cell>
          <cell r="CA915">
            <v>1.9129999999999998</v>
          </cell>
          <cell r="CB915">
            <v>2.3395000000000001</v>
          </cell>
          <cell r="CC915">
            <v>2.5830000000000002</v>
          </cell>
          <cell r="CD915">
            <v>4.4995000000000003</v>
          </cell>
          <cell r="CE915">
            <v>15.890499500000001</v>
          </cell>
          <cell r="CF915">
            <v>1.484</v>
          </cell>
          <cell r="CG915">
            <v>0.35899999999999999</v>
          </cell>
          <cell r="CH915">
            <v>1.6745000000000001</v>
          </cell>
          <cell r="CI915">
            <v>3.9020000000000001</v>
          </cell>
          <cell r="DG915">
            <v>40982</v>
          </cell>
          <cell r="DH915">
            <v>3.330057</v>
          </cell>
          <cell r="DI915">
            <v>3.3132999999999999</v>
          </cell>
          <cell r="DJ915">
            <v>2.5644999999999998</v>
          </cell>
          <cell r="DK915">
            <v>2.5644999999999998</v>
          </cell>
          <cell r="DL915">
            <v>3.6764999999999999</v>
          </cell>
          <cell r="DM915">
            <v>2.7080000000000002</v>
          </cell>
          <cell r="DN915">
            <v>3.4569999999999999</v>
          </cell>
          <cell r="DO915">
            <v>4.0685000000000002</v>
          </cell>
          <cell r="DP915">
            <v>5.9035000000000002</v>
          </cell>
          <cell r="DQ915">
            <v>1.1665000000000001</v>
          </cell>
          <cell r="DR915">
            <v>2.5265</v>
          </cell>
          <cell r="DS915">
            <v>10.669</v>
          </cell>
        </row>
        <row r="916">
          <cell r="A916">
            <v>40981</v>
          </cell>
          <cell r="B916">
            <v>0.327959</v>
          </cell>
          <cell r="C916">
            <v>0.10450000000000001</v>
          </cell>
          <cell r="D916">
            <v>0.443</v>
          </cell>
          <cell r="E916">
            <v>0.1545</v>
          </cell>
          <cell r="F916">
            <v>0.1545</v>
          </cell>
          <cell r="G916">
            <v>0.44899999999999995</v>
          </cell>
          <cell r="H916">
            <v>0.34199999999999997</v>
          </cell>
          <cell r="I916">
            <v>0.68399999999999994</v>
          </cell>
          <cell r="J916">
            <v>0.90549999999999997</v>
          </cell>
          <cell r="K916">
            <v>1.9735</v>
          </cell>
          <cell r="L916">
            <v>2.306</v>
          </cell>
          <cell r="M916">
            <v>11.8605</v>
          </cell>
          <cell r="N916">
            <v>0.19750000000000001</v>
          </cell>
          <cell r="O916">
            <v>4.5265000000000004</v>
          </cell>
          <cell r="P916">
            <v>-1.8000000000000002E-2</v>
          </cell>
          <cell r="Q916">
            <v>1.0379999999999998</v>
          </cell>
          <cell r="R916">
            <v>0.22500000000000001</v>
          </cell>
          <cell r="S916">
            <v>1.6724999999999999</v>
          </cell>
          <cell r="T916">
            <v>1.1665000000000001</v>
          </cell>
          <cell r="U916">
            <v>3.5649999999999999</v>
          </cell>
          <cell r="AU916">
            <v>40981</v>
          </cell>
          <cell r="AV916">
            <v>0.90968350000000009</v>
          </cell>
          <cell r="AW916">
            <v>0.29799999999999999</v>
          </cell>
          <cell r="AX916">
            <v>1.0091999999999999</v>
          </cell>
          <cell r="AY916">
            <v>0.754</v>
          </cell>
          <cell r="AZ916">
            <v>0.754</v>
          </cell>
          <cell r="BA916">
            <v>1.6945000000000001</v>
          </cell>
          <cell r="BB916">
            <v>1.3490000000000002</v>
          </cell>
          <cell r="BC916">
            <v>1.675</v>
          </cell>
          <cell r="BD916">
            <v>2.0674999999999999</v>
          </cell>
          <cell r="BE916">
            <v>3.5880000000000001</v>
          </cell>
          <cell r="BF916">
            <v>3.605</v>
          </cell>
          <cell r="BG916">
            <v>16.044</v>
          </cell>
          <cell r="BH916">
            <v>0.88800000000000001</v>
          </cell>
          <cell r="BI916">
            <v>0.192</v>
          </cell>
          <cell r="BJ916">
            <v>1.3654999999999999</v>
          </cell>
          <cell r="BK916">
            <v>0.745</v>
          </cell>
          <cell r="BL916">
            <v>1.9820000000000002</v>
          </cell>
          <cell r="BM916">
            <v>1.4870000000000001</v>
          </cell>
          <cell r="BN916">
            <v>3.6225000000000001</v>
          </cell>
          <cell r="BT916">
            <v>40981</v>
          </cell>
          <cell r="BV916">
            <v>0.52300000000000002</v>
          </cell>
          <cell r="BW916">
            <v>1.4476</v>
          </cell>
          <cell r="BX916">
            <v>1.17</v>
          </cell>
          <cell r="BY916">
            <v>1.17</v>
          </cell>
          <cell r="BZ916">
            <v>2.1535000000000002</v>
          </cell>
          <cell r="CA916">
            <v>1.821</v>
          </cell>
          <cell r="CB916">
            <v>2.3265000000000002</v>
          </cell>
          <cell r="CC916">
            <v>2.5489999999999999</v>
          </cell>
          <cell r="CD916">
            <v>4.3479999999999999</v>
          </cell>
          <cell r="CE916">
            <v>15.991499999999998</v>
          </cell>
          <cell r="CF916">
            <v>1.3915</v>
          </cell>
          <cell r="CG916">
            <v>0.32350000000000001</v>
          </cell>
          <cell r="CH916">
            <v>1.6015000000000001</v>
          </cell>
          <cell r="CI916">
            <v>3.7685</v>
          </cell>
          <cell r="DG916">
            <v>40981</v>
          </cell>
          <cell r="DH916">
            <v>3.1826790000000003</v>
          </cell>
          <cell r="DI916">
            <v>3.1774</v>
          </cell>
          <cell r="DJ916">
            <v>2.4470000000000001</v>
          </cell>
          <cell r="DK916">
            <v>2.4470000000000001</v>
          </cell>
          <cell r="DL916">
            <v>3.6174999999999997</v>
          </cell>
          <cell r="DM916">
            <v>2.6025</v>
          </cell>
          <cell r="DN916">
            <v>3.3810000000000002</v>
          </cell>
          <cell r="DO916">
            <v>3.9785000000000004</v>
          </cell>
          <cell r="DP916">
            <v>5.7654999999999994</v>
          </cell>
          <cell r="DQ916">
            <v>1.1034999999999999</v>
          </cell>
          <cell r="DR916">
            <v>2.4135</v>
          </cell>
          <cell r="DS916">
            <v>10.5405</v>
          </cell>
        </row>
        <row r="917">
          <cell r="A917">
            <v>40980</v>
          </cell>
          <cell r="B917">
            <v>0.30787500000000001</v>
          </cell>
          <cell r="C917">
            <v>0.11</v>
          </cell>
          <cell r="D917">
            <v>0.41564999999999996</v>
          </cell>
          <cell r="E917">
            <v>0.16600000000000001</v>
          </cell>
          <cell r="F917">
            <v>0.16600000000000001</v>
          </cell>
          <cell r="G917">
            <v>0.48399999999999999</v>
          </cell>
          <cell r="H917">
            <v>0.35099999999999998</v>
          </cell>
          <cell r="I917">
            <v>0.70900000000000007</v>
          </cell>
          <cell r="J917">
            <v>0.9425</v>
          </cell>
          <cell r="K917">
            <v>1.9295</v>
          </cell>
          <cell r="L917">
            <v>2.3129999999999997</v>
          </cell>
          <cell r="M917">
            <v>11.855</v>
          </cell>
          <cell r="N917">
            <v>0.20950000000000002</v>
          </cell>
          <cell r="O917">
            <v>4.5235000000000003</v>
          </cell>
          <cell r="P917">
            <v>-2.8500000000000004E-2</v>
          </cell>
          <cell r="Q917">
            <v>1.0310000000000001</v>
          </cell>
          <cell r="R917">
            <v>0.23699999999999999</v>
          </cell>
          <cell r="S917">
            <v>1.6759999999999999</v>
          </cell>
          <cell r="T917">
            <v>1.1709999999999998</v>
          </cell>
          <cell r="U917">
            <v>3.5549999999999997</v>
          </cell>
          <cell r="AU917">
            <v>40980</v>
          </cell>
          <cell r="AV917">
            <v>0.887077</v>
          </cell>
          <cell r="AW917">
            <v>0.29799999999999999</v>
          </cell>
          <cell r="AX917">
            <v>0.99609999999999999</v>
          </cell>
          <cell r="AY917">
            <v>0.77300000000000002</v>
          </cell>
          <cell r="AZ917">
            <v>0.77300000000000002</v>
          </cell>
          <cell r="BA917">
            <v>1.756</v>
          </cell>
          <cell r="BB917">
            <v>1.3784999999999998</v>
          </cell>
          <cell r="BC917">
            <v>1.671</v>
          </cell>
          <cell r="BD917">
            <v>2.1109999999999998</v>
          </cell>
          <cell r="BE917">
            <v>3.5845000000000002</v>
          </cell>
          <cell r="BF917">
            <v>3.5594999999999999</v>
          </cell>
          <cell r="BG917">
            <v>15.983499999999999</v>
          </cell>
          <cell r="BH917">
            <v>0.91</v>
          </cell>
          <cell r="BI917">
            <v>0.186</v>
          </cell>
          <cell r="BJ917">
            <v>1.3774999999999999</v>
          </cell>
          <cell r="BK917">
            <v>0.75800000000000001</v>
          </cell>
          <cell r="BL917">
            <v>1.9859999999999998</v>
          </cell>
          <cell r="BM917">
            <v>1.4900000000000002</v>
          </cell>
          <cell r="BN917">
            <v>3.6120000000000001</v>
          </cell>
          <cell r="BT917">
            <v>40980</v>
          </cell>
          <cell r="BV917">
            <v>0.52800000000000002</v>
          </cell>
          <cell r="BW917">
            <v>1.4567999999999999</v>
          </cell>
          <cell r="BX917">
            <v>1.1869999999999998</v>
          </cell>
          <cell r="BY917">
            <v>1.1869999999999998</v>
          </cell>
          <cell r="BZ917">
            <v>2.2065000000000001</v>
          </cell>
          <cell r="CA917">
            <v>1.8414999999999999</v>
          </cell>
          <cell r="CB917">
            <v>2.33</v>
          </cell>
          <cell r="CC917">
            <v>2.5964999999999998</v>
          </cell>
          <cell r="CD917">
            <v>4.3194999999999997</v>
          </cell>
          <cell r="CE917">
            <v>16.029999499999999</v>
          </cell>
          <cell r="CF917">
            <v>1.413</v>
          </cell>
          <cell r="CG917">
            <v>0.30449999999999999</v>
          </cell>
          <cell r="CH917">
            <v>1.6085</v>
          </cell>
          <cell r="CI917">
            <v>3.758</v>
          </cell>
          <cell r="DG917">
            <v>40980</v>
          </cell>
          <cell r="DH917">
            <v>3.174083</v>
          </cell>
          <cell r="DI917">
            <v>3.1954500000000001</v>
          </cell>
          <cell r="DJ917">
            <v>2.4390000000000001</v>
          </cell>
          <cell r="DK917">
            <v>2.4390000000000001</v>
          </cell>
          <cell r="DL917">
            <v>3.613</v>
          </cell>
          <cell r="DM917">
            <v>2.5920000000000001</v>
          </cell>
          <cell r="DN917">
            <v>3.3739999999999997</v>
          </cell>
          <cell r="DO917">
            <v>3.9770000000000003</v>
          </cell>
          <cell r="DP917">
            <v>5.7484999999999999</v>
          </cell>
          <cell r="DQ917">
            <v>1.081</v>
          </cell>
          <cell r="DR917">
            <v>2.4079999999999999</v>
          </cell>
          <cell r="DS917">
            <v>10.550999999999998</v>
          </cell>
        </row>
        <row r="918">
          <cell r="A918">
            <v>40977</v>
          </cell>
          <cell r="B918">
            <v>0.31178450000000002</v>
          </cell>
          <cell r="C918">
            <v>0.11</v>
          </cell>
          <cell r="D918">
            <v>0.43795000000000001</v>
          </cell>
          <cell r="E918">
            <v>0.16250000000000001</v>
          </cell>
          <cell r="F918">
            <v>0.16250000000000001</v>
          </cell>
          <cell r="G918">
            <v>0.45299999999999996</v>
          </cell>
          <cell r="H918">
            <v>0.312</v>
          </cell>
          <cell r="I918">
            <v>0.6905</v>
          </cell>
          <cell r="J918">
            <v>0.86799999999999999</v>
          </cell>
          <cell r="K918">
            <v>1.7669999999999999</v>
          </cell>
          <cell r="L918">
            <v>2.194</v>
          </cell>
          <cell r="M918">
            <v>11.713000000000001</v>
          </cell>
          <cell r="N918">
            <v>0.2</v>
          </cell>
          <cell r="O918">
            <v>4.4989999999999997</v>
          </cell>
          <cell r="P918">
            <v>-1.9000000000000003E-2</v>
          </cell>
          <cell r="Q918">
            <v>1.0205</v>
          </cell>
          <cell r="R918">
            <v>0.23</v>
          </cell>
          <cell r="S918">
            <v>1.6515</v>
          </cell>
          <cell r="T918">
            <v>1.1629999999999998</v>
          </cell>
          <cell r="U918">
            <v>3.6265000000000001</v>
          </cell>
          <cell r="AU918">
            <v>40977</v>
          </cell>
          <cell r="AV918">
            <v>0.88707150000000001</v>
          </cell>
          <cell r="AW918">
            <v>0.30299999999999999</v>
          </cell>
          <cell r="AX918">
            <v>1.0224</v>
          </cell>
          <cell r="AY918">
            <v>0.78200000000000003</v>
          </cell>
          <cell r="AZ918">
            <v>0.78200000000000003</v>
          </cell>
          <cell r="BA918">
            <v>1.673</v>
          </cell>
          <cell r="BB918">
            <v>1.33</v>
          </cell>
          <cell r="BC918">
            <v>1.67</v>
          </cell>
          <cell r="BD918">
            <v>2.0285000000000002</v>
          </cell>
          <cell r="BE918">
            <v>3.4859999999999998</v>
          </cell>
          <cell r="BF918">
            <v>3.496</v>
          </cell>
          <cell r="BG918">
            <v>15.984999999999999</v>
          </cell>
          <cell r="BH918">
            <v>0.90149999999999997</v>
          </cell>
          <cell r="BI918">
            <v>0.20150000000000001</v>
          </cell>
          <cell r="BJ918">
            <v>1.395</v>
          </cell>
          <cell r="BK918">
            <v>0.75649999999999995</v>
          </cell>
          <cell r="BL918">
            <v>1.9824999999999999</v>
          </cell>
          <cell r="BM918">
            <v>1.4984999999999999</v>
          </cell>
          <cell r="BN918">
            <v>3.6870000000000003</v>
          </cell>
          <cell r="BT918">
            <v>40977</v>
          </cell>
          <cell r="BV918">
            <v>0.54</v>
          </cell>
          <cell r="BW918">
            <v>1.4833500000000002</v>
          </cell>
          <cell r="BX918">
            <v>1.2015</v>
          </cell>
          <cell r="BY918">
            <v>1.2015</v>
          </cell>
          <cell r="BZ918">
            <v>2.1385000000000001</v>
          </cell>
          <cell r="CA918">
            <v>1.8025</v>
          </cell>
          <cell r="CB918">
            <v>2.33</v>
          </cell>
          <cell r="CC918">
            <v>2.5339999999999998</v>
          </cell>
          <cell r="CD918">
            <v>4.2454999999999998</v>
          </cell>
          <cell r="CE918">
            <v>16.134499999999999</v>
          </cell>
          <cell r="CF918">
            <v>1.4015</v>
          </cell>
          <cell r="CG918">
            <v>0.30549999999999999</v>
          </cell>
          <cell r="CH918">
            <v>1.6205000000000001</v>
          </cell>
          <cell r="CI918">
            <v>3.8565</v>
          </cell>
          <cell r="DG918">
            <v>40977</v>
          </cell>
          <cell r="DH918">
            <v>3.1744915000000002</v>
          </cell>
          <cell r="DI918">
            <v>3.2121000000000004</v>
          </cell>
          <cell r="DJ918">
            <v>2.4595000000000002</v>
          </cell>
          <cell r="DK918">
            <v>2.4595000000000002</v>
          </cell>
          <cell r="DL918">
            <v>3.6165000000000003</v>
          </cell>
          <cell r="DM918">
            <v>2.5940000000000003</v>
          </cell>
          <cell r="DN918">
            <v>3.3680000000000003</v>
          </cell>
          <cell r="DO918">
            <v>3.9725000000000001</v>
          </cell>
          <cell r="DP918">
            <v>5.6944999999999997</v>
          </cell>
          <cell r="DQ918">
            <v>1.0870000000000002</v>
          </cell>
          <cell r="DR918">
            <v>2.4264999999999999</v>
          </cell>
          <cell r="DS918">
            <v>10.557500000000001</v>
          </cell>
        </row>
        <row r="919">
          <cell r="A919">
            <v>40976</v>
          </cell>
          <cell r="B919">
            <v>0.29564250000000003</v>
          </cell>
          <cell r="C919">
            <v>0.11</v>
          </cell>
          <cell r="D919">
            <v>0.43525000000000003</v>
          </cell>
          <cell r="E919">
            <v>0.1535</v>
          </cell>
          <cell r="F919">
            <v>0.1535</v>
          </cell>
          <cell r="G919">
            <v>0.47050000000000003</v>
          </cell>
          <cell r="H919">
            <v>0.29749999999999999</v>
          </cell>
          <cell r="I919">
            <v>0.69550000000000001</v>
          </cell>
          <cell r="J919">
            <v>0.82699999999999996</v>
          </cell>
          <cell r="K919">
            <v>1.6739999999999999</v>
          </cell>
          <cell r="L919">
            <v>2.1974999999999998</v>
          </cell>
          <cell r="M919">
            <v>11.895</v>
          </cell>
          <cell r="N919">
            <v>0.20450000000000002</v>
          </cell>
          <cell r="O919">
            <v>4.476</v>
          </cell>
          <cell r="P919">
            <v>-9.499999999999998E-3</v>
          </cell>
          <cell r="Q919">
            <v>1.002</v>
          </cell>
          <cell r="R919">
            <v>0.222</v>
          </cell>
          <cell r="S919">
            <v>1.6930000000000001</v>
          </cell>
          <cell r="T919">
            <v>1.1160000000000001</v>
          </cell>
          <cell r="U919">
            <v>3.5625</v>
          </cell>
          <cell r="AU919">
            <v>40976</v>
          </cell>
          <cell r="AV919">
            <v>0.85650800000000005</v>
          </cell>
          <cell r="AW919">
            <v>0.28749999999999998</v>
          </cell>
          <cell r="AX919">
            <v>1.0293000000000001</v>
          </cell>
          <cell r="AY919">
            <v>0.78550000000000009</v>
          </cell>
          <cell r="AZ919">
            <v>0.78550000000000009</v>
          </cell>
          <cell r="BA919">
            <v>1.6935</v>
          </cell>
          <cell r="BB919">
            <v>1.3134999999999999</v>
          </cell>
          <cell r="BC919">
            <v>1.7170000000000001</v>
          </cell>
          <cell r="BD919">
            <v>2.0300000000000002</v>
          </cell>
          <cell r="BE919">
            <v>3.444</v>
          </cell>
          <cell r="BF919">
            <v>3.5230000000000001</v>
          </cell>
          <cell r="BG919">
            <v>16.196000000000002</v>
          </cell>
          <cell r="BH919">
            <v>0.90349999999999997</v>
          </cell>
          <cell r="BI919">
            <v>0.20399999999999999</v>
          </cell>
          <cell r="BJ919">
            <v>1.371</v>
          </cell>
          <cell r="BK919">
            <v>0.76300000000000001</v>
          </cell>
          <cell r="BL919">
            <v>1.9969999999999999</v>
          </cell>
          <cell r="BM919">
            <v>1.4315</v>
          </cell>
          <cell r="BN919">
            <v>3.6284999999999998</v>
          </cell>
          <cell r="BT919">
            <v>40976</v>
          </cell>
          <cell r="BV919">
            <v>0.54300000000000004</v>
          </cell>
          <cell r="BW919">
            <v>1.5033500000000002</v>
          </cell>
          <cell r="BX919">
            <v>1.202</v>
          </cell>
          <cell r="BY919">
            <v>1.202</v>
          </cell>
          <cell r="BZ919">
            <v>2.1675</v>
          </cell>
          <cell r="CA919">
            <v>1.8160000000000001</v>
          </cell>
          <cell r="CB919">
            <v>2.3615000000000004</v>
          </cell>
          <cell r="CC919">
            <v>2.556</v>
          </cell>
          <cell r="CD919">
            <v>4.2649999999999997</v>
          </cell>
          <cell r="CE919">
            <v>16.377000000000002</v>
          </cell>
          <cell r="CF919">
            <v>1.3919999999999999</v>
          </cell>
          <cell r="CG919">
            <v>0.30400000000000005</v>
          </cell>
          <cell r="CH919">
            <v>1.5615000000000001</v>
          </cell>
          <cell r="CI919">
            <v>3.7925</v>
          </cell>
          <cell r="DG919">
            <v>40976</v>
          </cell>
          <cell r="DH919">
            <v>3.1431390000000001</v>
          </cell>
          <cell r="DI919">
            <v>3.2301500000000001</v>
          </cell>
          <cell r="DJ919">
            <v>2.4420000000000002</v>
          </cell>
          <cell r="DK919">
            <v>2.4420000000000002</v>
          </cell>
          <cell r="DL919">
            <v>3.6805000000000003</v>
          </cell>
          <cell r="DM919">
            <v>2.57</v>
          </cell>
          <cell r="DN919">
            <v>3.4184999999999999</v>
          </cell>
          <cell r="DO919">
            <v>4.0255000000000001</v>
          </cell>
          <cell r="DP919">
            <v>5.8315000000000001</v>
          </cell>
          <cell r="DQ919">
            <v>1.0935000000000001</v>
          </cell>
          <cell r="DR919">
            <v>2.41</v>
          </cell>
          <cell r="DS919">
            <v>10.654499999999999</v>
          </cell>
        </row>
        <row r="920">
          <cell r="A920">
            <v>40975</v>
          </cell>
          <cell r="B920">
            <v>0.2876495</v>
          </cell>
          <cell r="C920">
            <v>0.11</v>
          </cell>
          <cell r="D920">
            <v>0.43274999999999997</v>
          </cell>
          <cell r="E920">
            <v>0.17099999999999999</v>
          </cell>
          <cell r="F920">
            <v>0.17099999999999999</v>
          </cell>
          <cell r="G920">
            <v>0.52049999999999996</v>
          </cell>
          <cell r="H920">
            <v>0.33800000000000002</v>
          </cell>
          <cell r="I920">
            <v>0.73199999999999998</v>
          </cell>
          <cell r="J920">
            <v>0.9405</v>
          </cell>
          <cell r="K920">
            <v>1.8685</v>
          </cell>
          <cell r="L920">
            <v>2.3875000000000002</v>
          </cell>
          <cell r="M920">
            <v>11.777999999999999</v>
          </cell>
          <cell r="N920">
            <v>0.22899999999999998</v>
          </cell>
          <cell r="O920">
            <v>4.3834999999999997</v>
          </cell>
          <cell r="P920">
            <v>-2.7500000000000004E-2</v>
          </cell>
          <cell r="Q920">
            <v>0.99249999999999994</v>
          </cell>
          <cell r="R920">
            <v>0.23499999999999999</v>
          </cell>
          <cell r="S920">
            <v>1.6440000000000001</v>
          </cell>
          <cell r="T920">
            <v>1.0710000000000002</v>
          </cell>
          <cell r="U920">
            <v>3.5514999999999999</v>
          </cell>
          <cell r="AU920">
            <v>40975</v>
          </cell>
          <cell r="AV920">
            <v>0.838866</v>
          </cell>
          <cell r="AW920">
            <v>0.28300000000000003</v>
          </cell>
          <cell r="AX920">
            <v>1.0209000000000001</v>
          </cell>
          <cell r="AY920">
            <v>0.78750000000000009</v>
          </cell>
          <cell r="AZ920">
            <v>0.78750000000000009</v>
          </cell>
          <cell r="BA920">
            <v>1.5779999999999998</v>
          </cell>
          <cell r="BB920">
            <v>1.3675000000000002</v>
          </cell>
          <cell r="BC920">
            <v>1.7749999999999999</v>
          </cell>
          <cell r="BD920">
            <v>2.1680000000000001</v>
          </cell>
          <cell r="BE920">
            <v>3.6689999999999996</v>
          </cell>
          <cell r="BF920">
            <v>3.6819999999999999</v>
          </cell>
          <cell r="BG920">
            <v>16.1924995</v>
          </cell>
          <cell r="BH920">
            <v>0.94850000000000001</v>
          </cell>
          <cell r="BI920">
            <v>0.17549999999999999</v>
          </cell>
          <cell r="BJ920">
            <v>1.3530000000000002</v>
          </cell>
          <cell r="BK920">
            <v>0.76900000000000002</v>
          </cell>
          <cell r="BL920">
            <v>1.9710000000000001</v>
          </cell>
          <cell r="BM920">
            <v>1.3889999999999998</v>
          </cell>
          <cell r="BN920">
            <v>3.6254999999999997</v>
          </cell>
          <cell r="BT920">
            <v>40975</v>
          </cell>
          <cell r="BV920">
            <v>0.53600000000000003</v>
          </cell>
          <cell r="BW920">
            <v>1.468</v>
          </cell>
          <cell r="BX920">
            <v>1.194</v>
          </cell>
          <cell r="BY920">
            <v>1.194</v>
          </cell>
          <cell r="BZ920">
            <v>2.2635000000000001</v>
          </cell>
          <cell r="CA920">
            <v>1.8220000000000001</v>
          </cell>
          <cell r="CB920">
            <v>2.4115000000000002</v>
          </cell>
          <cell r="CC920">
            <v>2.6814999999999998</v>
          </cell>
          <cell r="CD920">
            <v>4.4465000000000003</v>
          </cell>
          <cell r="CE920">
            <v>16.320500000000003</v>
          </cell>
          <cell r="CF920">
            <v>1.4540000000000002</v>
          </cell>
          <cell r="CG920">
            <v>0.27949999999999997</v>
          </cell>
          <cell r="CH920">
            <v>1.5194999999999999</v>
          </cell>
          <cell r="CI920">
            <v>3.8049999999999997</v>
          </cell>
          <cell r="DG920">
            <v>40975</v>
          </cell>
          <cell r="DH920">
            <v>3.0947760000000004</v>
          </cell>
          <cell r="DI920">
            <v>3.1943999999999999</v>
          </cell>
          <cell r="DJ920">
            <v>2.4524999999999997</v>
          </cell>
          <cell r="DK920">
            <v>2.4524999999999997</v>
          </cell>
          <cell r="DL920">
            <v>3.73</v>
          </cell>
          <cell r="DM920">
            <v>2.601</v>
          </cell>
          <cell r="DN920">
            <v>3.4504999999999999</v>
          </cell>
          <cell r="DO920">
            <v>4.1085000000000003</v>
          </cell>
          <cell r="DP920">
            <v>5.9059999999999997</v>
          </cell>
          <cell r="DQ920">
            <v>1.081</v>
          </cell>
          <cell r="DR920">
            <v>2.4125000000000001</v>
          </cell>
          <cell r="DS920">
            <v>10.61</v>
          </cell>
        </row>
        <row r="921">
          <cell r="A921">
            <v>40974</v>
          </cell>
          <cell r="B921">
            <v>0.28759800000000002</v>
          </cell>
          <cell r="C921">
            <v>0.1095</v>
          </cell>
          <cell r="D921">
            <v>0.42530000000000001</v>
          </cell>
          <cell r="E921">
            <v>0.158</v>
          </cell>
          <cell r="F921">
            <v>0.158</v>
          </cell>
          <cell r="G921">
            <v>0.50600000000000001</v>
          </cell>
          <cell r="H921">
            <v>0.32050000000000001</v>
          </cell>
          <cell r="I921">
            <v>0.71500000000000008</v>
          </cell>
          <cell r="J921">
            <v>0.88400000000000001</v>
          </cell>
          <cell r="K921">
            <v>1.7989999999999999</v>
          </cell>
          <cell r="L921">
            <v>2.3090000000000002</v>
          </cell>
          <cell r="M921">
            <v>11.7775</v>
          </cell>
          <cell r="N921">
            <v>0.22500000000000001</v>
          </cell>
          <cell r="O921">
            <v>4.4859999999999998</v>
          </cell>
          <cell r="P921">
            <v>-2.35E-2</v>
          </cell>
          <cell r="Q921">
            <v>0.99950000000000006</v>
          </cell>
          <cell r="R921">
            <v>0.216</v>
          </cell>
          <cell r="S921">
            <v>1.6465000000000001</v>
          </cell>
          <cell r="T921">
            <v>1.1145</v>
          </cell>
          <cell r="U921">
            <v>3.6395</v>
          </cell>
          <cell r="AU921">
            <v>40974</v>
          </cell>
          <cell r="AV921">
            <v>0.84369649999999996</v>
          </cell>
          <cell r="AW921">
            <v>0.29099999999999998</v>
          </cell>
          <cell r="AX921">
            <v>1.0177</v>
          </cell>
          <cell r="AY921">
            <v>0.78449999999999998</v>
          </cell>
          <cell r="AZ921">
            <v>0.78449999999999998</v>
          </cell>
          <cell r="BA921">
            <v>1.5765</v>
          </cell>
          <cell r="BB921">
            <v>1.3719999999999999</v>
          </cell>
          <cell r="BC921">
            <v>1.7095</v>
          </cell>
          <cell r="BD921">
            <v>2.1189999999999998</v>
          </cell>
          <cell r="BE921">
            <v>3.4849999999999999</v>
          </cell>
          <cell r="BF921">
            <v>3.5465</v>
          </cell>
          <cell r="BG921">
            <v>16.3125</v>
          </cell>
          <cell r="BH921">
            <v>0.95799999999999996</v>
          </cell>
          <cell r="BI921">
            <v>0.14500000000000002</v>
          </cell>
          <cell r="BJ921">
            <v>1.3785000000000001</v>
          </cell>
          <cell r="BK921">
            <v>0.76200000000000001</v>
          </cell>
          <cell r="BL921">
            <v>1.9584999999999999</v>
          </cell>
          <cell r="BM921">
            <v>1.4319999999999999</v>
          </cell>
          <cell r="BN921">
            <v>3.7080000000000002</v>
          </cell>
          <cell r="BT921">
            <v>40974</v>
          </cell>
          <cell r="BV921">
            <v>0.55000000000000004</v>
          </cell>
          <cell r="BW921">
            <v>1.4775</v>
          </cell>
          <cell r="BX921">
            <v>1.2010000000000001</v>
          </cell>
          <cell r="BY921">
            <v>1.2010000000000001</v>
          </cell>
          <cell r="BZ921">
            <v>2.2510000000000003</v>
          </cell>
          <cell r="CA921">
            <v>1.823</v>
          </cell>
          <cell r="CB921">
            <v>2.3935</v>
          </cell>
          <cell r="CC921">
            <v>2.6335000000000002</v>
          </cell>
          <cell r="CD921">
            <v>4.2925000000000004</v>
          </cell>
          <cell r="CE921">
            <v>16.305</v>
          </cell>
          <cell r="CF921">
            <v>1.4500000000000002</v>
          </cell>
          <cell r="CG921">
            <v>0.25650000000000001</v>
          </cell>
          <cell r="CH921">
            <v>1.5645</v>
          </cell>
          <cell r="CI921">
            <v>3.8639999999999999</v>
          </cell>
          <cell r="DG921">
            <v>40974</v>
          </cell>
          <cell r="DH921">
            <v>3.1080204999999999</v>
          </cell>
          <cell r="DI921">
            <v>3.2068500000000002</v>
          </cell>
          <cell r="DJ921">
            <v>2.4305000000000003</v>
          </cell>
          <cell r="DK921">
            <v>2.4305000000000003</v>
          </cell>
          <cell r="DL921">
            <v>3.6755</v>
          </cell>
          <cell r="DM921">
            <v>2.5694999999999997</v>
          </cell>
          <cell r="DN921">
            <v>3.3674999999999997</v>
          </cell>
          <cell r="DO921">
            <v>4.0830000000000002</v>
          </cell>
          <cell r="DP921">
            <v>5.74</v>
          </cell>
          <cell r="DQ921">
            <v>1.0545</v>
          </cell>
          <cell r="DR921">
            <v>2.3860000000000001</v>
          </cell>
          <cell r="DS921">
            <v>10.599</v>
          </cell>
        </row>
        <row r="922">
          <cell r="A922">
            <v>40973</v>
          </cell>
          <cell r="B922">
            <v>0.27173249999999999</v>
          </cell>
          <cell r="C922">
            <v>0.109</v>
          </cell>
          <cell r="D922">
            <v>0.3836</v>
          </cell>
          <cell r="E922">
            <v>0.1615</v>
          </cell>
          <cell r="F922">
            <v>0.1615</v>
          </cell>
          <cell r="G922">
            <v>0.47350000000000003</v>
          </cell>
          <cell r="H922">
            <v>0.30549999999999999</v>
          </cell>
          <cell r="I922">
            <v>0.69350000000000001</v>
          </cell>
          <cell r="J922">
            <v>0.872</v>
          </cell>
          <cell r="K922">
            <v>1.8029999999999999</v>
          </cell>
          <cell r="L922">
            <v>2.2605000000000004</v>
          </cell>
          <cell r="M922">
            <v>11.234</v>
          </cell>
          <cell r="N922">
            <v>0.23499999999999999</v>
          </cell>
          <cell r="O922">
            <v>4.3029999999999999</v>
          </cell>
          <cell r="P922">
            <v>-3.2999999999999995E-2</v>
          </cell>
          <cell r="Q922">
            <v>0.97249999999999992</v>
          </cell>
          <cell r="R922">
            <v>0.2235</v>
          </cell>
          <cell r="S922">
            <v>1.6254999999999999</v>
          </cell>
          <cell r="T922">
            <v>1.1030000000000002</v>
          </cell>
          <cell r="U922">
            <v>3.7065000000000001</v>
          </cell>
          <cell r="AU922">
            <v>40973</v>
          </cell>
          <cell r="AV922">
            <v>0.83570199999999994</v>
          </cell>
          <cell r="AW922">
            <v>0.29299999999999998</v>
          </cell>
          <cell r="AX922">
            <v>0.94229999999999992</v>
          </cell>
          <cell r="AY922">
            <v>0.78300000000000003</v>
          </cell>
          <cell r="AZ922">
            <v>0.78300000000000003</v>
          </cell>
          <cell r="BA922">
            <v>1.4910000000000001</v>
          </cell>
          <cell r="BB922">
            <v>1.3385</v>
          </cell>
          <cell r="BC922">
            <v>1.6919999999999999</v>
          </cell>
          <cell r="BD922">
            <v>2.0724999999999998</v>
          </cell>
          <cell r="BE922">
            <v>3.488</v>
          </cell>
          <cell r="BF922">
            <v>3.5244999999999997</v>
          </cell>
          <cell r="BG922">
            <v>16.140499500000001</v>
          </cell>
          <cell r="BH922">
            <v>0.94350000000000001</v>
          </cell>
          <cell r="BI922">
            <v>0.1545</v>
          </cell>
          <cell r="BJ922">
            <v>1.3490000000000002</v>
          </cell>
          <cell r="BK922">
            <v>0.75649999999999995</v>
          </cell>
          <cell r="BL922">
            <v>1.9685000000000001</v>
          </cell>
          <cell r="BM922">
            <v>1.4155</v>
          </cell>
          <cell r="BN922">
            <v>3.7735000000000003</v>
          </cell>
          <cell r="BT922">
            <v>40973</v>
          </cell>
          <cell r="BV922">
            <v>0.55700000000000005</v>
          </cell>
          <cell r="BW922">
            <v>1.43615</v>
          </cell>
          <cell r="BX922">
            <v>1.1890000000000001</v>
          </cell>
          <cell r="BY922">
            <v>1.1890000000000001</v>
          </cell>
          <cell r="BZ922">
            <v>2.1684999999999999</v>
          </cell>
          <cell r="CA922">
            <v>1.794</v>
          </cell>
          <cell r="CB922">
            <v>2.36</v>
          </cell>
          <cell r="CC922">
            <v>2.5935000000000001</v>
          </cell>
          <cell r="CD922">
            <v>4.2405000000000008</v>
          </cell>
          <cell r="CE922">
            <v>16.1909995</v>
          </cell>
          <cell r="CF922">
            <v>1.4500000000000002</v>
          </cell>
          <cell r="CG922">
            <v>0.24149999999999999</v>
          </cell>
          <cell r="CH922">
            <v>1.552</v>
          </cell>
          <cell r="CI922">
            <v>3.8949999999999996</v>
          </cell>
          <cell r="DG922">
            <v>40973</v>
          </cell>
          <cell r="DH922">
            <v>3.0895815</v>
          </cell>
          <cell r="DI922">
            <v>3.19645</v>
          </cell>
          <cell r="DJ922">
            <v>2.4115000000000002</v>
          </cell>
          <cell r="DK922">
            <v>2.4115000000000002</v>
          </cell>
          <cell r="DL922">
            <v>3.5985</v>
          </cell>
          <cell r="DM922">
            <v>2.5390000000000001</v>
          </cell>
          <cell r="DN922">
            <v>3.3380000000000001</v>
          </cell>
          <cell r="DO922">
            <v>4.0265000000000004</v>
          </cell>
          <cell r="DP922">
            <v>5.6615000000000002</v>
          </cell>
          <cell r="DQ922">
            <v>1.0495000000000001</v>
          </cell>
          <cell r="DR922">
            <v>2.3544999999999998</v>
          </cell>
          <cell r="DS922">
            <v>10.5055</v>
          </cell>
        </row>
        <row r="923">
          <cell r="A923">
            <v>40970</v>
          </cell>
          <cell r="B923">
            <v>0.28749550000000001</v>
          </cell>
          <cell r="C923">
            <v>0.109</v>
          </cell>
          <cell r="D923">
            <v>0.44369999999999998</v>
          </cell>
          <cell r="E923">
            <v>0.189</v>
          </cell>
          <cell r="F923">
            <v>0.189</v>
          </cell>
          <cell r="G923">
            <v>0.47650000000000003</v>
          </cell>
          <cell r="H923">
            <v>0.32400000000000001</v>
          </cell>
          <cell r="I923">
            <v>0.70250000000000001</v>
          </cell>
          <cell r="J923">
            <v>0.97550000000000003</v>
          </cell>
          <cell r="K923">
            <v>1.7465000000000002</v>
          </cell>
          <cell r="L923">
            <v>2.1840000000000002</v>
          </cell>
          <cell r="M923">
            <v>11.451499999999999</v>
          </cell>
          <cell r="N923">
            <v>0.23799999999999999</v>
          </cell>
          <cell r="O923">
            <v>4.3970000000000002</v>
          </cell>
          <cell r="P923">
            <v>-3.6999999999999998E-2</v>
          </cell>
          <cell r="Q923">
            <v>1.0085</v>
          </cell>
          <cell r="R923">
            <v>0.2155</v>
          </cell>
          <cell r="S923">
            <v>1.6445000000000001</v>
          </cell>
          <cell r="T923">
            <v>1.117</v>
          </cell>
          <cell r="U923">
            <v>3.7685</v>
          </cell>
          <cell r="AU923">
            <v>40970</v>
          </cell>
          <cell r="AV923">
            <v>0.88863899999999996</v>
          </cell>
          <cell r="AW923">
            <v>0.29899999999999999</v>
          </cell>
          <cell r="AX923">
            <v>1.0179</v>
          </cell>
          <cell r="AY923">
            <v>0.83</v>
          </cell>
          <cell r="AZ923">
            <v>0.83</v>
          </cell>
          <cell r="BA923">
            <v>1.4685000000000001</v>
          </cell>
          <cell r="BB923">
            <v>1.3904999999999998</v>
          </cell>
          <cell r="BC923">
            <v>1.7235</v>
          </cell>
          <cell r="BD923">
            <v>2.1545000000000001</v>
          </cell>
          <cell r="BE923">
            <v>3.46</v>
          </cell>
          <cell r="BF923">
            <v>3.5024999999999999</v>
          </cell>
          <cell r="BG923">
            <v>16.081499999999998</v>
          </cell>
          <cell r="BH923">
            <v>0.98550000000000004</v>
          </cell>
          <cell r="BI923">
            <v>0.16999999999999998</v>
          </cell>
          <cell r="BJ923">
            <v>1.4075</v>
          </cell>
          <cell r="BK923">
            <v>0.78699999999999992</v>
          </cell>
          <cell r="BL923">
            <v>1.9575</v>
          </cell>
          <cell r="BM923">
            <v>1.4495</v>
          </cell>
          <cell r="BN923">
            <v>3.835</v>
          </cell>
          <cell r="BT923">
            <v>40970</v>
          </cell>
          <cell r="BV923">
            <v>0.56000000000000005</v>
          </cell>
          <cell r="BW923">
            <v>1.52305</v>
          </cell>
          <cell r="BX923">
            <v>1.2360000000000002</v>
          </cell>
          <cell r="BY923">
            <v>1.2360000000000002</v>
          </cell>
          <cell r="BZ923">
            <v>2.157</v>
          </cell>
          <cell r="CA923">
            <v>1.8414999999999999</v>
          </cell>
          <cell r="CB923">
            <v>2.3904999999999998</v>
          </cell>
          <cell r="CC923">
            <v>2.6639999999999997</v>
          </cell>
          <cell r="CD923">
            <v>4.2345000000000006</v>
          </cell>
          <cell r="CE923">
            <v>16.12</v>
          </cell>
          <cell r="CF923">
            <v>1.4950000000000001</v>
          </cell>
          <cell r="CG923">
            <v>0.26549999999999996</v>
          </cell>
          <cell r="CH923">
            <v>1.5825</v>
          </cell>
          <cell r="CI923">
            <v>3.9660000000000002</v>
          </cell>
          <cell r="DG923">
            <v>40970</v>
          </cell>
          <cell r="DH923">
            <v>3.1370684999999998</v>
          </cell>
          <cell r="DI923">
            <v>3.2545999999999999</v>
          </cell>
          <cell r="DJ923">
            <v>2.452</v>
          </cell>
          <cell r="DK923">
            <v>2.452</v>
          </cell>
          <cell r="DL923">
            <v>3.5790000000000002</v>
          </cell>
          <cell r="DM923">
            <v>2.5855000000000001</v>
          </cell>
          <cell r="DN923">
            <v>3.3514999999999997</v>
          </cell>
          <cell r="DO923">
            <v>4.0664999999999996</v>
          </cell>
          <cell r="DP923">
            <v>5.6204999999999998</v>
          </cell>
          <cell r="DQ923">
            <v>1.0785</v>
          </cell>
          <cell r="DR923">
            <v>2.3959999999999999</v>
          </cell>
          <cell r="DS923">
            <v>10.5365</v>
          </cell>
        </row>
        <row r="924">
          <cell r="A924">
            <v>40969</v>
          </cell>
          <cell r="B924">
            <v>0.29914400000000002</v>
          </cell>
          <cell r="C924">
            <v>0.1105</v>
          </cell>
          <cell r="D924">
            <v>0.42285</v>
          </cell>
          <cell r="E924">
            <v>0.1855</v>
          </cell>
          <cell r="F924">
            <v>0.1855</v>
          </cell>
          <cell r="G924">
            <v>0.4965</v>
          </cell>
          <cell r="H924">
            <v>0.32900000000000001</v>
          </cell>
          <cell r="I924">
            <v>0.75550000000000006</v>
          </cell>
          <cell r="J924">
            <v>1.0554999999999999</v>
          </cell>
          <cell r="K924">
            <v>1.8740000000000001</v>
          </cell>
          <cell r="L924">
            <v>2.2004999999999999</v>
          </cell>
          <cell r="M924">
            <v>11.904999999999999</v>
          </cell>
          <cell r="N924">
            <v>0.24049999999999999</v>
          </cell>
          <cell r="O924">
            <v>4.5270000000000001</v>
          </cell>
          <cell r="P924">
            <v>-2.5500000000000002E-2</v>
          </cell>
          <cell r="Q924">
            <v>1.0230000000000001</v>
          </cell>
          <cell r="R924">
            <v>0.21299999999999999</v>
          </cell>
          <cell r="S924">
            <v>1.6074999999999999</v>
          </cell>
          <cell r="T924">
            <v>1.0920000000000001</v>
          </cell>
          <cell r="U924">
            <v>3.7104999999999997</v>
          </cell>
          <cell r="AU924">
            <v>40969</v>
          </cell>
          <cell r="AV924">
            <v>0.88381149999999997</v>
          </cell>
          <cell r="AW924">
            <v>0.29399999999999998</v>
          </cell>
          <cell r="AX924">
            <v>1.0000500000000001</v>
          </cell>
          <cell r="AY924">
            <v>0.82599999999999996</v>
          </cell>
          <cell r="AZ924">
            <v>0.82599999999999996</v>
          </cell>
          <cell r="BA924">
            <v>1.5325</v>
          </cell>
          <cell r="BB924">
            <v>1.3969999999999998</v>
          </cell>
          <cell r="BC924">
            <v>1.7865</v>
          </cell>
          <cell r="BD924">
            <v>2.2050000000000001</v>
          </cell>
          <cell r="BE924">
            <v>3.5914999999999999</v>
          </cell>
          <cell r="BF924">
            <v>3.4725000000000001</v>
          </cell>
          <cell r="BG924">
            <v>16.094999999999999</v>
          </cell>
          <cell r="BH924">
            <v>0.99399999999999999</v>
          </cell>
          <cell r="BI924">
            <v>0.16450000000000001</v>
          </cell>
          <cell r="BJ924">
            <v>1.2669999999999999</v>
          </cell>
          <cell r="BK924">
            <v>0.79349999999999998</v>
          </cell>
          <cell r="BL924">
            <v>1.8900000000000001</v>
          </cell>
          <cell r="BM924">
            <v>1.4325000000000001</v>
          </cell>
          <cell r="BN924">
            <v>3.7625000000000002</v>
          </cell>
          <cell r="BT924">
            <v>40969</v>
          </cell>
          <cell r="BV924">
            <v>0.54300000000000004</v>
          </cell>
          <cell r="BW924">
            <v>1.4931000000000001</v>
          </cell>
          <cell r="BX924">
            <v>1.2309999999999999</v>
          </cell>
          <cell r="BY924">
            <v>1.2309999999999999</v>
          </cell>
          <cell r="BZ924">
            <v>2.1989999999999998</v>
          </cell>
          <cell r="CA924">
            <v>1.853</v>
          </cell>
          <cell r="CB924">
            <v>2.4430000000000001</v>
          </cell>
          <cell r="CC924">
            <v>2.7084999999999999</v>
          </cell>
          <cell r="CD924">
            <v>4.2225000000000001</v>
          </cell>
          <cell r="CE924">
            <v>16.136499999999998</v>
          </cell>
          <cell r="CF924">
            <v>1.5065</v>
          </cell>
          <cell r="CG924">
            <v>0.27549999999999997</v>
          </cell>
          <cell r="CH924">
            <v>1.5674999999999999</v>
          </cell>
          <cell r="CI924">
            <v>3.8810000000000002</v>
          </cell>
          <cell r="DG924">
            <v>40969</v>
          </cell>
          <cell r="DH924">
            <v>3.1096469999999998</v>
          </cell>
          <cell r="DI924">
            <v>3.2480000000000002</v>
          </cell>
          <cell r="DJ924">
            <v>2.4435000000000002</v>
          </cell>
          <cell r="DK924">
            <v>2.4435000000000002</v>
          </cell>
          <cell r="DL924">
            <v>3.577</v>
          </cell>
          <cell r="DM924">
            <v>2.5724999999999998</v>
          </cell>
          <cell r="DN924">
            <v>3.3739999999999997</v>
          </cell>
          <cell r="DO924">
            <v>4.0875000000000004</v>
          </cell>
          <cell r="DP924">
            <v>5.6390000000000002</v>
          </cell>
          <cell r="DQ924">
            <v>1.0920000000000001</v>
          </cell>
          <cell r="DR924">
            <v>2.3839999999999999</v>
          </cell>
          <cell r="DS924">
            <v>10.518000000000001</v>
          </cell>
        </row>
        <row r="925">
          <cell r="A925">
            <v>40968</v>
          </cell>
          <cell r="B925">
            <v>0.29122099999999995</v>
          </cell>
          <cell r="C925">
            <v>0.107</v>
          </cell>
          <cell r="D925">
            <v>0.42280000000000001</v>
          </cell>
          <cell r="E925">
            <v>0.21</v>
          </cell>
          <cell r="F925">
            <v>0.21</v>
          </cell>
          <cell r="G925">
            <v>0.58699999999999997</v>
          </cell>
          <cell r="H925">
            <v>0.35</v>
          </cell>
          <cell r="I925">
            <v>0.77649999999999997</v>
          </cell>
          <cell r="J925">
            <v>1.131</v>
          </cell>
          <cell r="K925">
            <v>2.202</v>
          </cell>
          <cell r="L925">
            <v>2.2955000000000001</v>
          </cell>
          <cell r="M925">
            <v>12.0495</v>
          </cell>
          <cell r="N925">
            <v>0.30200000000000005</v>
          </cell>
          <cell r="O925">
            <v>4.0839999999999996</v>
          </cell>
          <cell r="P925">
            <v>-4.65E-2</v>
          </cell>
          <cell r="Q925">
            <v>1.0074999999999998</v>
          </cell>
          <cell r="R925">
            <v>0.23250000000000001</v>
          </cell>
          <cell r="S925">
            <v>1.6065</v>
          </cell>
          <cell r="T925">
            <v>1.0640000000000001</v>
          </cell>
          <cell r="U925">
            <v>3.6204999999999998</v>
          </cell>
          <cell r="AU925">
            <v>40968</v>
          </cell>
          <cell r="AV925">
            <v>0.85019749999999994</v>
          </cell>
          <cell r="AW925">
            <v>0.29199999999999998</v>
          </cell>
          <cell r="AX925">
            <v>0.96910000000000007</v>
          </cell>
          <cell r="AY925">
            <v>0.81599999999999995</v>
          </cell>
          <cell r="AZ925">
            <v>0.81599999999999995</v>
          </cell>
          <cell r="BA925">
            <v>1.6045</v>
          </cell>
          <cell r="BB925">
            <v>1.3944999999999999</v>
          </cell>
          <cell r="BC925">
            <v>1.8654999999999999</v>
          </cell>
          <cell r="BD925">
            <v>2.2534999999999998</v>
          </cell>
          <cell r="BE925">
            <v>3.863</v>
          </cell>
          <cell r="BF925">
            <v>3.516</v>
          </cell>
          <cell r="BG925">
            <v>15.335904497886752</v>
          </cell>
          <cell r="BH925">
            <v>0.99749999999999994</v>
          </cell>
          <cell r="BI925">
            <v>0.152</v>
          </cell>
          <cell r="BJ925">
            <v>1.26</v>
          </cell>
          <cell r="BK925">
            <v>0.78349999999999997</v>
          </cell>
          <cell r="BL925">
            <v>1.8860000000000001</v>
          </cell>
          <cell r="BM925">
            <v>1.4085000000000001</v>
          </cell>
          <cell r="BN925">
            <v>3.6764999999999999</v>
          </cell>
          <cell r="BT925">
            <v>40968</v>
          </cell>
          <cell r="BV925">
            <v>0.54200000000000004</v>
          </cell>
          <cell r="BW925">
            <v>1.4301499999999998</v>
          </cell>
          <cell r="BX925">
            <v>1.2215</v>
          </cell>
          <cell r="BY925">
            <v>1.2215</v>
          </cell>
          <cell r="BZ925">
            <v>2.2645</v>
          </cell>
          <cell r="CA925">
            <v>1.8505</v>
          </cell>
          <cell r="CB925">
            <v>2.4990000000000001</v>
          </cell>
          <cell r="CC925">
            <v>2.75</v>
          </cell>
          <cell r="CD925">
            <v>4.2825000000000006</v>
          </cell>
          <cell r="CE925">
            <v>15.481</v>
          </cell>
          <cell r="CF925">
            <v>1.496</v>
          </cell>
          <cell r="CG925">
            <v>0.26900000000000002</v>
          </cell>
          <cell r="CH925">
            <v>1.5499999999999998</v>
          </cell>
          <cell r="CI925">
            <v>3.8109999999999999</v>
          </cell>
          <cell r="DG925">
            <v>40968</v>
          </cell>
          <cell r="DH925">
            <v>3.0880055</v>
          </cell>
          <cell r="DI925">
            <v>3.2269999999999999</v>
          </cell>
          <cell r="DJ925">
            <v>2.4305000000000003</v>
          </cell>
          <cell r="DK925">
            <v>2.4305000000000003</v>
          </cell>
          <cell r="DL925">
            <v>3.641</v>
          </cell>
          <cell r="DM925">
            <v>2.5680000000000001</v>
          </cell>
          <cell r="DN925">
            <v>3.4195000000000002</v>
          </cell>
          <cell r="DO925">
            <v>4.1325000000000003</v>
          </cell>
          <cell r="DP925">
            <v>5.7074999999999996</v>
          </cell>
          <cell r="DQ925">
            <v>1.0794999999999999</v>
          </cell>
          <cell r="DR925">
            <v>2.37</v>
          </cell>
          <cell r="DS925">
            <v>10.364000000000001</v>
          </cell>
        </row>
        <row r="926">
          <cell r="A926">
            <v>40967</v>
          </cell>
          <cell r="B926">
            <v>0.28332099999999999</v>
          </cell>
          <cell r="C926">
            <v>0.107</v>
          </cell>
          <cell r="D926">
            <v>0.39724999999999999</v>
          </cell>
          <cell r="E926">
            <v>0.20050000000000001</v>
          </cell>
          <cell r="F926">
            <v>0.20050000000000001</v>
          </cell>
          <cell r="G926">
            <v>0.58799999999999997</v>
          </cell>
          <cell r="H926">
            <v>0.32350000000000001</v>
          </cell>
          <cell r="I926">
            <v>0.76549999999999996</v>
          </cell>
          <cell r="J926">
            <v>1.1665000000000001</v>
          </cell>
          <cell r="K926">
            <v>2.5475000000000003</v>
          </cell>
          <cell r="L926">
            <v>2.4159999999999999</v>
          </cell>
          <cell r="M926">
            <v>12.2095</v>
          </cell>
          <cell r="N926">
            <v>0.308</v>
          </cell>
          <cell r="O926">
            <v>4.0194999999999999</v>
          </cell>
          <cell r="P926">
            <v>-5.45E-2</v>
          </cell>
          <cell r="Q926">
            <v>1.0565</v>
          </cell>
          <cell r="R926">
            <v>0.22750000000000001</v>
          </cell>
          <cell r="S926">
            <v>1.6059999999999999</v>
          </cell>
          <cell r="T926">
            <v>1.0605</v>
          </cell>
          <cell r="U926">
            <v>3.6284999999999998</v>
          </cell>
          <cell r="AU926">
            <v>40967</v>
          </cell>
          <cell r="AV926">
            <v>0.84222249999999999</v>
          </cell>
          <cell r="AW926">
            <v>0.29699999999999999</v>
          </cell>
          <cell r="AX926">
            <v>0.93569999999999998</v>
          </cell>
          <cell r="AY926">
            <v>0.79449999999999998</v>
          </cell>
          <cell r="AZ926">
            <v>0.79449999999999998</v>
          </cell>
          <cell r="BA926">
            <v>1.6059999999999999</v>
          </cell>
          <cell r="BB926">
            <v>1.3740000000000001</v>
          </cell>
          <cell r="BC926">
            <v>1.8405</v>
          </cell>
          <cell r="BD926">
            <v>2.2709999999999999</v>
          </cell>
          <cell r="BE926">
            <v>4.0299999999999994</v>
          </cell>
          <cell r="BF926">
            <v>3.6065</v>
          </cell>
          <cell r="BG926">
            <v>14.952</v>
          </cell>
          <cell r="BH926">
            <v>0.99</v>
          </cell>
          <cell r="BI926">
            <v>0.15</v>
          </cell>
          <cell r="BJ926">
            <v>1.2814999999999999</v>
          </cell>
          <cell r="BK926">
            <v>0.76</v>
          </cell>
          <cell r="BL926">
            <v>1.9125000000000001</v>
          </cell>
          <cell r="BM926">
            <v>1.415</v>
          </cell>
          <cell r="BN926">
            <v>3.6725000000000003</v>
          </cell>
          <cell r="BT926">
            <v>40967</v>
          </cell>
          <cell r="BV926">
            <v>0.54900000000000004</v>
          </cell>
          <cell r="BW926">
            <v>1.3960999999999999</v>
          </cell>
          <cell r="BX926">
            <v>1.2124999999999999</v>
          </cell>
          <cell r="BY926">
            <v>1.2124999999999999</v>
          </cell>
          <cell r="BZ926">
            <v>2.2845</v>
          </cell>
          <cell r="CA926">
            <v>1.8340000000000001</v>
          </cell>
          <cell r="CB926">
            <v>2.4930000000000003</v>
          </cell>
          <cell r="CC926">
            <v>2.766</v>
          </cell>
          <cell r="CD926">
            <v>4.3285</v>
          </cell>
          <cell r="CE926">
            <v>15.202999999999999</v>
          </cell>
          <cell r="CF926">
            <v>1.4845000000000002</v>
          </cell>
          <cell r="CG926">
            <v>0.27900000000000003</v>
          </cell>
          <cell r="CH926">
            <v>1.5674999999999999</v>
          </cell>
          <cell r="CI926">
            <v>3.8179999999999996</v>
          </cell>
          <cell r="DG926">
            <v>40967</v>
          </cell>
          <cell r="DH926">
            <v>3.0434985000000001</v>
          </cell>
          <cell r="DI926">
            <v>3.1718000000000002</v>
          </cell>
          <cell r="DJ926">
            <v>2.444</v>
          </cell>
          <cell r="DK926">
            <v>2.444</v>
          </cell>
          <cell r="DL926">
            <v>3.6615000000000002</v>
          </cell>
          <cell r="DM926">
            <v>2.5670000000000002</v>
          </cell>
          <cell r="DN926">
            <v>3.4245000000000001</v>
          </cell>
          <cell r="DO926">
            <v>4.1370000000000005</v>
          </cell>
          <cell r="DP926">
            <v>5.7130000000000001</v>
          </cell>
          <cell r="DQ926">
            <v>1.0859999999999999</v>
          </cell>
          <cell r="DR926">
            <v>2.367</v>
          </cell>
          <cell r="DS926">
            <v>10.286999999999999</v>
          </cell>
        </row>
        <row r="927">
          <cell r="A927">
            <v>40966</v>
          </cell>
          <cell r="B927">
            <v>0.2950875</v>
          </cell>
          <cell r="C927">
            <v>0.10450000000000001</v>
          </cell>
          <cell r="D927">
            <v>0.37545000000000001</v>
          </cell>
          <cell r="E927">
            <v>0.22</v>
          </cell>
          <cell r="F927">
            <v>0.22</v>
          </cell>
          <cell r="G927">
            <v>0.6</v>
          </cell>
          <cell r="H927">
            <v>0.376</v>
          </cell>
          <cell r="I927">
            <v>0.746</v>
          </cell>
          <cell r="J927">
            <v>1.2875000000000001</v>
          </cell>
          <cell r="K927">
            <v>2.6629999999999998</v>
          </cell>
          <cell r="L927">
            <v>2.5374999999999996</v>
          </cell>
          <cell r="M927">
            <v>12.196000000000002</v>
          </cell>
          <cell r="N927">
            <v>0.33699999999999997</v>
          </cell>
          <cell r="O927">
            <v>4.024</v>
          </cell>
          <cell r="P927">
            <v>-5.7500000000000002E-2</v>
          </cell>
          <cell r="Q927">
            <v>1.0270000000000001</v>
          </cell>
          <cell r="R927">
            <v>0.24299999999999999</v>
          </cell>
          <cell r="S927">
            <v>1.6415000000000002</v>
          </cell>
          <cell r="T927">
            <v>1.0685</v>
          </cell>
          <cell r="U927">
            <v>3.6725000000000003</v>
          </cell>
          <cell r="AU927">
            <v>40966</v>
          </cell>
          <cell r="AV927">
            <v>0.86780000000000002</v>
          </cell>
          <cell r="AW927">
            <v>0.29799999999999999</v>
          </cell>
          <cell r="AX927">
            <v>0.94019999999999992</v>
          </cell>
          <cell r="AY927">
            <v>0.83549999999999991</v>
          </cell>
          <cell r="AZ927">
            <v>0.83549999999999991</v>
          </cell>
          <cell r="BA927">
            <v>1.63</v>
          </cell>
          <cell r="BB927">
            <v>1.4279999999999999</v>
          </cell>
          <cell r="BC927">
            <v>1.8240000000000001</v>
          </cell>
          <cell r="BD927">
            <v>2.3639999999999999</v>
          </cell>
          <cell r="BE927">
            <v>4.1864999999999997</v>
          </cell>
          <cell r="BF927">
            <v>3.66</v>
          </cell>
          <cell r="BG927">
            <v>14.875999999999999</v>
          </cell>
          <cell r="BH927">
            <v>1.0165</v>
          </cell>
          <cell r="BI927">
            <v>0.16450000000000001</v>
          </cell>
          <cell r="BJ927">
            <v>1.25</v>
          </cell>
          <cell r="BK927">
            <v>0.79449999999999998</v>
          </cell>
          <cell r="BL927">
            <v>1.9329999999999998</v>
          </cell>
          <cell r="BM927">
            <v>1.4279999999999999</v>
          </cell>
          <cell r="BN927">
            <v>3.7335000000000003</v>
          </cell>
          <cell r="BT927">
            <v>40966</v>
          </cell>
          <cell r="BV927">
            <v>0.56000000000000005</v>
          </cell>
          <cell r="BW927">
            <v>1.4187500000000002</v>
          </cell>
          <cell r="BX927">
            <v>1.2629999999999999</v>
          </cell>
          <cell r="BY927">
            <v>1.2629999999999999</v>
          </cell>
          <cell r="BZ927">
            <v>2.3005</v>
          </cell>
          <cell r="CA927">
            <v>1.8885000000000001</v>
          </cell>
          <cell r="CB927">
            <v>2.4790000000000001</v>
          </cell>
          <cell r="CC927">
            <v>2.8260000000000001</v>
          </cell>
          <cell r="CD927">
            <v>4.3614999999999995</v>
          </cell>
          <cell r="CE927">
            <v>15.088999999999999</v>
          </cell>
          <cell r="CF927">
            <v>1.5289999999999999</v>
          </cell>
          <cell r="CG927">
            <v>0.30549999999999999</v>
          </cell>
          <cell r="CH927">
            <v>1.5805</v>
          </cell>
          <cell r="CI927">
            <v>3.8719999999999999</v>
          </cell>
          <cell r="DG927">
            <v>40966</v>
          </cell>
          <cell r="DH927">
            <v>3.0732555000000001</v>
          </cell>
          <cell r="DI927">
            <v>3.2227999999999999</v>
          </cell>
          <cell r="DJ927">
            <v>2.4710000000000001</v>
          </cell>
          <cell r="DK927">
            <v>2.4710000000000001</v>
          </cell>
          <cell r="DL927">
            <v>3.6545000000000001</v>
          </cell>
          <cell r="DM927">
            <v>2.6139999999999999</v>
          </cell>
          <cell r="DN927">
            <v>3.4215</v>
          </cell>
          <cell r="DO927">
            <v>4.1745000000000001</v>
          </cell>
          <cell r="DP927">
            <v>5.766</v>
          </cell>
          <cell r="DQ927">
            <v>1.1259999999999999</v>
          </cell>
          <cell r="DR927">
            <v>2.4079999999999999</v>
          </cell>
          <cell r="DS927">
            <v>10.292</v>
          </cell>
        </row>
        <row r="928">
          <cell r="A928">
            <v>40963</v>
          </cell>
          <cell r="B928">
            <v>0.30097249999999998</v>
          </cell>
          <cell r="C928">
            <v>0.107</v>
          </cell>
          <cell r="D928">
            <v>0.37665000000000004</v>
          </cell>
          <cell r="E928">
            <v>0.255</v>
          </cell>
          <cell r="F928">
            <v>0.255</v>
          </cell>
          <cell r="G928">
            <v>0.61799999999999999</v>
          </cell>
          <cell r="H928">
            <v>0.41849999999999998</v>
          </cell>
          <cell r="I928">
            <v>0.78299999999999992</v>
          </cell>
          <cell r="J928">
            <v>1.2705</v>
          </cell>
          <cell r="K928">
            <v>2.8365</v>
          </cell>
          <cell r="L928">
            <v>2.5910000000000002</v>
          </cell>
          <cell r="M928">
            <v>12.084</v>
          </cell>
          <cell r="N928">
            <v>0.35199999999999998</v>
          </cell>
          <cell r="O928">
            <v>3.9835000000000003</v>
          </cell>
          <cell r="P928">
            <v>-6.0499999999999998E-2</v>
          </cell>
          <cell r="Q928">
            <v>1.036</v>
          </cell>
          <cell r="R928">
            <v>0.27649999999999997</v>
          </cell>
          <cell r="S928">
            <v>1.6635</v>
          </cell>
          <cell r="T928">
            <v>1.085</v>
          </cell>
          <cell r="U928">
            <v>3.7050000000000001</v>
          </cell>
          <cell r="AU928">
            <v>40963</v>
          </cell>
          <cell r="AV928">
            <v>0.89181099999999991</v>
          </cell>
          <cell r="AW928">
            <v>0.30099999999999999</v>
          </cell>
          <cell r="AX928">
            <v>0.97550000000000003</v>
          </cell>
          <cell r="AY928">
            <v>0.86699999999999999</v>
          </cell>
          <cell r="AZ928">
            <v>0.86699999999999999</v>
          </cell>
          <cell r="BA928">
            <v>1.6549999999999998</v>
          </cell>
          <cell r="BB928">
            <v>1.464</v>
          </cell>
          <cell r="BC928">
            <v>1.8565</v>
          </cell>
          <cell r="BD928">
            <v>2.3490000000000002</v>
          </cell>
          <cell r="BE928">
            <v>4.2480000000000002</v>
          </cell>
          <cell r="BF928">
            <v>3.6859999999999999</v>
          </cell>
          <cell r="BG928">
            <v>14.804500000000001</v>
          </cell>
          <cell r="BH928">
            <v>1.0465</v>
          </cell>
          <cell r="BI928">
            <v>0.17349999999999999</v>
          </cell>
          <cell r="BJ928">
            <v>1.2715000000000001</v>
          </cell>
          <cell r="BK928">
            <v>0.8165</v>
          </cell>
          <cell r="BL928">
            <v>1.9540000000000002</v>
          </cell>
          <cell r="BM928">
            <v>1.4624999999999999</v>
          </cell>
          <cell r="BN928">
            <v>3.7685</v>
          </cell>
          <cell r="BT928">
            <v>40963</v>
          </cell>
          <cell r="BV928">
            <v>0.55800000000000005</v>
          </cell>
          <cell r="BW928">
            <v>1.4534</v>
          </cell>
          <cell r="BX928">
            <v>1.2885</v>
          </cell>
          <cell r="BY928">
            <v>1.2885</v>
          </cell>
          <cell r="BZ928">
            <v>2.3140000000000001</v>
          </cell>
          <cell r="CA928">
            <v>1.915</v>
          </cell>
          <cell r="CB928">
            <v>2.4865000000000004</v>
          </cell>
          <cell r="CC928">
            <v>2.839</v>
          </cell>
          <cell r="CD928">
            <v>4.3895</v>
          </cell>
          <cell r="CE928">
            <v>14.9885</v>
          </cell>
          <cell r="CF928">
            <v>1.5605</v>
          </cell>
          <cell r="CG928">
            <v>0.3145</v>
          </cell>
          <cell r="CH928">
            <v>1.6145</v>
          </cell>
          <cell r="CI928">
            <v>3.9035000000000002</v>
          </cell>
          <cell r="DG928">
            <v>40963</v>
          </cell>
          <cell r="DH928">
            <v>3.1431589999999998</v>
          </cell>
          <cell r="DI928">
            <v>3.2599</v>
          </cell>
          <cell r="DJ928">
            <v>2.4764999999999997</v>
          </cell>
          <cell r="DK928">
            <v>2.4764999999999997</v>
          </cell>
          <cell r="DL928">
            <v>3.6494999999999997</v>
          </cell>
          <cell r="DM928">
            <v>2.6174999999999997</v>
          </cell>
          <cell r="DN928">
            <v>3.4124999999999996</v>
          </cell>
          <cell r="DO928">
            <v>4.1669999999999998</v>
          </cell>
          <cell r="DP928">
            <v>5.7565</v>
          </cell>
          <cell r="DQ928">
            <v>1.1325000000000001</v>
          </cell>
          <cell r="DR928">
            <v>2.4130000000000003</v>
          </cell>
          <cell r="DS928">
            <v>10.160499999999999</v>
          </cell>
        </row>
        <row r="929">
          <cell r="A929">
            <v>40962</v>
          </cell>
          <cell r="B929">
            <v>0.29901050000000001</v>
          </cell>
          <cell r="C929">
            <v>0.10600000000000001</v>
          </cell>
          <cell r="D929">
            <v>0.40095000000000003</v>
          </cell>
          <cell r="E929">
            <v>0.27200000000000002</v>
          </cell>
          <cell r="F929">
            <v>0.27200000000000002</v>
          </cell>
          <cell r="G929">
            <v>0.63749999999999996</v>
          </cell>
          <cell r="H929">
            <v>0.42949999999999999</v>
          </cell>
          <cell r="I929">
            <v>0.80200000000000005</v>
          </cell>
          <cell r="J929">
            <v>1.3125</v>
          </cell>
          <cell r="K929">
            <v>2.9045000000000001</v>
          </cell>
          <cell r="L929">
            <v>2.6265000000000001</v>
          </cell>
          <cell r="M929">
            <v>12.030000000000001</v>
          </cell>
          <cell r="N929">
            <v>0.36150000000000004</v>
          </cell>
          <cell r="O929">
            <v>3.9504999999999999</v>
          </cell>
          <cell r="P929">
            <v>-5.5999999999999994E-2</v>
          </cell>
          <cell r="Q929">
            <v>1.0285</v>
          </cell>
          <cell r="R929">
            <v>0.27549999999999997</v>
          </cell>
          <cell r="S929">
            <v>1.6735</v>
          </cell>
          <cell r="T929">
            <v>1.095</v>
          </cell>
          <cell r="U929">
            <v>3.6550000000000002</v>
          </cell>
          <cell r="AU929">
            <v>40962</v>
          </cell>
          <cell r="AV929">
            <v>0.91104300000000005</v>
          </cell>
          <cell r="AW929">
            <v>0.312</v>
          </cell>
          <cell r="AX929">
            <v>1.0059499999999999</v>
          </cell>
          <cell r="AY929">
            <v>0.89</v>
          </cell>
          <cell r="AZ929">
            <v>0.89</v>
          </cell>
          <cell r="BA929">
            <v>1.6895</v>
          </cell>
          <cell r="BB929">
            <v>1.4875</v>
          </cell>
          <cell r="BC929">
            <v>1.8895</v>
          </cell>
          <cell r="BD929">
            <v>2.3689999999999998</v>
          </cell>
          <cell r="BE929">
            <v>4.2904999999999998</v>
          </cell>
          <cell r="BF929">
            <v>3.7305000000000001</v>
          </cell>
          <cell r="BG929">
            <v>14.708500000000001</v>
          </cell>
          <cell r="BH929">
            <v>1.0594999999999999</v>
          </cell>
          <cell r="BI929">
            <v>0.186</v>
          </cell>
          <cell r="BJ929">
            <v>1.2749999999999999</v>
          </cell>
          <cell r="BK929">
            <v>0.83099999999999996</v>
          </cell>
          <cell r="BL929">
            <v>1.9430000000000001</v>
          </cell>
          <cell r="BM929">
            <v>1.4750000000000001</v>
          </cell>
          <cell r="BN929">
            <v>3.7195</v>
          </cell>
          <cell r="BT929">
            <v>40962</v>
          </cell>
          <cell r="BV929">
            <v>0.56200000000000006</v>
          </cell>
          <cell r="BW929">
            <v>1.4956499999999999</v>
          </cell>
          <cell r="BX929">
            <v>1.3050000000000002</v>
          </cell>
          <cell r="BY929">
            <v>1.3050000000000002</v>
          </cell>
          <cell r="BZ929">
            <v>2.3445</v>
          </cell>
          <cell r="CA929">
            <v>1.94</v>
          </cell>
          <cell r="CB929">
            <v>2.4969999999999999</v>
          </cell>
          <cell r="CC929">
            <v>2.8525</v>
          </cell>
          <cell r="CD929">
            <v>4.4329999999999998</v>
          </cell>
          <cell r="CE929">
            <v>14.853</v>
          </cell>
          <cell r="CF929">
            <v>1.5815000000000001</v>
          </cell>
          <cell r="CG929">
            <v>0.33499999999999996</v>
          </cell>
          <cell r="CH929">
            <v>1.6280000000000001</v>
          </cell>
          <cell r="CI929">
            <v>3.8739999999999997</v>
          </cell>
          <cell r="DG929">
            <v>40962</v>
          </cell>
          <cell r="DH929">
            <v>3.1712264999999999</v>
          </cell>
          <cell r="DI929">
            <v>3.3087</v>
          </cell>
          <cell r="DJ929">
            <v>2.5110000000000001</v>
          </cell>
          <cell r="DK929">
            <v>2.5110000000000001</v>
          </cell>
          <cell r="DL929">
            <v>3.6684999999999999</v>
          </cell>
          <cell r="DM929">
            <v>2.6360000000000001</v>
          </cell>
          <cell r="DN929">
            <v>3.4264999999999999</v>
          </cell>
          <cell r="DO929">
            <v>4.1620000000000008</v>
          </cell>
          <cell r="DP929">
            <v>5.7624999999999993</v>
          </cell>
          <cell r="DQ929">
            <v>1.1505000000000001</v>
          </cell>
          <cell r="DR929">
            <v>2.4314999999999998</v>
          </cell>
          <cell r="DS929">
            <v>9.9574999999999996</v>
          </cell>
        </row>
        <row r="930">
          <cell r="A930">
            <v>40961</v>
          </cell>
          <cell r="B930">
            <v>0.29901050000000001</v>
          </cell>
          <cell r="C930">
            <v>0.10550000000000001</v>
          </cell>
          <cell r="D930">
            <v>0.44079999999999997</v>
          </cell>
          <cell r="E930">
            <v>0.25850000000000001</v>
          </cell>
          <cell r="F930">
            <v>0.25850000000000001</v>
          </cell>
          <cell r="G930">
            <v>0.62549999999999994</v>
          </cell>
          <cell r="H930">
            <v>0.42549999999999999</v>
          </cell>
          <cell r="I930">
            <v>0.8165</v>
          </cell>
          <cell r="J930">
            <v>1.3345</v>
          </cell>
          <cell r="K930">
            <v>2.8754999999999997</v>
          </cell>
          <cell r="L930">
            <v>2.6980000000000004</v>
          </cell>
          <cell r="M930">
            <v>12.025500000000001</v>
          </cell>
          <cell r="N930">
            <v>0.371</v>
          </cell>
          <cell r="O930">
            <v>3.9729999999999999</v>
          </cell>
          <cell r="P930">
            <v>-2.9500000000000005E-2</v>
          </cell>
          <cell r="Q930">
            <v>1.0329999999999999</v>
          </cell>
          <cell r="R930">
            <v>0.27549999999999997</v>
          </cell>
          <cell r="S930">
            <v>1.6585000000000001</v>
          </cell>
          <cell r="T930">
            <v>1.111</v>
          </cell>
          <cell r="U930">
            <v>3.6924999999999999</v>
          </cell>
          <cell r="AU930">
            <v>40961</v>
          </cell>
          <cell r="AV930">
            <v>0.90660150000000006</v>
          </cell>
          <cell r="AW930">
            <v>0.313</v>
          </cell>
          <cell r="AX930">
            <v>1.0479500000000002</v>
          </cell>
          <cell r="AY930">
            <v>0.93799999999999994</v>
          </cell>
          <cell r="AZ930">
            <v>0.93799999999999994</v>
          </cell>
          <cell r="BA930">
            <v>1.6964999999999999</v>
          </cell>
          <cell r="BB930">
            <v>1.5215000000000001</v>
          </cell>
          <cell r="BC930">
            <v>1.9079999999999999</v>
          </cell>
          <cell r="BD930">
            <v>2.3155000000000001</v>
          </cell>
          <cell r="BE930">
            <v>4.2070000000000007</v>
          </cell>
          <cell r="BF930">
            <v>3.7199999999999998</v>
          </cell>
          <cell r="BG930">
            <v>14.695</v>
          </cell>
          <cell r="BH930">
            <v>1.1025</v>
          </cell>
          <cell r="BI930">
            <v>0.1895</v>
          </cell>
          <cell r="BJ930">
            <v>1.286</v>
          </cell>
          <cell r="BK930">
            <v>0.83899999999999997</v>
          </cell>
          <cell r="BL930">
            <v>1.9475</v>
          </cell>
          <cell r="BM930">
            <v>1.504</v>
          </cell>
          <cell r="BN930">
            <v>3.7595000000000001</v>
          </cell>
          <cell r="BT930">
            <v>40961</v>
          </cell>
          <cell r="BV930">
            <v>0.56400000000000006</v>
          </cell>
          <cell r="BW930">
            <v>1.5434000000000001</v>
          </cell>
          <cell r="BX930">
            <v>1.3365</v>
          </cell>
          <cell r="BY930">
            <v>1.3365</v>
          </cell>
          <cell r="BZ930">
            <v>2.343</v>
          </cell>
          <cell r="CA930">
            <v>2.0015000000000001</v>
          </cell>
          <cell r="CB930">
            <v>2.5329999999999999</v>
          </cell>
          <cell r="CC930">
            <v>2.8079999999999998</v>
          </cell>
          <cell r="CD930">
            <v>4.4124999999999996</v>
          </cell>
          <cell r="CE930">
            <v>14.778</v>
          </cell>
          <cell r="CF930">
            <v>1.6305000000000001</v>
          </cell>
          <cell r="CG930">
            <v>0.34150000000000003</v>
          </cell>
          <cell r="CH930">
            <v>1.6575</v>
          </cell>
          <cell r="CI930">
            <v>3.9295</v>
          </cell>
          <cell r="DG930">
            <v>40961</v>
          </cell>
          <cell r="DH930">
            <v>3.2044259999999998</v>
          </cell>
          <cell r="DI930">
            <v>3.3826000000000001</v>
          </cell>
          <cell r="DJ930">
            <v>2.5674999999999999</v>
          </cell>
          <cell r="DK930">
            <v>2.5674999999999999</v>
          </cell>
          <cell r="DL930">
            <v>3.6565000000000003</v>
          </cell>
          <cell r="DM930">
            <v>2.6989999999999998</v>
          </cell>
          <cell r="DN930">
            <v>3.4394999999999998</v>
          </cell>
          <cell r="DO930">
            <v>4.1344999999999992</v>
          </cell>
          <cell r="DP930">
            <v>5.7625000000000002</v>
          </cell>
          <cell r="DQ930">
            <v>1.1695</v>
          </cell>
          <cell r="DR930">
            <v>2.4569999999999999</v>
          </cell>
          <cell r="DS930">
            <v>9.9050000000000011</v>
          </cell>
        </row>
        <row r="931">
          <cell r="A931">
            <v>40959</v>
          </cell>
          <cell r="B931">
            <v>0.29237999999999997</v>
          </cell>
          <cell r="C931">
            <v>0.10100000000000001</v>
          </cell>
          <cell r="D931">
            <v>0.44309999999999999</v>
          </cell>
          <cell r="E931">
            <v>0.254</v>
          </cell>
          <cell r="F931">
            <v>0.254</v>
          </cell>
          <cell r="G931">
            <v>0.65400000000000003</v>
          </cell>
          <cell r="H931">
            <v>0.45100000000000001</v>
          </cell>
          <cell r="I931">
            <v>0.83800000000000008</v>
          </cell>
          <cell r="J931">
            <v>1.3614999999999999</v>
          </cell>
          <cell r="K931">
            <v>2.9670000000000001</v>
          </cell>
          <cell r="L931">
            <v>2.7904999999999998</v>
          </cell>
          <cell r="M931">
            <v>12.75</v>
          </cell>
          <cell r="N931">
            <v>0.36699999999999999</v>
          </cell>
          <cell r="O931">
            <v>4.0920000000000005</v>
          </cell>
          <cell r="P931">
            <v>-1.9999999999999997E-2</v>
          </cell>
          <cell r="Q931">
            <v>1.042</v>
          </cell>
          <cell r="R931">
            <v>0.26300000000000001</v>
          </cell>
          <cell r="S931">
            <v>1.6779999999999999</v>
          </cell>
          <cell r="T931">
            <v>1.0720000000000001</v>
          </cell>
          <cell r="U931">
            <v>3.7190000000000003</v>
          </cell>
          <cell r="AU931">
            <v>40959</v>
          </cell>
          <cell r="AV931">
            <v>0.86122699999999996</v>
          </cell>
          <cell r="AW931">
            <v>0.29499999999999998</v>
          </cell>
          <cell r="AX931">
            <v>1.07125</v>
          </cell>
          <cell r="AY931">
            <v>0.91949999999999998</v>
          </cell>
          <cell r="AZ931">
            <v>0.91949999999999998</v>
          </cell>
          <cell r="BA931">
            <v>1.7345000000000002</v>
          </cell>
          <cell r="BB931">
            <v>1.5640000000000001</v>
          </cell>
          <cell r="BC931">
            <v>1.9279999999999999</v>
          </cell>
          <cell r="BD931">
            <v>2.3339999999999996</v>
          </cell>
          <cell r="BE931">
            <v>4.3544999999999998</v>
          </cell>
          <cell r="BF931">
            <v>3.8795000000000002</v>
          </cell>
          <cell r="BG931">
            <v>14.571999999999999</v>
          </cell>
          <cell r="BH931">
            <v>1.1094999999999999</v>
          </cell>
          <cell r="BI931">
            <v>0.20350000000000001</v>
          </cell>
          <cell r="BJ931">
            <v>1.2915000000000001</v>
          </cell>
          <cell r="BK931">
            <v>0.84299999999999997</v>
          </cell>
          <cell r="BL931">
            <v>1.9645000000000001</v>
          </cell>
          <cell r="BM931">
            <v>1.4495</v>
          </cell>
          <cell r="BN931">
            <v>3.7770000000000001</v>
          </cell>
          <cell r="BT931">
            <v>40959</v>
          </cell>
          <cell r="BV931">
            <v>0.53600000000000003</v>
          </cell>
          <cell r="BW931">
            <v>1.5650499999999998</v>
          </cell>
          <cell r="BX931">
            <v>1.3505</v>
          </cell>
          <cell r="BY931">
            <v>1.3505</v>
          </cell>
          <cell r="BZ931">
            <v>2.3819999999999997</v>
          </cell>
          <cell r="CA931">
            <v>2.0009999999999999</v>
          </cell>
          <cell r="CB931">
            <v>2.56</v>
          </cell>
          <cell r="CC931">
            <v>2.8315000000000001</v>
          </cell>
          <cell r="CD931">
            <v>4.5484999999999998</v>
          </cell>
          <cell r="CE931">
            <v>14.574999999999999</v>
          </cell>
          <cell r="CF931">
            <v>1.6360000000000001</v>
          </cell>
          <cell r="CG931">
            <v>0.35299999999999998</v>
          </cell>
          <cell r="CH931">
            <v>1.6074999999999999</v>
          </cell>
          <cell r="CI931">
            <v>3.9630000000000001</v>
          </cell>
          <cell r="DG931">
            <v>40959</v>
          </cell>
          <cell r="DH931">
            <v>3.1484424999999998</v>
          </cell>
          <cell r="DI931">
            <v>3.3703500000000002</v>
          </cell>
          <cell r="DJ931">
            <v>2.5194999999999999</v>
          </cell>
          <cell r="DK931">
            <v>2.5194999999999999</v>
          </cell>
          <cell r="DL931">
            <v>3.6515</v>
          </cell>
          <cell r="DM931">
            <v>2.6475</v>
          </cell>
          <cell r="DN931">
            <v>3.4375</v>
          </cell>
          <cell r="DO931">
            <v>4.125</v>
          </cell>
          <cell r="DP931">
            <v>5.8305000000000007</v>
          </cell>
          <cell r="DQ931">
            <v>1.1745000000000001</v>
          </cell>
          <cell r="DR931">
            <v>2.4264999999999999</v>
          </cell>
          <cell r="DS931">
            <v>9.7944999999999993</v>
          </cell>
        </row>
        <row r="932">
          <cell r="A932">
            <v>40956</v>
          </cell>
          <cell r="B932">
            <v>0.29641850000000003</v>
          </cell>
          <cell r="C932">
            <v>0.10400000000000001</v>
          </cell>
          <cell r="D932">
            <v>0.43340000000000001</v>
          </cell>
          <cell r="E932">
            <v>0.2445</v>
          </cell>
          <cell r="F932">
            <v>0.2445</v>
          </cell>
          <cell r="G932">
            <v>0.65450000000000008</v>
          </cell>
          <cell r="H932">
            <v>0.441</v>
          </cell>
          <cell r="I932">
            <v>0.81400000000000006</v>
          </cell>
          <cell r="J932">
            <v>1.3755000000000002</v>
          </cell>
          <cell r="K932">
            <v>3.0545</v>
          </cell>
          <cell r="L932">
            <v>2.7875000000000001</v>
          </cell>
          <cell r="M932">
            <v>13.0075</v>
          </cell>
          <cell r="N932">
            <v>0.35750000000000004</v>
          </cell>
          <cell r="O932">
            <v>4.0305</v>
          </cell>
          <cell r="P932">
            <v>-1.8499999999999999E-2</v>
          </cell>
          <cell r="Q932">
            <v>1.0270000000000001</v>
          </cell>
          <cell r="R932">
            <v>0.26250000000000001</v>
          </cell>
          <cell r="S932">
            <v>1.6789999999999998</v>
          </cell>
          <cell r="T932">
            <v>1.0685</v>
          </cell>
          <cell r="U932">
            <v>3.6429999999999998</v>
          </cell>
          <cell r="AU932">
            <v>40956</v>
          </cell>
          <cell r="AV932">
            <v>0.87255199999999999</v>
          </cell>
          <cell r="AW932">
            <v>0.29799999999999999</v>
          </cell>
          <cell r="AX932">
            <v>1.0428999999999999</v>
          </cell>
          <cell r="AY932">
            <v>0.89500000000000002</v>
          </cell>
          <cell r="AZ932">
            <v>0.89500000000000002</v>
          </cell>
          <cell r="BA932">
            <v>1.758</v>
          </cell>
          <cell r="BB932">
            <v>1.5586</v>
          </cell>
          <cell r="BC932">
            <v>1.903</v>
          </cell>
          <cell r="BD932">
            <v>2.3620000000000001</v>
          </cell>
          <cell r="BE932">
            <v>4.4670000000000005</v>
          </cell>
          <cell r="BF932">
            <v>3.911</v>
          </cell>
          <cell r="BG932">
            <v>14.567</v>
          </cell>
          <cell r="BH932">
            <v>1.0825</v>
          </cell>
          <cell r="BI932">
            <v>0.20300000000000001</v>
          </cell>
          <cell r="BJ932">
            <v>1.2585</v>
          </cell>
          <cell r="BK932">
            <v>0.82899999999999996</v>
          </cell>
          <cell r="BL932">
            <v>1.9180000000000001</v>
          </cell>
          <cell r="BM932">
            <v>1.4390000000000001</v>
          </cell>
          <cell r="BN932">
            <v>3.7004999999999999</v>
          </cell>
          <cell r="BT932">
            <v>40956</v>
          </cell>
          <cell r="BV932">
            <v>0.53500000000000003</v>
          </cell>
          <cell r="BW932">
            <v>1.5477000000000001</v>
          </cell>
          <cell r="BX932">
            <v>1.3254999999999999</v>
          </cell>
          <cell r="BY932">
            <v>1.3254999999999999</v>
          </cell>
          <cell r="BZ932">
            <v>2.3855</v>
          </cell>
          <cell r="CA932">
            <v>1.964</v>
          </cell>
          <cell r="CB932">
            <v>2.5449999999999999</v>
          </cell>
          <cell r="CC932">
            <v>2.8410000000000002</v>
          </cell>
          <cell r="CD932">
            <v>4.5635000000000003</v>
          </cell>
          <cell r="CE932">
            <v>14.567499999999999</v>
          </cell>
          <cell r="CF932">
            <v>1.5965</v>
          </cell>
          <cell r="CG932">
            <v>0.34150000000000003</v>
          </cell>
          <cell r="CH932">
            <v>1.5945</v>
          </cell>
          <cell r="CI932">
            <v>3.8860000000000001</v>
          </cell>
          <cell r="DG932">
            <v>40956</v>
          </cell>
          <cell r="DH932">
            <v>3.1585985000000001</v>
          </cell>
          <cell r="DI932">
            <v>3.3588499999999999</v>
          </cell>
          <cell r="DJ932">
            <v>2.5089999999999999</v>
          </cell>
          <cell r="DK932">
            <v>2.5089999999999999</v>
          </cell>
          <cell r="DL932">
            <v>3.6395</v>
          </cell>
          <cell r="DM932">
            <v>2.633</v>
          </cell>
          <cell r="DN932">
            <v>3.4234999999999998</v>
          </cell>
          <cell r="DO932">
            <v>4.1199999999999992</v>
          </cell>
          <cell r="DP932">
            <v>5.9034999999999993</v>
          </cell>
          <cell r="DQ932">
            <v>1.1619999999999999</v>
          </cell>
          <cell r="DR932">
            <v>2.4074999999999998</v>
          </cell>
          <cell r="DS932">
            <v>9.7754999999999992</v>
          </cell>
        </row>
        <row r="933">
          <cell r="A933">
            <v>40955</v>
          </cell>
          <cell r="B933">
            <v>0.27206799999999998</v>
          </cell>
          <cell r="C933">
            <v>0.10300000000000001</v>
          </cell>
          <cell r="D933">
            <v>0.38429999999999997</v>
          </cell>
          <cell r="E933">
            <v>0.20300000000000001</v>
          </cell>
          <cell r="F933">
            <v>0.20300000000000001</v>
          </cell>
          <cell r="G933">
            <v>0.60399999999999998</v>
          </cell>
          <cell r="H933">
            <v>0.42599999999999999</v>
          </cell>
          <cell r="I933">
            <v>0.81099999999999994</v>
          </cell>
          <cell r="J933">
            <v>1.331</v>
          </cell>
          <cell r="K933">
            <v>3.2160000000000002</v>
          </cell>
          <cell r="L933">
            <v>2.9159999999999999</v>
          </cell>
          <cell r="M933">
            <v>12.9695</v>
          </cell>
          <cell r="N933">
            <v>0.33399999999999996</v>
          </cell>
          <cell r="O933">
            <v>4.0294999999999996</v>
          </cell>
          <cell r="P933">
            <v>-4.1000000000000002E-2</v>
          </cell>
          <cell r="Q933">
            <v>0.97049999999999992</v>
          </cell>
          <cell r="R933">
            <v>0.22</v>
          </cell>
          <cell r="S933">
            <v>1.5885</v>
          </cell>
          <cell r="T933">
            <v>1.0529999999999999</v>
          </cell>
          <cell r="U933">
            <v>3.5345</v>
          </cell>
          <cell r="AU933">
            <v>40955</v>
          </cell>
          <cell r="AV933">
            <v>0.78074149999999998</v>
          </cell>
          <cell r="AW933">
            <v>0.29699999999999999</v>
          </cell>
          <cell r="AX933">
            <v>0.95209999999999995</v>
          </cell>
          <cell r="AY933">
            <v>0.81749999999999989</v>
          </cell>
          <cell r="AZ933">
            <v>0.81749999999999989</v>
          </cell>
          <cell r="BA933">
            <v>1.7424999999999999</v>
          </cell>
          <cell r="BB933">
            <v>1.327</v>
          </cell>
          <cell r="BC933">
            <v>1.877</v>
          </cell>
          <cell r="BD933">
            <v>2.3514999999999997</v>
          </cell>
          <cell r="BE933">
            <v>4.6180000000000003</v>
          </cell>
          <cell r="BF933">
            <v>4.109</v>
          </cell>
          <cell r="BG933">
            <v>14.204499999999999</v>
          </cell>
          <cell r="BH933">
            <v>1.0215000000000001</v>
          </cell>
          <cell r="BI933">
            <v>0.1515</v>
          </cell>
          <cell r="BJ933">
            <v>1.1910000000000001</v>
          </cell>
          <cell r="BK933">
            <v>0.75049999999999994</v>
          </cell>
          <cell r="BL933">
            <v>1.8235000000000001</v>
          </cell>
          <cell r="BM933">
            <v>1.4235</v>
          </cell>
          <cell r="BN933">
            <v>3.5914999999999999</v>
          </cell>
          <cell r="BT933">
            <v>40955</v>
          </cell>
          <cell r="BV933">
            <v>0.52200000000000002</v>
          </cell>
          <cell r="BW933">
            <v>1.4507000000000001</v>
          </cell>
          <cell r="BX933">
            <v>1.2495000000000001</v>
          </cell>
          <cell r="BY933">
            <v>1.2495000000000001</v>
          </cell>
          <cell r="BZ933">
            <v>2.4035000000000002</v>
          </cell>
          <cell r="CA933">
            <v>1.9100000000000001</v>
          </cell>
          <cell r="CB933">
            <v>2.5209999999999999</v>
          </cell>
          <cell r="CC933">
            <v>2.8339999999999996</v>
          </cell>
          <cell r="CD933">
            <v>4.7960000000000003</v>
          </cell>
          <cell r="CE933">
            <v>14.1875</v>
          </cell>
          <cell r="CF933">
            <v>1.5354999999999999</v>
          </cell>
          <cell r="CG933">
            <v>0.29500000000000004</v>
          </cell>
          <cell r="CH933">
            <v>1.5780000000000001</v>
          </cell>
          <cell r="CI933">
            <v>3.7635000000000001</v>
          </cell>
          <cell r="DG933">
            <v>40955</v>
          </cell>
          <cell r="DH933">
            <v>3.0729224999999998</v>
          </cell>
          <cell r="DI933">
            <v>3.2528000000000001</v>
          </cell>
          <cell r="DJ933">
            <v>2.4430000000000001</v>
          </cell>
          <cell r="DK933">
            <v>2.4430000000000001</v>
          </cell>
          <cell r="DL933">
            <v>3.6494999999999997</v>
          </cell>
          <cell r="DM933">
            <v>2.5795000000000003</v>
          </cell>
          <cell r="DN933">
            <v>3.3970000000000002</v>
          </cell>
          <cell r="DO933">
            <v>4.1044999999999998</v>
          </cell>
          <cell r="DP933">
            <v>6.1374999999999993</v>
          </cell>
          <cell r="DQ933">
            <v>1.0905</v>
          </cell>
          <cell r="DR933">
            <v>2.3395000000000001</v>
          </cell>
          <cell r="DS933">
            <v>9.7035</v>
          </cell>
        </row>
        <row r="934">
          <cell r="A934">
            <v>40954</v>
          </cell>
          <cell r="B934">
            <v>0.288074</v>
          </cell>
          <cell r="C934">
            <v>0.109</v>
          </cell>
          <cell r="D934">
            <v>0.39269999999999999</v>
          </cell>
          <cell r="E934">
            <v>0.25</v>
          </cell>
          <cell r="F934">
            <v>0.25</v>
          </cell>
          <cell r="G934">
            <v>0.59050000000000002</v>
          </cell>
          <cell r="H934">
            <v>0.4022</v>
          </cell>
          <cell r="I934">
            <v>0.77259999999999995</v>
          </cell>
          <cell r="J934">
            <v>1.2454999999999998</v>
          </cell>
          <cell r="K934">
            <v>3.0175000000000001</v>
          </cell>
          <cell r="L934">
            <v>2.7649999999999997</v>
          </cell>
          <cell r="M934">
            <v>12.926500000000001</v>
          </cell>
          <cell r="N934">
            <v>0.34699999999999998</v>
          </cell>
          <cell r="O934">
            <v>4.1239999999999997</v>
          </cell>
          <cell r="P934">
            <v>-1.4E-2</v>
          </cell>
          <cell r="Q934">
            <v>1.0465</v>
          </cell>
          <cell r="R934">
            <v>0.25900000000000001</v>
          </cell>
          <cell r="S934">
            <v>1.7029999999999998</v>
          </cell>
          <cell r="T934">
            <v>1.06</v>
          </cell>
          <cell r="U934">
            <v>3.5940000000000003</v>
          </cell>
          <cell r="AU934">
            <v>40954</v>
          </cell>
          <cell r="AV934">
            <v>0.83064699999999991</v>
          </cell>
          <cell r="AW934">
            <v>0.318</v>
          </cell>
          <cell r="AX934">
            <v>0.96065</v>
          </cell>
          <cell r="AY934">
            <v>0.91349999999999998</v>
          </cell>
          <cell r="AZ934">
            <v>0.91349999999999998</v>
          </cell>
          <cell r="BA934">
            <v>1.6949999999999998</v>
          </cell>
          <cell r="BB934">
            <v>1.3824999999999998</v>
          </cell>
          <cell r="BC934">
            <v>1.8494999999999999</v>
          </cell>
          <cell r="BD934">
            <v>2.2090000000000001</v>
          </cell>
          <cell r="BE934">
            <v>4.3574999999999999</v>
          </cell>
          <cell r="BF934">
            <v>3.9314999999999998</v>
          </cell>
          <cell r="BG934">
            <v>14.230499999999999</v>
          </cell>
          <cell r="BH934">
            <v>1.0674999999999999</v>
          </cell>
          <cell r="BI934">
            <v>0.19450000000000001</v>
          </cell>
          <cell r="BJ934">
            <v>1.2809999999999999</v>
          </cell>
          <cell r="BK934">
            <v>0.84799999999999998</v>
          </cell>
          <cell r="BL934">
            <v>2.0010000000000003</v>
          </cell>
          <cell r="BM934">
            <v>1.3774999999999999</v>
          </cell>
          <cell r="BN934">
            <v>3.6669999999999998</v>
          </cell>
          <cell r="BT934">
            <v>40954</v>
          </cell>
          <cell r="BV934">
            <v>0.54700000000000004</v>
          </cell>
          <cell r="BW934">
            <v>1.47255</v>
          </cell>
          <cell r="BX934">
            <v>1.3490000000000002</v>
          </cell>
          <cell r="BY934">
            <v>1.3490000000000002</v>
          </cell>
          <cell r="BZ934">
            <v>2.3635000000000002</v>
          </cell>
          <cell r="CA934">
            <v>1.9730000000000001</v>
          </cell>
          <cell r="CB934">
            <v>2.4929999999999999</v>
          </cell>
          <cell r="CC934">
            <v>2.6995</v>
          </cell>
          <cell r="CD934">
            <v>4.5804999999999998</v>
          </cell>
          <cell r="CE934">
            <v>14.2285</v>
          </cell>
          <cell r="CF934">
            <v>1.6040000000000001</v>
          </cell>
          <cell r="CG934">
            <v>0.33299999999999996</v>
          </cell>
          <cell r="CH934">
            <v>1.5945</v>
          </cell>
          <cell r="CI934">
            <v>3.8525</v>
          </cell>
          <cell r="DG934">
            <v>40954</v>
          </cell>
          <cell r="DH934">
            <v>3.0904745</v>
          </cell>
          <cell r="DI934">
            <v>3.2371999999999996</v>
          </cell>
          <cell r="DJ934">
            <v>2.5489999999999999</v>
          </cell>
          <cell r="DK934">
            <v>2.5489999999999999</v>
          </cell>
          <cell r="DL934">
            <v>3.6520000000000001</v>
          </cell>
          <cell r="DM934">
            <v>2.6739999999999999</v>
          </cell>
          <cell r="DN934">
            <v>3.4015</v>
          </cell>
          <cell r="DO934">
            <v>4.0809999999999995</v>
          </cell>
          <cell r="DP934">
            <v>5.9610000000000003</v>
          </cell>
          <cell r="DQ934">
            <v>1.1315</v>
          </cell>
          <cell r="DR934">
            <v>2.4415</v>
          </cell>
          <cell r="DS934">
            <v>9.7025000000000006</v>
          </cell>
        </row>
        <row r="935">
          <cell r="A935">
            <v>40953</v>
          </cell>
          <cell r="B935">
            <v>0.26797900000000002</v>
          </cell>
          <cell r="C935">
            <v>0.124</v>
          </cell>
          <cell r="D935">
            <v>0.38205</v>
          </cell>
          <cell r="E935">
            <v>0.247</v>
          </cell>
          <cell r="F935">
            <v>0.247</v>
          </cell>
          <cell r="G935">
            <v>0.55400000000000005</v>
          </cell>
          <cell r="H935">
            <v>0.40060000000000001</v>
          </cell>
          <cell r="I935">
            <v>0.7581</v>
          </cell>
          <cell r="J935">
            <v>1.2424999999999999</v>
          </cell>
          <cell r="K935">
            <v>3.0425</v>
          </cell>
          <cell r="L935">
            <v>2.7255000000000003</v>
          </cell>
          <cell r="M935">
            <v>12.4015</v>
          </cell>
          <cell r="N935">
            <v>0.33450000000000002</v>
          </cell>
          <cell r="O935">
            <v>4.1274999999999995</v>
          </cell>
          <cell r="P935">
            <v>-2.4999999999999988E-3</v>
          </cell>
          <cell r="Q935">
            <v>0.99249999999999994</v>
          </cell>
          <cell r="R935">
            <v>0.25600000000000001</v>
          </cell>
          <cell r="S935">
            <v>1.7</v>
          </cell>
          <cell r="T935">
            <v>1.0805</v>
          </cell>
          <cell r="U935">
            <v>3.5564999999999998</v>
          </cell>
          <cell r="AU935">
            <v>40953</v>
          </cell>
          <cell r="AV935">
            <v>0.81461749999999999</v>
          </cell>
          <cell r="AW935">
            <v>0.34199999999999997</v>
          </cell>
          <cell r="AX935">
            <v>0.98340000000000005</v>
          </cell>
          <cell r="AY935">
            <v>0.88900000000000001</v>
          </cell>
          <cell r="AZ935">
            <v>0.88900000000000001</v>
          </cell>
          <cell r="BA935">
            <v>1.6280000000000001</v>
          </cell>
          <cell r="BB935">
            <v>1.1324999999999998</v>
          </cell>
          <cell r="BC935">
            <v>1.802</v>
          </cell>
          <cell r="BD935">
            <v>2.2115</v>
          </cell>
          <cell r="BE935">
            <v>4.3145000000000007</v>
          </cell>
          <cell r="BF935">
            <v>3.8215000000000003</v>
          </cell>
          <cell r="BG935">
            <v>14.34</v>
          </cell>
          <cell r="BH935">
            <v>1.036</v>
          </cell>
          <cell r="BI935">
            <v>0.2195</v>
          </cell>
          <cell r="BJ935">
            <v>1.2415</v>
          </cell>
          <cell r="BK935">
            <v>0.84599999999999997</v>
          </cell>
          <cell r="BL935">
            <v>1.958</v>
          </cell>
          <cell r="BM935">
            <v>1.4159999999999999</v>
          </cell>
          <cell r="BN935">
            <v>3.6449999999999996</v>
          </cell>
          <cell r="BT935">
            <v>40953</v>
          </cell>
          <cell r="BV935">
            <v>0.57099999999999995</v>
          </cell>
          <cell r="BW935">
            <v>1.49515</v>
          </cell>
          <cell r="BX935">
            <v>1.3420000000000001</v>
          </cell>
          <cell r="BY935">
            <v>1.3420000000000001</v>
          </cell>
          <cell r="BZ935">
            <v>2.3049999999999997</v>
          </cell>
          <cell r="CA935">
            <v>1.7130000000000001</v>
          </cell>
          <cell r="CB935">
            <v>2.4304999999999999</v>
          </cell>
          <cell r="CC935">
            <v>2.7095000000000002</v>
          </cell>
          <cell r="CD935">
            <v>4.4660000000000002</v>
          </cell>
          <cell r="CE935">
            <v>14.2735</v>
          </cell>
          <cell r="CF935">
            <v>1.5775000000000001</v>
          </cell>
          <cell r="CG935">
            <v>0.36350000000000005</v>
          </cell>
          <cell r="CH935">
            <v>1.6364999999999998</v>
          </cell>
          <cell r="CI935">
            <v>3.8525</v>
          </cell>
          <cell r="DG935">
            <v>40953</v>
          </cell>
          <cell r="DH935">
            <v>3.1197625000000002</v>
          </cell>
          <cell r="DI935">
            <v>3.3116000000000003</v>
          </cell>
          <cell r="DJ935">
            <v>2.5575000000000001</v>
          </cell>
          <cell r="DK935">
            <v>2.5575000000000001</v>
          </cell>
          <cell r="DL935">
            <v>3.617</v>
          </cell>
          <cell r="DM935">
            <v>2.665</v>
          </cell>
          <cell r="DN935">
            <v>3.3795000000000002</v>
          </cell>
          <cell r="DO935">
            <v>4.07</v>
          </cell>
          <cell r="DP935">
            <v>5.9090000000000007</v>
          </cell>
          <cell r="DQ935">
            <v>1.155</v>
          </cell>
          <cell r="DR935">
            <v>2.4529999999999998</v>
          </cell>
          <cell r="DS935">
            <v>9.7489999999999988</v>
          </cell>
        </row>
        <row r="936">
          <cell r="A936">
            <v>40952</v>
          </cell>
          <cell r="B936">
            <v>0.27194550000000001</v>
          </cell>
          <cell r="C936">
            <v>0.124</v>
          </cell>
          <cell r="D936">
            <v>0.38915</v>
          </cell>
          <cell r="E936">
            <v>0.26500000000000001</v>
          </cell>
          <cell r="F936">
            <v>0.26500000000000001</v>
          </cell>
          <cell r="G936">
            <v>0.56299999999999994</v>
          </cell>
          <cell r="H936">
            <v>0.3926</v>
          </cell>
          <cell r="I936">
            <v>0.75109999999999999</v>
          </cell>
          <cell r="J936">
            <v>1.2955000000000001</v>
          </cell>
          <cell r="K936">
            <v>3.008</v>
          </cell>
          <cell r="L936">
            <v>2.7110000000000003</v>
          </cell>
          <cell r="M936">
            <v>12.347999999999999</v>
          </cell>
          <cell r="N936">
            <v>0.34850000000000003</v>
          </cell>
          <cell r="O936">
            <v>4.101</v>
          </cell>
          <cell r="P936">
            <v>4.5000000000000005E-3</v>
          </cell>
          <cell r="Q936">
            <v>0.997</v>
          </cell>
          <cell r="R936">
            <v>0.27100000000000002</v>
          </cell>
          <cell r="S936">
            <v>1.671</v>
          </cell>
          <cell r="T936">
            <v>1.0669999999999999</v>
          </cell>
          <cell r="U936">
            <v>3.5564999999999998</v>
          </cell>
          <cell r="AU936">
            <v>40952</v>
          </cell>
          <cell r="AV936">
            <v>0.83552300000000002</v>
          </cell>
          <cell r="AW936">
            <v>0.34199999999999997</v>
          </cell>
          <cell r="AX936">
            <v>0.99924999999999997</v>
          </cell>
          <cell r="AY936">
            <v>0.91800000000000004</v>
          </cell>
          <cell r="AZ936">
            <v>0.91800000000000004</v>
          </cell>
          <cell r="BA936">
            <v>1.6444999999999999</v>
          </cell>
          <cell r="BB936">
            <v>1.1659999999999999</v>
          </cell>
          <cell r="BC936">
            <v>1.8220000000000001</v>
          </cell>
          <cell r="BD936">
            <v>2.262</v>
          </cell>
          <cell r="BE936">
            <v>4.2649999999999997</v>
          </cell>
          <cell r="BF936">
            <v>3.8224999999999998</v>
          </cell>
          <cell r="BG936">
            <v>14.338000000000001</v>
          </cell>
          <cell r="BH936">
            <v>1.0685</v>
          </cell>
          <cell r="BI936">
            <v>0.22800000000000001</v>
          </cell>
          <cell r="BJ936">
            <v>1.2535000000000001</v>
          </cell>
          <cell r="BK936">
            <v>0.86450000000000005</v>
          </cell>
          <cell r="BL936">
            <v>1.9430000000000001</v>
          </cell>
          <cell r="BM936">
            <v>1.4019999999999999</v>
          </cell>
          <cell r="BN936">
            <v>3.6449999999999996</v>
          </cell>
          <cell r="BT936">
            <v>40952</v>
          </cell>
          <cell r="BV936">
            <v>0.57099999999999995</v>
          </cell>
          <cell r="BW936">
            <v>1.5085999999999999</v>
          </cell>
          <cell r="BX936">
            <v>1.3745000000000001</v>
          </cell>
          <cell r="BY936">
            <v>1.3745000000000001</v>
          </cell>
          <cell r="BZ936">
            <v>2.3115000000000001</v>
          </cell>
          <cell r="CA936">
            <v>1.7450000000000001</v>
          </cell>
          <cell r="CB936">
            <v>2.4485000000000001</v>
          </cell>
          <cell r="CC936">
            <v>2.7629999999999999</v>
          </cell>
          <cell r="CD936">
            <v>4.4574999999999996</v>
          </cell>
          <cell r="CE936">
            <v>14.1555</v>
          </cell>
          <cell r="CF936">
            <v>1.6105</v>
          </cell>
          <cell r="CG936">
            <v>0.36550000000000005</v>
          </cell>
          <cell r="CH936">
            <v>1.6205000000000001</v>
          </cell>
          <cell r="CI936">
            <v>3.8525</v>
          </cell>
          <cell r="DG936">
            <v>40952</v>
          </cell>
          <cell r="DH936">
            <v>3.1590145000000001</v>
          </cell>
          <cell r="DI936">
            <v>3.33155</v>
          </cell>
          <cell r="DJ936">
            <v>2.5975000000000001</v>
          </cell>
          <cell r="DK936">
            <v>2.5975000000000001</v>
          </cell>
          <cell r="DL936">
            <v>3.6520000000000001</v>
          </cell>
          <cell r="DM936">
            <v>2.7069999999999999</v>
          </cell>
          <cell r="DN936">
            <v>3.4159999999999999</v>
          </cell>
          <cell r="DO936">
            <v>4.1304999999999996</v>
          </cell>
          <cell r="DP936">
            <v>5.9039999999999999</v>
          </cell>
          <cell r="DQ936">
            <v>1.1615</v>
          </cell>
          <cell r="DR936">
            <v>2.4870000000000001</v>
          </cell>
          <cell r="DS936">
            <v>9.8530000000000015</v>
          </cell>
        </row>
        <row r="937">
          <cell r="A937">
            <v>40949</v>
          </cell>
          <cell r="B937">
            <v>0.263963</v>
          </cell>
          <cell r="C937">
            <v>0.1195</v>
          </cell>
          <cell r="D937">
            <v>0.38805000000000001</v>
          </cell>
          <cell r="E937">
            <v>0.26500000000000001</v>
          </cell>
          <cell r="F937">
            <v>0.26500000000000001</v>
          </cell>
          <cell r="G937">
            <v>0.55400000000000005</v>
          </cell>
          <cell r="H937">
            <v>0.38040000000000002</v>
          </cell>
          <cell r="I937">
            <v>0.81030000000000002</v>
          </cell>
          <cell r="J937">
            <v>1.3290000000000002</v>
          </cell>
          <cell r="K937">
            <v>2.95</v>
          </cell>
          <cell r="L937">
            <v>2.62</v>
          </cell>
          <cell r="M937">
            <v>13.637499999999999</v>
          </cell>
          <cell r="N937">
            <v>0.33499999999999996</v>
          </cell>
          <cell r="O937">
            <v>4.1594999999999995</v>
          </cell>
          <cell r="P937">
            <v>-1.15E-2</v>
          </cell>
          <cell r="Q937">
            <v>1.0274999999999999</v>
          </cell>
          <cell r="R937">
            <v>0.25600000000000001</v>
          </cell>
          <cell r="S937">
            <v>1.5474999999999999</v>
          </cell>
          <cell r="T937">
            <v>1.0885</v>
          </cell>
          <cell r="U937">
            <v>3.5350000000000001</v>
          </cell>
          <cell r="AU937">
            <v>40949</v>
          </cell>
          <cell r="AV937">
            <v>0.82750600000000007</v>
          </cell>
          <cell r="AW937">
            <v>0.33800000000000002</v>
          </cell>
          <cell r="AX937">
            <v>1.0384</v>
          </cell>
          <cell r="AY937">
            <v>0.9345</v>
          </cell>
          <cell r="AZ937">
            <v>0.9345</v>
          </cell>
          <cell r="BA937">
            <v>1.6219999999999999</v>
          </cell>
          <cell r="BB937">
            <v>1.1615</v>
          </cell>
          <cell r="BC937">
            <v>1.833</v>
          </cell>
          <cell r="BD937">
            <v>2.2839999999999998</v>
          </cell>
          <cell r="BE937">
            <v>4.1114999999999995</v>
          </cell>
          <cell r="BF937">
            <v>3.734</v>
          </cell>
          <cell r="BG937">
            <v>15.763500000000001</v>
          </cell>
          <cell r="BH937">
            <v>1.081</v>
          </cell>
          <cell r="BI937">
            <v>0.23050000000000001</v>
          </cell>
          <cell r="BJ937">
            <v>1.3025</v>
          </cell>
          <cell r="BK937">
            <v>0.87549999999999994</v>
          </cell>
          <cell r="BL937">
            <v>1.8915000000000002</v>
          </cell>
          <cell r="BM937">
            <v>1.4435</v>
          </cell>
          <cell r="BN937">
            <v>3.6255000000000002</v>
          </cell>
          <cell r="BT937">
            <v>40949</v>
          </cell>
          <cell r="BV937">
            <v>0.56999999999999995</v>
          </cell>
          <cell r="BW937">
            <v>1.5609500000000001</v>
          </cell>
          <cell r="BX937">
            <v>1.397</v>
          </cell>
          <cell r="BY937">
            <v>1.397</v>
          </cell>
          <cell r="BZ937">
            <v>2.2835000000000001</v>
          </cell>
          <cell r="CA937">
            <v>1.7475000000000001</v>
          </cell>
          <cell r="CB937">
            <v>2.4805000000000001</v>
          </cell>
          <cell r="CC937">
            <v>2.7715000000000001</v>
          </cell>
          <cell r="CD937">
            <v>4.3959999999999999</v>
          </cell>
          <cell r="CE937">
            <v>15.673500000000001</v>
          </cell>
          <cell r="CF937">
            <v>1.625</v>
          </cell>
          <cell r="CG937">
            <v>0.378</v>
          </cell>
          <cell r="CH937">
            <v>1.6640000000000001</v>
          </cell>
          <cell r="CI937">
            <v>3.8310000000000004</v>
          </cell>
          <cell r="DG937">
            <v>40949</v>
          </cell>
          <cell r="DH937">
            <v>3.1647119999999997</v>
          </cell>
          <cell r="DI937">
            <v>3.3729</v>
          </cell>
          <cell r="DJ937">
            <v>2.6349999999999998</v>
          </cell>
          <cell r="DK937">
            <v>2.6349999999999998</v>
          </cell>
          <cell r="DL937">
            <v>3.6375000000000002</v>
          </cell>
          <cell r="DM937">
            <v>2.7469999999999999</v>
          </cell>
          <cell r="DN937">
            <v>3.4284999999999997</v>
          </cell>
          <cell r="DO937">
            <v>4.1105</v>
          </cell>
          <cell r="DP937">
            <v>5.8599999999999994</v>
          </cell>
          <cell r="DQ937">
            <v>1.1909999999999998</v>
          </cell>
          <cell r="DR937">
            <v>2.5285000000000002</v>
          </cell>
          <cell r="DS937">
            <v>10.279500000000001</v>
          </cell>
        </row>
        <row r="938">
          <cell r="A938">
            <v>40948</v>
          </cell>
          <cell r="B938">
            <v>0.25198200000000004</v>
          </cell>
          <cell r="C938">
            <v>0.124</v>
          </cell>
          <cell r="D938">
            <v>0.41059999999999997</v>
          </cell>
          <cell r="E938">
            <v>0.24149999999999999</v>
          </cell>
          <cell r="F938">
            <v>0.24149999999999999</v>
          </cell>
          <cell r="G938">
            <v>0.53350000000000009</v>
          </cell>
          <cell r="H938">
            <v>0.27349999999999997</v>
          </cell>
          <cell r="I938">
            <v>0.58450000000000002</v>
          </cell>
          <cell r="J938">
            <v>1.341</v>
          </cell>
          <cell r="K938">
            <v>3.0089999999999999</v>
          </cell>
          <cell r="L938">
            <v>2.6575000000000002</v>
          </cell>
          <cell r="M938">
            <v>14.568999999999999</v>
          </cell>
          <cell r="N938">
            <v>0.32399999999999995</v>
          </cell>
          <cell r="O938">
            <v>4.2145000000000001</v>
          </cell>
          <cell r="P938">
            <v>-2.5499999999999998E-2</v>
          </cell>
          <cell r="Q938">
            <v>1.0215000000000001</v>
          </cell>
          <cell r="R938">
            <v>0.2165</v>
          </cell>
          <cell r="S938">
            <v>1.4975000000000001</v>
          </cell>
          <cell r="T938">
            <v>1.073</v>
          </cell>
          <cell r="U938">
            <v>3.6124999999999998</v>
          </cell>
          <cell r="AU938">
            <v>40948</v>
          </cell>
          <cell r="AV938">
            <v>0.82277200000000006</v>
          </cell>
          <cell r="AW938">
            <v>0.34399999999999997</v>
          </cell>
          <cell r="AX938">
            <v>1.0967500000000001</v>
          </cell>
          <cell r="AY938">
            <v>0.92100000000000004</v>
          </cell>
          <cell r="AZ938">
            <v>0.92100000000000004</v>
          </cell>
          <cell r="BA938">
            <v>1.5935000000000001</v>
          </cell>
          <cell r="BB938">
            <v>1.1589999999999998</v>
          </cell>
          <cell r="BC938">
            <v>1.8435000000000001</v>
          </cell>
          <cell r="BD938">
            <v>2.2915000000000001</v>
          </cell>
          <cell r="BE938">
            <v>4.1929999999999996</v>
          </cell>
          <cell r="BF938">
            <v>3.7974999999999999</v>
          </cell>
          <cell r="BG938">
            <v>16.169999999999998</v>
          </cell>
          <cell r="BH938">
            <v>1.0674999999999999</v>
          </cell>
          <cell r="BI938">
            <v>0.22600000000000001</v>
          </cell>
          <cell r="BJ938">
            <v>1.2805</v>
          </cell>
          <cell r="BK938">
            <v>0.84200000000000008</v>
          </cell>
          <cell r="BL938">
            <v>1.7829999999999999</v>
          </cell>
          <cell r="BM938">
            <v>1.419</v>
          </cell>
          <cell r="BN938">
            <v>3.7075</v>
          </cell>
          <cell r="BT938">
            <v>40948</v>
          </cell>
          <cell r="BV938">
            <v>0.58099999999999996</v>
          </cell>
          <cell r="BW938">
            <v>1.5818000000000001</v>
          </cell>
          <cell r="BX938">
            <v>1.3685</v>
          </cell>
          <cell r="BY938">
            <v>1.3685</v>
          </cell>
          <cell r="BZ938">
            <v>2.2649999999999997</v>
          </cell>
          <cell r="CA938">
            <v>1.7504999999999999</v>
          </cell>
          <cell r="CB938">
            <v>2.4870000000000001</v>
          </cell>
          <cell r="CC938">
            <v>2.7949999999999999</v>
          </cell>
          <cell r="CD938">
            <v>4.4695</v>
          </cell>
          <cell r="CE938">
            <v>16.0680005</v>
          </cell>
          <cell r="CF938">
            <v>1.6120000000000001</v>
          </cell>
          <cell r="CG938">
            <v>0.36250000000000004</v>
          </cell>
          <cell r="CH938">
            <v>1.6375</v>
          </cell>
          <cell r="CI938">
            <v>3.8935</v>
          </cell>
          <cell r="DG938">
            <v>40948</v>
          </cell>
          <cell r="DH938">
            <v>3.1394544999999998</v>
          </cell>
          <cell r="DI938">
            <v>3.2304500000000003</v>
          </cell>
          <cell r="DJ938">
            <v>2.6070000000000002</v>
          </cell>
          <cell r="DK938">
            <v>2.6070000000000002</v>
          </cell>
          <cell r="DL938">
            <v>3.633</v>
          </cell>
          <cell r="DM938">
            <v>2.7119999999999997</v>
          </cell>
          <cell r="DN938">
            <v>3.411</v>
          </cell>
          <cell r="DO938">
            <v>4.1180000000000003</v>
          </cell>
          <cell r="DP938">
            <v>5.9405000000000001</v>
          </cell>
          <cell r="DQ938">
            <v>1.151</v>
          </cell>
          <cell r="DR938">
            <v>2.4779999999999998</v>
          </cell>
          <cell r="DS938">
            <v>10.396999999999998</v>
          </cell>
        </row>
        <row r="939">
          <cell r="A939">
            <v>40947</v>
          </cell>
          <cell r="B939">
            <v>0.25198200000000004</v>
          </cell>
          <cell r="C939">
            <v>0.127</v>
          </cell>
          <cell r="D939">
            <v>0.44964999999999999</v>
          </cell>
          <cell r="E939">
            <v>0.22550000000000001</v>
          </cell>
          <cell r="F939">
            <v>0.22550000000000001</v>
          </cell>
          <cell r="G939">
            <v>0.55549999999999999</v>
          </cell>
          <cell r="H939">
            <v>0.26900000000000002</v>
          </cell>
          <cell r="I939">
            <v>0.56499999999999995</v>
          </cell>
          <cell r="J939">
            <v>1.2854999999999999</v>
          </cell>
          <cell r="K939">
            <v>2.9924999999999997</v>
          </cell>
          <cell r="L939">
            <v>2.5499999999999998</v>
          </cell>
          <cell r="M939">
            <v>14.349499999999999</v>
          </cell>
          <cell r="N939">
            <v>0.31999999999999995</v>
          </cell>
          <cell r="O939">
            <v>4.1980000000000004</v>
          </cell>
          <cell r="P939">
            <v>-2.6000000000000002E-2</v>
          </cell>
          <cell r="Q939">
            <v>1.0529999999999999</v>
          </cell>
          <cell r="R939">
            <v>0.20799999999999999</v>
          </cell>
          <cell r="S939">
            <v>1.4550000000000001</v>
          </cell>
          <cell r="T939">
            <v>1.0385</v>
          </cell>
          <cell r="U939">
            <v>3.5350000000000001</v>
          </cell>
          <cell r="AU939">
            <v>40947</v>
          </cell>
          <cell r="AV939">
            <v>0.81478549999999994</v>
          </cell>
          <cell r="AW939">
            <v>0.34750000000000003</v>
          </cell>
          <cell r="AX939">
            <v>1.1579999999999999</v>
          </cell>
          <cell r="AY939">
            <v>0.91100000000000003</v>
          </cell>
          <cell r="AZ939">
            <v>0.91100000000000003</v>
          </cell>
          <cell r="BA939">
            <v>1.597</v>
          </cell>
          <cell r="BB939">
            <v>1.1259999999999999</v>
          </cell>
          <cell r="BC939">
            <v>1.865</v>
          </cell>
          <cell r="BD939">
            <v>2.2395</v>
          </cell>
          <cell r="BE939">
            <v>4.2174999999999994</v>
          </cell>
          <cell r="BF939">
            <v>3.8109999999999999</v>
          </cell>
          <cell r="BG939">
            <v>16.141999999999999</v>
          </cell>
          <cell r="BH939">
            <v>1.0659999999999998</v>
          </cell>
          <cell r="BI939">
            <v>0.2235</v>
          </cell>
          <cell r="BJ939">
            <v>1.3025</v>
          </cell>
          <cell r="BK939">
            <v>0.85149999999999992</v>
          </cell>
          <cell r="BL939">
            <v>1.7475000000000001</v>
          </cell>
          <cell r="BM939">
            <v>1.3839999999999999</v>
          </cell>
          <cell r="BN939">
            <v>3.6340000000000003</v>
          </cell>
          <cell r="BT939">
            <v>40947</v>
          </cell>
          <cell r="BV939">
            <v>0.58399999999999996</v>
          </cell>
          <cell r="BW939">
            <v>1.6533500000000001</v>
          </cell>
          <cell r="BX939">
            <v>1.3705000000000001</v>
          </cell>
          <cell r="BY939">
            <v>1.3705000000000001</v>
          </cell>
          <cell r="BZ939">
            <v>2.2625000000000002</v>
          </cell>
          <cell r="CA939">
            <v>1.7244999999999999</v>
          </cell>
          <cell r="CB939">
            <v>2.488</v>
          </cell>
          <cell r="CC939">
            <v>2.7364999999999999</v>
          </cell>
          <cell r="CD939">
            <v>4.4065000000000003</v>
          </cell>
          <cell r="CE939">
            <v>16.172000499999999</v>
          </cell>
          <cell r="CF939">
            <v>1.615</v>
          </cell>
          <cell r="CG939">
            <v>0.34599999999999997</v>
          </cell>
          <cell r="CH939">
            <v>1.6025</v>
          </cell>
          <cell r="CI939">
            <v>3.8254999999999999</v>
          </cell>
          <cell r="DG939">
            <v>40947</v>
          </cell>
          <cell r="DH939">
            <v>3.1590179999999997</v>
          </cell>
          <cell r="DI939">
            <v>3.28105</v>
          </cell>
          <cell r="DJ939">
            <v>2.5785</v>
          </cell>
          <cell r="DK939">
            <v>2.5785</v>
          </cell>
          <cell r="DL939">
            <v>3.6405000000000003</v>
          </cell>
          <cell r="DM939">
            <v>2.6890000000000001</v>
          </cell>
          <cell r="DN939">
            <v>3.4045000000000001</v>
          </cell>
          <cell r="DO939">
            <v>4.0999999999999996</v>
          </cell>
          <cell r="DP939">
            <v>5.8970000000000002</v>
          </cell>
          <cell r="DQ939">
            <v>1.1265000000000001</v>
          </cell>
          <cell r="DR939">
            <v>2.4670000000000001</v>
          </cell>
          <cell r="DS939">
            <v>10.495000000000001</v>
          </cell>
        </row>
        <row r="940">
          <cell r="A940">
            <v>40946</v>
          </cell>
          <cell r="B940">
            <v>0.23218749999999999</v>
          </cell>
          <cell r="C940">
            <v>0.1255</v>
          </cell>
          <cell r="D940">
            <v>0.43190000000000001</v>
          </cell>
          <cell r="E940">
            <v>0.18049999999999999</v>
          </cell>
          <cell r="F940">
            <v>0.18049999999999999</v>
          </cell>
          <cell r="G940">
            <v>0.55349999999999999</v>
          </cell>
          <cell r="H940">
            <v>0.23949999999999999</v>
          </cell>
          <cell r="I940">
            <v>0.56950000000000001</v>
          </cell>
          <cell r="J940">
            <v>1.2324999999999999</v>
          </cell>
          <cell r="K940">
            <v>2.9580000000000002</v>
          </cell>
          <cell r="L940">
            <v>2.5259999999999998</v>
          </cell>
          <cell r="M940">
            <v>14.504499499999998</v>
          </cell>
          <cell r="N940">
            <v>0.26600000000000001</v>
          </cell>
          <cell r="O940">
            <v>4.2969999999999997</v>
          </cell>
          <cell r="P940">
            <v>-6.0000000000000001E-3</v>
          </cell>
          <cell r="Q940">
            <v>1.0625</v>
          </cell>
          <cell r="R940">
            <v>0.17049999999999998</v>
          </cell>
          <cell r="S940">
            <v>1.3744999999999998</v>
          </cell>
          <cell r="T940">
            <v>1.0175000000000001</v>
          </cell>
          <cell r="U940">
            <v>3.4930000000000003</v>
          </cell>
          <cell r="AU940">
            <v>40946</v>
          </cell>
          <cell r="AV940">
            <v>0.76841899999999996</v>
          </cell>
          <cell r="AW940">
            <v>0.33300000000000002</v>
          </cell>
          <cell r="AX940">
            <v>1.1358000000000001</v>
          </cell>
          <cell r="AY940">
            <v>0.83</v>
          </cell>
          <cell r="AZ940">
            <v>0.83</v>
          </cell>
          <cell r="BA940">
            <v>1.5725</v>
          </cell>
          <cell r="BB940">
            <v>1.0375000000000001</v>
          </cell>
          <cell r="BC940">
            <v>1.8445</v>
          </cell>
          <cell r="BD940">
            <v>2.2184999999999997</v>
          </cell>
          <cell r="BE940">
            <v>4.3209999999999997</v>
          </cell>
          <cell r="BF940">
            <v>3.66</v>
          </cell>
          <cell r="BG940">
            <v>16.794499500000001</v>
          </cell>
          <cell r="BH940">
            <v>1.0135000000000001</v>
          </cell>
          <cell r="BI940">
            <v>0.20300000000000001</v>
          </cell>
          <cell r="BJ940">
            <v>1.2835000000000001</v>
          </cell>
          <cell r="BK940">
            <v>0.75550000000000006</v>
          </cell>
          <cell r="BL940">
            <v>1.6635</v>
          </cell>
          <cell r="BM940">
            <v>1.3239999999999998</v>
          </cell>
          <cell r="BN940">
            <v>3.5905</v>
          </cell>
          <cell r="BT940">
            <v>40946</v>
          </cell>
          <cell r="BV940">
            <v>0.56299999999999994</v>
          </cell>
          <cell r="BW940">
            <v>1.5925</v>
          </cell>
          <cell r="BX940">
            <v>1.2795000000000001</v>
          </cell>
          <cell r="BY940">
            <v>1.2795000000000001</v>
          </cell>
          <cell r="BZ940">
            <v>2.2549999999999999</v>
          </cell>
          <cell r="CA940">
            <v>1.6259999999999999</v>
          </cell>
          <cell r="CB940">
            <v>2.4885000000000002</v>
          </cell>
          <cell r="CC940">
            <v>2.7229999999999999</v>
          </cell>
          <cell r="CD940">
            <v>4.2744999999999997</v>
          </cell>
          <cell r="CE940">
            <v>16.788</v>
          </cell>
          <cell r="CF940">
            <v>1.5189999999999999</v>
          </cell>
          <cell r="CG940">
            <v>0.31900000000000001</v>
          </cell>
          <cell r="CH940">
            <v>1.5405</v>
          </cell>
          <cell r="CI940">
            <v>3.7705000000000002</v>
          </cell>
          <cell r="DG940">
            <v>40946</v>
          </cell>
          <cell r="DH940">
            <v>3.1002124999999996</v>
          </cell>
          <cell r="DI940">
            <v>3.2162999999999999</v>
          </cell>
          <cell r="DJ940">
            <v>2.4809999999999999</v>
          </cell>
          <cell r="DK940">
            <v>2.4809999999999999</v>
          </cell>
          <cell r="DL940">
            <v>3.6265000000000001</v>
          </cell>
          <cell r="DM940">
            <v>2.5925000000000002</v>
          </cell>
          <cell r="DN940">
            <v>3.3940000000000001</v>
          </cell>
          <cell r="DO940">
            <v>4.08</v>
          </cell>
          <cell r="DP940">
            <v>5.7799999999999994</v>
          </cell>
          <cell r="DQ940">
            <v>1.0655000000000001</v>
          </cell>
          <cell r="DR940">
            <v>2.3825000000000003</v>
          </cell>
          <cell r="DS940">
            <v>10.5185</v>
          </cell>
        </row>
        <row r="941">
          <cell r="A941">
            <v>40945</v>
          </cell>
          <cell r="B941">
            <v>0.228244</v>
          </cell>
          <cell r="C941">
            <v>0.128</v>
          </cell>
          <cell r="D941">
            <v>0.39880000000000004</v>
          </cell>
          <cell r="E941">
            <v>0.18049999999999999</v>
          </cell>
          <cell r="F941">
            <v>0.18049999999999999</v>
          </cell>
          <cell r="G941">
            <v>0.55099999999999993</v>
          </cell>
          <cell r="H941">
            <v>0.245</v>
          </cell>
          <cell r="I941">
            <v>0.58099999999999996</v>
          </cell>
          <cell r="J941">
            <v>1.24</v>
          </cell>
          <cell r="K941">
            <v>3.0125000000000002</v>
          </cell>
          <cell r="L941">
            <v>2.5539999999999998</v>
          </cell>
          <cell r="M941">
            <v>15.021999999999998</v>
          </cell>
          <cell r="N941">
            <v>0.26600000000000001</v>
          </cell>
          <cell r="O941">
            <v>4.3159999999999998</v>
          </cell>
          <cell r="P941">
            <v>-6.4999999999999988E-3</v>
          </cell>
          <cell r="Q941">
            <v>1.0270000000000001</v>
          </cell>
          <cell r="R941">
            <v>0.16300000000000001</v>
          </cell>
          <cell r="S941">
            <v>1.4455</v>
          </cell>
          <cell r="T941">
            <v>1.0379999999999998</v>
          </cell>
          <cell r="U941">
            <v>3.3420000000000001</v>
          </cell>
          <cell r="AU941">
            <v>40945</v>
          </cell>
          <cell r="AV941">
            <v>0.76049300000000009</v>
          </cell>
          <cell r="AW941">
            <v>0.33</v>
          </cell>
          <cell r="AX941">
            <v>1.0947499999999999</v>
          </cell>
          <cell r="AY941">
            <v>0.8095</v>
          </cell>
          <cell r="AZ941">
            <v>0.8095</v>
          </cell>
          <cell r="BA941">
            <v>1.6030000000000002</v>
          </cell>
          <cell r="BB941">
            <v>1.0474999999999999</v>
          </cell>
          <cell r="BC941">
            <v>1.8305</v>
          </cell>
          <cell r="BD941">
            <v>2.2744999999999997</v>
          </cell>
          <cell r="BE941">
            <v>4.3994999999999997</v>
          </cell>
          <cell r="BF941">
            <v>3.6665000000000001</v>
          </cell>
          <cell r="BG941">
            <v>16.891500499999999</v>
          </cell>
          <cell r="BH941">
            <v>1.0110000000000001</v>
          </cell>
          <cell r="BI941">
            <v>0.19400000000000001</v>
          </cell>
          <cell r="BJ941">
            <v>1.2515000000000001</v>
          </cell>
          <cell r="BK941">
            <v>0.74350000000000005</v>
          </cell>
          <cell r="BL941">
            <v>1.7685</v>
          </cell>
          <cell r="BM941">
            <v>1.3515000000000001</v>
          </cell>
          <cell r="BN941">
            <v>3.468</v>
          </cell>
          <cell r="BT941">
            <v>40945</v>
          </cell>
          <cell r="BV941">
            <v>0.56000000000000005</v>
          </cell>
          <cell r="BW941">
            <v>1.5589999999999999</v>
          </cell>
          <cell r="BX941">
            <v>1.268</v>
          </cell>
          <cell r="BY941">
            <v>1.268</v>
          </cell>
          <cell r="BZ941">
            <v>2.2729999999999997</v>
          </cell>
          <cell r="CA941">
            <v>1.6375</v>
          </cell>
          <cell r="CB941">
            <v>2.5015000000000001</v>
          </cell>
          <cell r="CC941">
            <v>2.77</v>
          </cell>
          <cell r="CD941">
            <v>4.2640000000000002</v>
          </cell>
          <cell r="CE941">
            <v>16.6834995</v>
          </cell>
          <cell r="CF941">
            <v>1.5619999999999998</v>
          </cell>
          <cell r="CG941">
            <v>0.30700000000000005</v>
          </cell>
          <cell r="CH941">
            <v>1.5740000000000001</v>
          </cell>
          <cell r="CI941">
            <v>3.6660000000000004</v>
          </cell>
          <cell r="DG941">
            <v>40945</v>
          </cell>
          <cell r="DH941">
            <v>3.1070634999999998</v>
          </cell>
          <cell r="DI941">
            <v>3.1891499999999997</v>
          </cell>
          <cell r="DJ941">
            <v>2.4849999999999999</v>
          </cell>
          <cell r="DK941">
            <v>2.4849999999999999</v>
          </cell>
          <cell r="DL941">
            <v>3.6539999999999999</v>
          </cell>
          <cell r="DM941">
            <v>2.6395</v>
          </cell>
          <cell r="DN941">
            <v>3.3864999999999998</v>
          </cell>
          <cell r="DO941">
            <v>4.1455000000000002</v>
          </cell>
          <cell r="DP941">
            <v>5.766</v>
          </cell>
          <cell r="DQ941">
            <v>1.044</v>
          </cell>
          <cell r="DR941">
            <v>2.3820000000000001</v>
          </cell>
          <cell r="DS941">
            <v>10.651</v>
          </cell>
        </row>
        <row r="942">
          <cell r="A942">
            <v>40942</v>
          </cell>
          <cell r="B942">
            <v>0.22037799999999999</v>
          </cell>
          <cell r="C942">
            <v>0.13</v>
          </cell>
          <cell r="D942">
            <v>0.38350000000000001</v>
          </cell>
          <cell r="E942">
            <v>0.19400000000000001</v>
          </cell>
          <cell r="F942">
            <v>0.19400000000000001</v>
          </cell>
          <cell r="G942">
            <v>0.5655</v>
          </cell>
          <cell r="H942">
            <v>0.26050000000000001</v>
          </cell>
          <cell r="I942">
            <v>0.60749999999999993</v>
          </cell>
          <cell r="J942">
            <v>1.1785000000000001</v>
          </cell>
          <cell r="K942">
            <v>2.8970000000000002</v>
          </cell>
          <cell r="L942">
            <v>2.4594999999999998</v>
          </cell>
          <cell r="M942">
            <v>16.398499999999999</v>
          </cell>
          <cell r="N942">
            <v>0.27</v>
          </cell>
          <cell r="O942">
            <v>4.45</v>
          </cell>
          <cell r="P942">
            <v>-5.0000000000000044E-4</v>
          </cell>
          <cell r="Q942">
            <v>0.98</v>
          </cell>
          <cell r="R942">
            <v>0.182</v>
          </cell>
          <cell r="S942">
            <v>1.474</v>
          </cell>
          <cell r="T942">
            <v>0.98799999999999999</v>
          </cell>
          <cell r="U942">
            <v>3.2185000000000001</v>
          </cell>
          <cell r="AU942">
            <v>40942</v>
          </cell>
          <cell r="AV942">
            <v>0.71275050000000006</v>
          </cell>
          <cell r="AW942">
            <v>0.32</v>
          </cell>
          <cell r="AX942">
            <v>1.0649500000000001</v>
          </cell>
          <cell r="AY942">
            <v>0.79</v>
          </cell>
          <cell r="AZ942">
            <v>0.79</v>
          </cell>
          <cell r="BA942">
            <v>1.5710000000000002</v>
          </cell>
          <cell r="BB942">
            <v>1.0269999999999999</v>
          </cell>
          <cell r="BC942">
            <v>1.7925</v>
          </cell>
          <cell r="BD942">
            <v>2.1965000000000003</v>
          </cell>
          <cell r="BE942">
            <v>4.1980000000000004</v>
          </cell>
          <cell r="BF942">
            <v>3.5475000000000003</v>
          </cell>
          <cell r="BG942">
            <v>18.561001000000001</v>
          </cell>
          <cell r="BH942">
            <v>0.99249999999999994</v>
          </cell>
          <cell r="BI942">
            <v>0.17399999999999999</v>
          </cell>
          <cell r="BJ942">
            <v>1.1855</v>
          </cell>
          <cell r="BK942">
            <v>0.73199999999999998</v>
          </cell>
          <cell r="BL942">
            <v>1.7789999999999999</v>
          </cell>
          <cell r="BM942">
            <v>1.2915000000000001</v>
          </cell>
          <cell r="BN942">
            <v>3.3380000000000001</v>
          </cell>
          <cell r="BT942">
            <v>40942</v>
          </cell>
          <cell r="BV942">
            <v>0.53700000000000003</v>
          </cell>
          <cell r="BW942">
            <v>1.5357000000000001</v>
          </cell>
          <cell r="BX942">
            <v>1.246</v>
          </cell>
          <cell r="BY942">
            <v>1.246</v>
          </cell>
          <cell r="BZ942">
            <v>2.242</v>
          </cell>
          <cell r="CA942">
            <v>1.6114999999999999</v>
          </cell>
          <cell r="CB942">
            <v>2.4495</v>
          </cell>
          <cell r="CC942">
            <v>2.6755</v>
          </cell>
          <cell r="CD942">
            <v>4.1334999999999997</v>
          </cell>
          <cell r="CE942">
            <v>18.049500500000001</v>
          </cell>
          <cell r="CF942">
            <v>1.536</v>
          </cell>
          <cell r="CG942">
            <v>0.29800000000000004</v>
          </cell>
          <cell r="CH942">
            <v>1.5085</v>
          </cell>
          <cell r="CI942">
            <v>3.5389999999999997</v>
          </cell>
          <cell r="DG942">
            <v>40942</v>
          </cell>
          <cell r="DH942">
            <v>3.0051775000000003</v>
          </cell>
          <cell r="DI942">
            <v>3.1507499999999999</v>
          </cell>
          <cell r="DJ942">
            <v>2.472</v>
          </cell>
          <cell r="DK942">
            <v>2.472</v>
          </cell>
          <cell r="DL942">
            <v>3.6280000000000001</v>
          </cell>
          <cell r="DM942">
            <v>2.5569999999999999</v>
          </cell>
          <cell r="DN942">
            <v>3.4015</v>
          </cell>
          <cell r="DO942">
            <v>4.0630000000000006</v>
          </cell>
          <cell r="DP942">
            <v>5.6654999999999998</v>
          </cell>
          <cell r="DQ942">
            <v>0.99399999999999999</v>
          </cell>
          <cell r="DR942">
            <v>2.3685</v>
          </cell>
          <cell r="DS942">
            <v>10.964</v>
          </cell>
        </row>
        <row r="943">
          <cell r="A943">
            <v>40941</v>
          </cell>
          <cell r="B943">
            <v>0.22050049999999999</v>
          </cell>
          <cell r="C943">
            <v>0.126</v>
          </cell>
          <cell r="D943">
            <v>0.36599999999999999</v>
          </cell>
          <cell r="E943">
            <v>0.16600000000000001</v>
          </cell>
          <cell r="F943">
            <v>0.16600000000000001</v>
          </cell>
          <cell r="G943">
            <v>0.69750000000000001</v>
          </cell>
          <cell r="H943">
            <v>0.2475</v>
          </cell>
          <cell r="I943">
            <v>0.64049999999999996</v>
          </cell>
          <cell r="J943">
            <v>1.3029999999999999</v>
          </cell>
          <cell r="K943">
            <v>3.1755</v>
          </cell>
          <cell r="L943">
            <v>2.4870000000000001</v>
          </cell>
          <cell r="M943">
            <v>16.949000000000002</v>
          </cell>
          <cell r="N943">
            <v>0.24099999999999999</v>
          </cell>
          <cell r="O943">
            <v>4.5209999999999999</v>
          </cell>
          <cell r="P943">
            <v>-9.5000000000000015E-3</v>
          </cell>
          <cell r="Q943">
            <v>0.9355</v>
          </cell>
          <cell r="R943">
            <v>0.16249999999999998</v>
          </cell>
          <cell r="S943">
            <v>1.3483000000000001</v>
          </cell>
          <cell r="T943">
            <v>0.97499999999999998</v>
          </cell>
          <cell r="U943">
            <v>3.2175000000000002</v>
          </cell>
          <cell r="AU943">
            <v>40941</v>
          </cell>
          <cell r="AV943">
            <v>0.71460449999999998</v>
          </cell>
          <cell r="AW943">
            <v>0.32200000000000001</v>
          </cell>
          <cell r="AX943">
            <v>1.01475</v>
          </cell>
          <cell r="AY943">
            <v>0.74249999999999994</v>
          </cell>
          <cell r="AZ943">
            <v>0.74249999999999994</v>
          </cell>
          <cell r="BA943">
            <v>1.7355</v>
          </cell>
          <cell r="BB943">
            <v>1.0129999999999999</v>
          </cell>
          <cell r="BC943">
            <v>1.9670000000000001</v>
          </cell>
          <cell r="BD943">
            <v>2.3570000000000002</v>
          </cell>
          <cell r="BE943">
            <v>4.4604999999999997</v>
          </cell>
          <cell r="BF943">
            <v>3.5465</v>
          </cell>
          <cell r="BG943">
            <v>18.6355</v>
          </cell>
          <cell r="BH943">
            <v>0.96049999999999991</v>
          </cell>
          <cell r="BI943">
            <v>0.17249999999999999</v>
          </cell>
          <cell r="BJ943">
            <v>1.139</v>
          </cell>
          <cell r="BK943">
            <v>0.69399999999999995</v>
          </cell>
          <cell r="BL943">
            <v>1.4331</v>
          </cell>
          <cell r="BM943">
            <v>1.2629999999999999</v>
          </cell>
          <cell r="BN943">
            <v>3.343</v>
          </cell>
          <cell r="BT943">
            <v>40941</v>
          </cell>
          <cell r="BV943">
            <v>0.53400000000000003</v>
          </cell>
          <cell r="BW943">
            <v>1.4674</v>
          </cell>
          <cell r="BX943">
            <v>1.2109999999999999</v>
          </cell>
          <cell r="BY943">
            <v>1.2109999999999999</v>
          </cell>
          <cell r="BZ943">
            <v>2.4319999999999999</v>
          </cell>
          <cell r="CA943">
            <v>1.6005</v>
          </cell>
          <cell r="CB943">
            <v>2.5979999999999999</v>
          </cell>
          <cell r="CC943">
            <v>2.8304999999999998</v>
          </cell>
          <cell r="CD943">
            <v>4.1319999999999997</v>
          </cell>
          <cell r="CE943">
            <v>18.688000500000001</v>
          </cell>
          <cell r="CF943">
            <v>1.4990000000000001</v>
          </cell>
          <cell r="CG943">
            <v>0.29049999999999998</v>
          </cell>
          <cell r="CH943">
            <v>1.4790000000000001</v>
          </cell>
          <cell r="CI943">
            <v>3.5439999999999996</v>
          </cell>
          <cell r="DG943">
            <v>40941</v>
          </cell>
          <cell r="DH943">
            <v>2.9942150000000001</v>
          </cell>
          <cell r="DI943">
            <v>3.0755499999999998</v>
          </cell>
          <cell r="DJ943">
            <v>2.4239999999999999</v>
          </cell>
          <cell r="DK943">
            <v>2.4239999999999999</v>
          </cell>
          <cell r="DL943">
            <v>3.7435</v>
          </cell>
          <cell r="DM943">
            <v>2.5190000000000001</v>
          </cell>
          <cell r="DN943">
            <v>3.4333</v>
          </cell>
          <cell r="DO943">
            <v>4.1679999999999993</v>
          </cell>
          <cell r="DP943">
            <v>5.6760000000000002</v>
          </cell>
          <cell r="DQ943">
            <v>0.98</v>
          </cell>
          <cell r="DR943">
            <v>2.3114999999999997</v>
          </cell>
          <cell r="DS943">
            <v>11.0845</v>
          </cell>
        </row>
        <row r="944">
          <cell r="A944">
            <v>40940</v>
          </cell>
          <cell r="B944">
            <v>0.216615</v>
          </cell>
          <cell r="C944">
            <v>0.128</v>
          </cell>
          <cell r="D944">
            <v>0.37430000000000002</v>
          </cell>
          <cell r="E944">
            <v>0.16850000000000001</v>
          </cell>
          <cell r="F944">
            <v>0.16850000000000001</v>
          </cell>
          <cell r="G944">
            <v>0.74199999999999999</v>
          </cell>
          <cell r="H944">
            <v>0.25</v>
          </cell>
          <cell r="I944">
            <v>0.65049999999999997</v>
          </cell>
          <cell r="J944">
            <v>1.3260000000000001</v>
          </cell>
          <cell r="K944">
            <v>3.1659999999999999</v>
          </cell>
          <cell r="L944">
            <v>2.4304999999999999</v>
          </cell>
          <cell r="M944">
            <v>18.255499499999999</v>
          </cell>
          <cell r="N944">
            <v>0.2485</v>
          </cell>
          <cell r="O944">
            <v>4.7484999999999999</v>
          </cell>
          <cell r="P944">
            <v>-1.2E-2</v>
          </cell>
          <cell r="Q944">
            <v>0.90749999999999997</v>
          </cell>
          <cell r="R944">
            <v>0.159</v>
          </cell>
          <cell r="S944">
            <v>1.3624000000000001</v>
          </cell>
          <cell r="T944">
            <v>0.95150000000000001</v>
          </cell>
          <cell r="U944">
            <v>3.1444999999999999</v>
          </cell>
          <cell r="AU944">
            <v>40940</v>
          </cell>
          <cell r="AV944">
            <v>0.72899000000000003</v>
          </cell>
          <cell r="AW944">
            <v>0.32550000000000001</v>
          </cell>
          <cell r="AX944">
            <v>1.00145</v>
          </cell>
          <cell r="AY944">
            <v>0.76350000000000007</v>
          </cell>
          <cell r="AZ944">
            <v>0.76350000000000007</v>
          </cell>
          <cell r="BA944">
            <v>1.762</v>
          </cell>
          <cell r="BB944">
            <v>1.0095000000000001</v>
          </cell>
          <cell r="BC944">
            <v>2.0030000000000001</v>
          </cell>
          <cell r="BD944">
            <v>2.3635000000000002</v>
          </cell>
          <cell r="BE944">
            <v>4.4555000000000007</v>
          </cell>
          <cell r="BF944">
            <v>3.452</v>
          </cell>
          <cell r="BG944">
            <v>20.276000000000003</v>
          </cell>
          <cell r="BH944">
            <v>0.97099999999999997</v>
          </cell>
          <cell r="BI944">
            <v>0.192</v>
          </cell>
          <cell r="BJ944">
            <v>1.1145</v>
          </cell>
          <cell r="BK944">
            <v>0.71399999999999997</v>
          </cell>
          <cell r="BL944">
            <v>1.4651000000000001</v>
          </cell>
          <cell r="BM944">
            <v>1.246</v>
          </cell>
          <cell r="BN944">
            <v>3.2750000000000004</v>
          </cell>
          <cell r="BT944">
            <v>40940</v>
          </cell>
          <cell r="BV944">
            <v>0.54200000000000004</v>
          </cell>
          <cell r="BW944">
            <v>1.4574</v>
          </cell>
          <cell r="BX944">
            <v>1.2330000000000001</v>
          </cell>
          <cell r="BY944">
            <v>1.2330000000000001</v>
          </cell>
          <cell r="BZ944">
            <v>2.4384999999999999</v>
          </cell>
          <cell r="CA944">
            <v>1.5980000000000001</v>
          </cell>
          <cell r="CB944">
            <v>2.6095000000000002</v>
          </cell>
          <cell r="CC944">
            <v>2.8434999999999997</v>
          </cell>
          <cell r="CD944">
            <v>4.0434999999999999</v>
          </cell>
          <cell r="CE944">
            <v>19.447499999999998</v>
          </cell>
          <cell r="CF944">
            <v>1.5085</v>
          </cell>
          <cell r="CG944">
            <v>0.30700000000000005</v>
          </cell>
          <cell r="CH944">
            <v>1.4630000000000001</v>
          </cell>
          <cell r="CI944">
            <v>3.4984999999999999</v>
          </cell>
          <cell r="DG944">
            <v>40940</v>
          </cell>
          <cell r="DH944">
            <v>2.9633995</v>
          </cell>
          <cell r="DI944">
            <v>3.0255999999999998</v>
          </cell>
          <cell r="DJ944">
            <v>2.4700000000000002</v>
          </cell>
          <cell r="DK944">
            <v>2.4700000000000002</v>
          </cell>
          <cell r="DL944">
            <v>3.75</v>
          </cell>
          <cell r="DM944">
            <v>2.5665</v>
          </cell>
          <cell r="DN944">
            <v>3.5114000000000001</v>
          </cell>
          <cell r="DO944">
            <v>4.1635</v>
          </cell>
          <cell r="DP944">
            <v>5.5635000000000003</v>
          </cell>
          <cell r="DQ944">
            <v>0.99349999999999994</v>
          </cell>
          <cell r="DR944">
            <v>2.3564999999999996</v>
          </cell>
          <cell r="DS944">
            <v>11.461500000000001</v>
          </cell>
        </row>
        <row r="945">
          <cell r="A945">
            <v>40939</v>
          </cell>
          <cell r="B945">
            <v>0.21274100000000001</v>
          </cell>
          <cell r="C945">
            <v>0.123</v>
          </cell>
          <cell r="D945">
            <v>0.372</v>
          </cell>
          <cell r="E945">
            <v>0.17149999999999999</v>
          </cell>
          <cell r="F945">
            <v>0.17149999999999999</v>
          </cell>
          <cell r="G945">
            <v>0.77700000000000002</v>
          </cell>
          <cell r="H945">
            <v>0.23499999999999999</v>
          </cell>
          <cell r="I945">
            <v>0.69900000000000007</v>
          </cell>
          <cell r="J945">
            <v>1.4395</v>
          </cell>
          <cell r="K945">
            <v>3.5635000000000003</v>
          </cell>
          <cell r="L945">
            <v>2.5345</v>
          </cell>
          <cell r="M945">
            <v>19.573</v>
          </cell>
          <cell r="N945">
            <v>0.2535</v>
          </cell>
          <cell r="O945">
            <v>4.9420000000000002</v>
          </cell>
          <cell r="P945">
            <v>1.9E-2</v>
          </cell>
          <cell r="Q945">
            <v>0.89349999999999996</v>
          </cell>
          <cell r="R945">
            <v>0.182</v>
          </cell>
          <cell r="S945">
            <v>1.3841000000000001</v>
          </cell>
          <cell r="T945">
            <v>0.98</v>
          </cell>
          <cell r="U945">
            <v>3.1734999999999998</v>
          </cell>
          <cell r="AU945">
            <v>40939</v>
          </cell>
          <cell r="AV945">
            <v>0.74973200000000007</v>
          </cell>
          <cell r="AW945">
            <v>0.33400000000000002</v>
          </cell>
          <cell r="AX945">
            <v>1.01505</v>
          </cell>
          <cell r="AY945">
            <v>0.77849999999999997</v>
          </cell>
          <cell r="AZ945">
            <v>0.77849999999999997</v>
          </cell>
          <cell r="BA945">
            <v>1.7749999999999999</v>
          </cell>
          <cell r="BB945">
            <v>1.0660000000000001</v>
          </cell>
          <cell r="BC945">
            <v>1.9924999999999999</v>
          </cell>
          <cell r="BD945">
            <v>2.5010000000000003</v>
          </cell>
          <cell r="BE945">
            <v>4.843</v>
          </cell>
          <cell r="BF945">
            <v>3.5939999999999999</v>
          </cell>
          <cell r="BG945">
            <v>21.6514995</v>
          </cell>
          <cell r="BH945">
            <v>1.0229999999999999</v>
          </cell>
          <cell r="BI945">
            <v>0.2145</v>
          </cell>
          <cell r="BJ945">
            <v>1.1259999999999999</v>
          </cell>
          <cell r="BK945">
            <v>0.74049999999999994</v>
          </cell>
          <cell r="BL945">
            <v>1.4642999999999999</v>
          </cell>
          <cell r="BM945">
            <v>1.2805</v>
          </cell>
          <cell r="BN945">
            <v>3.3079999999999998</v>
          </cell>
          <cell r="BT945">
            <v>40939</v>
          </cell>
          <cell r="BV945">
            <v>0.55000000000000004</v>
          </cell>
          <cell r="BW945">
            <v>1.4757500000000001</v>
          </cell>
          <cell r="BX945">
            <v>1.2484999999999999</v>
          </cell>
          <cell r="BY945">
            <v>1.2484999999999999</v>
          </cell>
          <cell r="BZ945">
            <v>2.4619999999999997</v>
          </cell>
          <cell r="CA945">
            <v>1.649</v>
          </cell>
          <cell r="CB945">
            <v>2.6429999999999998</v>
          </cell>
          <cell r="CC945">
            <v>2.9750000000000001</v>
          </cell>
          <cell r="CD945">
            <v>4.1844999999999999</v>
          </cell>
          <cell r="CE945">
            <v>20.618499499999999</v>
          </cell>
          <cell r="CF945">
            <v>1.5705</v>
          </cell>
          <cell r="CG945">
            <v>0.33399999999999996</v>
          </cell>
          <cell r="CH945">
            <v>1.5044999999999999</v>
          </cell>
          <cell r="CI945">
            <v>3.5359999999999996</v>
          </cell>
          <cell r="DG945">
            <v>40939</v>
          </cell>
          <cell r="DH945">
            <v>3.0166200000000001</v>
          </cell>
          <cell r="DI945">
            <v>3.0778999999999996</v>
          </cell>
          <cell r="DJ945">
            <v>2.4935</v>
          </cell>
          <cell r="DK945">
            <v>2.4935</v>
          </cell>
          <cell r="DL945">
            <v>3.7995000000000001</v>
          </cell>
          <cell r="DM945">
            <v>2.5999999999999996</v>
          </cell>
          <cell r="DN945">
            <v>3.5308000000000002</v>
          </cell>
          <cell r="DO945">
            <v>4.2454999999999998</v>
          </cell>
          <cell r="DP945">
            <v>5.7154999999999996</v>
          </cell>
          <cell r="DQ945">
            <v>1.0190000000000001</v>
          </cell>
          <cell r="DR945">
            <v>2.3810000000000002</v>
          </cell>
          <cell r="DS945">
            <v>11.897500000000001</v>
          </cell>
        </row>
        <row r="946">
          <cell r="A946">
            <v>40938</v>
          </cell>
          <cell r="B946">
            <v>0.20887749999999999</v>
          </cell>
          <cell r="C946">
            <v>0.127</v>
          </cell>
          <cell r="D946">
            <v>0.33229999999999998</v>
          </cell>
          <cell r="E946">
            <v>0.18</v>
          </cell>
          <cell r="F946">
            <v>0.18</v>
          </cell>
          <cell r="G946">
            <v>0.75800000000000001</v>
          </cell>
          <cell r="H946">
            <v>0.23049999999999998</v>
          </cell>
          <cell r="I946">
            <v>0.72799999999999998</v>
          </cell>
          <cell r="J946">
            <v>1.5015000000000001</v>
          </cell>
          <cell r="K946">
            <v>3.766</v>
          </cell>
          <cell r="L946">
            <v>2.5575000000000001</v>
          </cell>
          <cell r="M946">
            <v>16.271500499999998</v>
          </cell>
          <cell r="N946">
            <v>0.25750000000000001</v>
          </cell>
          <cell r="O946">
            <v>4.9435000000000002</v>
          </cell>
          <cell r="P946">
            <v>2.8499999999999998E-2</v>
          </cell>
          <cell r="Q946">
            <v>0.89900000000000002</v>
          </cell>
          <cell r="R946">
            <v>0.19950000000000001</v>
          </cell>
          <cell r="S946">
            <v>1.3718999999999999</v>
          </cell>
          <cell r="T946">
            <v>0.99350000000000005</v>
          </cell>
          <cell r="U946">
            <v>3.2124999999999999</v>
          </cell>
          <cell r="AU946">
            <v>40938</v>
          </cell>
          <cell r="AV946">
            <v>0.73391249999999997</v>
          </cell>
          <cell r="AW946">
            <v>0.32600000000000001</v>
          </cell>
          <cell r="AX946">
            <v>0.97245000000000004</v>
          </cell>
          <cell r="AY946">
            <v>0.79300000000000004</v>
          </cell>
          <cell r="AZ946">
            <v>0.79300000000000004</v>
          </cell>
          <cell r="BA946">
            <v>1.8010000000000002</v>
          </cell>
          <cell r="BB946">
            <v>1.0575000000000001</v>
          </cell>
          <cell r="BC946">
            <v>2.048</v>
          </cell>
          <cell r="BD946">
            <v>2.5714999999999999</v>
          </cell>
          <cell r="BE946">
            <v>5.1174999999999997</v>
          </cell>
          <cell r="BF946">
            <v>3.59</v>
          </cell>
          <cell r="BG946">
            <v>19.685999500000001</v>
          </cell>
          <cell r="BH946">
            <v>1.0169999999999999</v>
          </cell>
          <cell r="BI946">
            <v>0.20500000000000002</v>
          </cell>
          <cell r="BJ946">
            <v>1.1375</v>
          </cell>
          <cell r="BK946">
            <v>0.75150000000000006</v>
          </cell>
          <cell r="BL946">
            <v>1.4699</v>
          </cell>
          <cell r="BM946">
            <v>1.3065</v>
          </cell>
          <cell r="BN946">
            <v>3.3479999999999999</v>
          </cell>
          <cell r="BT946">
            <v>40938</v>
          </cell>
          <cell r="BV946">
            <v>0.53900000000000003</v>
          </cell>
          <cell r="BW946">
            <v>1.4530500000000002</v>
          </cell>
          <cell r="BX946">
            <v>1.2589999999999999</v>
          </cell>
          <cell r="BY946">
            <v>1.2589999999999999</v>
          </cell>
          <cell r="BZ946">
            <v>2.4610000000000003</v>
          </cell>
          <cell r="CA946">
            <v>1.6379999999999999</v>
          </cell>
          <cell r="CB946">
            <v>2.6675</v>
          </cell>
          <cell r="CC946">
            <v>3.0375000000000001</v>
          </cell>
          <cell r="CD946">
            <v>4.2084999999999999</v>
          </cell>
          <cell r="CE946">
            <v>19.076999499999999</v>
          </cell>
          <cell r="CF946">
            <v>1.5594999999999999</v>
          </cell>
          <cell r="CG946">
            <v>0.34850000000000003</v>
          </cell>
          <cell r="CH946">
            <v>1.5369999999999999</v>
          </cell>
          <cell r="CI946">
            <v>3.5650000000000004</v>
          </cell>
          <cell r="DG946">
            <v>40938</v>
          </cell>
          <cell r="DH946">
            <v>3.0229334999999997</v>
          </cell>
          <cell r="DI946">
            <v>3.0694499999999998</v>
          </cell>
          <cell r="DJ946">
            <v>2.4990000000000001</v>
          </cell>
          <cell r="DK946">
            <v>2.4990000000000001</v>
          </cell>
          <cell r="DL946">
            <v>3.7830000000000004</v>
          </cell>
          <cell r="DM946">
            <v>2.593</v>
          </cell>
          <cell r="DN946">
            <v>3.5442</v>
          </cell>
          <cell r="DO946">
            <v>4.2404999999999999</v>
          </cell>
          <cell r="DP946">
            <v>5.7330000000000005</v>
          </cell>
          <cell r="DQ946">
            <v>1.0305</v>
          </cell>
          <cell r="DR946">
            <v>2.3820000000000001</v>
          </cell>
          <cell r="DS946">
            <v>11.179500000000001</v>
          </cell>
        </row>
        <row r="947">
          <cell r="A947">
            <v>40935</v>
          </cell>
          <cell r="B947">
            <v>0.21279199999999998</v>
          </cell>
          <cell r="C947">
            <v>0.1255</v>
          </cell>
          <cell r="D947">
            <v>0.38380000000000003</v>
          </cell>
          <cell r="E947">
            <v>0.1825</v>
          </cell>
          <cell r="F947">
            <v>0.1825</v>
          </cell>
          <cell r="G947">
            <v>0.72150000000000003</v>
          </cell>
          <cell r="H947">
            <v>0.23799999999999999</v>
          </cell>
          <cell r="I947">
            <v>0.74099999999999999</v>
          </cell>
          <cell r="J947">
            <v>1.5235000000000001</v>
          </cell>
          <cell r="K947">
            <v>3.464</v>
          </cell>
          <cell r="L947">
            <v>2.5225</v>
          </cell>
          <cell r="M947">
            <v>14.780000000000001</v>
          </cell>
          <cell r="N947">
            <v>0.255</v>
          </cell>
          <cell r="O947">
            <v>4.9689999999999994</v>
          </cell>
          <cell r="P947">
            <v>4.1999999999999996E-2</v>
          </cell>
          <cell r="Q947">
            <v>0.90450000000000008</v>
          </cell>
          <cell r="R947">
            <v>0.19900000000000001</v>
          </cell>
          <cell r="S947">
            <v>1.4075000000000002</v>
          </cell>
          <cell r="T947">
            <v>1.0009999999999999</v>
          </cell>
          <cell r="U947">
            <v>3.2805</v>
          </cell>
          <cell r="AU947">
            <v>40935</v>
          </cell>
          <cell r="AV947">
            <v>0.78480250000000007</v>
          </cell>
          <cell r="AW947">
            <v>0.32900000000000001</v>
          </cell>
          <cell r="AX947">
            <v>1.04925</v>
          </cell>
          <cell r="AY947">
            <v>0.82599999999999996</v>
          </cell>
          <cell r="AZ947">
            <v>0.82599999999999996</v>
          </cell>
          <cell r="BA947">
            <v>1.8225</v>
          </cell>
          <cell r="BB947">
            <v>1.1065</v>
          </cell>
          <cell r="BC947">
            <v>2.0964999999999998</v>
          </cell>
          <cell r="BD947">
            <v>2.6074999999999999</v>
          </cell>
          <cell r="BE947">
            <v>4.8055000000000003</v>
          </cell>
          <cell r="BF947">
            <v>3.5665</v>
          </cell>
          <cell r="BG947">
            <v>18.638498999999999</v>
          </cell>
          <cell r="BH947">
            <v>1.081</v>
          </cell>
          <cell r="BI947">
            <v>0.2225</v>
          </cell>
          <cell r="BJ947">
            <v>1.1535</v>
          </cell>
          <cell r="BK947">
            <v>0.77449999999999997</v>
          </cell>
          <cell r="BL947">
            <v>1.6175000000000002</v>
          </cell>
          <cell r="BM947">
            <v>1.3205</v>
          </cell>
          <cell r="BN947">
            <v>3.423</v>
          </cell>
          <cell r="BT947">
            <v>40935</v>
          </cell>
          <cell r="BV947">
            <v>0.52649999999999997</v>
          </cell>
          <cell r="BW947">
            <v>1.5149999999999999</v>
          </cell>
          <cell r="BX947">
            <v>1.3090000000000002</v>
          </cell>
          <cell r="BY947">
            <v>1.3090000000000002</v>
          </cell>
          <cell r="BZ947">
            <v>2.5060000000000002</v>
          </cell>
          <cell r="CA947">
            <v>1.7</v>
          </cell>
          <cell r="CB947">
            <v>2.7605000000000004</v>
          </cell>
          <cell r="CC947">
            <v>3.0874999999999999</v>
          </cell>
          <cell r="CD947">
            <v>4.2115</v>
          </cell>
          <cell r="CE947">
            <v>18.324999999999999</v>
          </cell>
          <cell r="CF947">
            <v>1.5979999999999999</v>
          </cell>
          <cell r="CG947">
            <v>0.35899999999999999</v>
          </cell>
          <cell r="CH947">
            <v>1.5554999999999999</v>
          </cell>
          <cell r="CI947">
            <v>3.6355</v>
          </cell>
          <cell r="DG947">
            <v>40935</v>
          </cell>
          <cell r="DH947">
            <v>3.1252525000000002</v>
          </cell>
          <cell r="DI947">
            <v>3.11375</v>
          </cell>
          <cell r="DJ947">
            <v>2.5525000000000002</v>
          </cell>
          <cell r="DK947">
            <v>2.5525000000000002</v>
          </cell>
          <cell r="DL947">
            <v>3.8515000000000001</v>
          </cell>
          <cell r="DM947">
            <v>2.6414999999999997</v>
          </cell>
          <cell r="DN947">
            <v>3.6255000000000002</v>
          </cell>
          <cell r="DO947">
            <v>4.2835000000000001</v>
          </cell>
          <cell r="DP947">
            <v>5.835</v>
          </cell>
          <cell r="DQ947">
            <v>1.0405</v>
          </cell>
          <cell r="DR947">
            <v>2.431</v>
          </cell>
          <cell r="DS947">
            <v>10.864000000000001</v>
          </cell>
        </row>
        <row r="948">
          <cell r="A948">
            <v>40934</v>
          </cell>
          <cell r="B948">
            <v>0.21279199999999998</v>
          </cell>
          <cell r="C948">
            <v>0.128</v>
          </cell>
          <cell r="D948">
            <v>0.39895000000000003</v>
          </cell>
          <cell r="E948">
            <v>0.1825</v>
          </cell>
          <cell r="F948">
            <v>0.1825</v>
          </cell>
          <cell r="G948">
            <v>0.73150000000000004</v>
          </cell>
          <cell r="H948">
            <v>0.22549999999999998</v>
          </cell>
          <cell r="I948">
            <v>0.70500000000000007</v>
          </cell>
          <cell r="J948">
            <v>1.6080000000000001</v>
          </cell>
          <cell r="K948">
            <v>3.6280000000000001</v>
          </cell>
          <cell r="L948">
            <v>2.6920000000000002</v>
          </cell>
          <cell r="M948">
            <v>13.74</v>
          </cell>
          <cell r="N948">
            <v>0.25950000000000001</v>
          </cell>
          <cell r="O948">
            <v>5.0459999999999994</v>
          </cell>
          <cell r="P948">
            <v>5.5500000000000001E-2</v>
          </cell>
          <cell r="Q948">
            <v>0.92799999999999994</v>
          </cell>
          <cell r="R948">
            <v>0.20850000000000002</v>
          </cell>
          <cell r="S948">
            <v>1.431</v>
          </cell>
          <cell r="T948">
            <v>1.0149999999999999</v>
          </cell>
          <cell r="U948">
            <v>3.3765000000000001</v>
          </cell>
          <cell r="AU948">
            <v>40934</v>
          </cell>
          <cell r="AV948">
            <v>0.79914050000000003</v>
          </cell>
          <cell r="AW948">
            <v>0.33700000000000002</v>
          </cell>
          <cell r="AX948">
            <v>1.0954999999999999</v>
          </cell>
          <cell r="AY948">
            <v>0.87149999999999994</v>
          </cell>
          <cell r="AZ948">
            <v>0.87149999999999994</v>
          </cell>
          <cell r="BA948">
            <v>1.837</v>
          </cell>
          <cell r="BB948">
            <v>1.1234999999999999</v>
          </cell>
          <cell r="BC948">
            <v>2.1675</v>
          </cell>
          <cell r="BD948">
            <v>2.7214999999999998</v>
          </cell>
          <cell r="BE948">
            <v>4.8804999999999996</v>
          </cell>
          <cell r="BF948">
            <v>3.718</v>
          </cell>
          <cell r="BG948">
            <v>18.012999499999999</v>
          </cell>
          <cell r="BH948">
            <v>1.115</v>
          </cell>
          <cell r="BI948">
            <v>0.24299999999999999</v>
          </cell>
          <cell r="BJ948">
            <v>1.1915</v>
          </cell>
          <cell r="BK948">
            <v>0.82850000000000001</v>
          </cell>
          <cell r="BL948">
            <v>1.6525000000000001</v>
          </cell>
          <cell r="BM948">
            <v>1.3565</v>
          </cell>
          <cell r="BN948">
            <v>3.5265</v>
          </cell>
          <cell r="BT948">
            <v>40934</v>
          </cell>
          <cell r="BV948">
            <v>0.53600000000000003</v>
          </cell>
          <cell r="BW948">
            <v>1.5716000000000001</v>
          </cell>
          <cell r="BX948">
            <v>1.3679999999999999</v>
          </cell>
          <cell r="BY948">
            <v>1.3679999999999999</v>
          </cell>
          <cell r="BZ948">
            <v>2.5190000000000001</v>
          </cell>
          <cell r="CA948">
            <v>1.7025000000000001</v>
          </cell>
          <cell r="CB948">
            <v>2.8010000000000002</v>
          </cell>
          <cell r="CC948">
            <v>3.2004999999999999</v>
          </cell>
          <cell r="CD948">
            <v>4.4325000000000001</v>
          </cell>
          <cell r="CE948">
            <v>17.7225</v>
          </cell>
          <cell r="CF948">
            <v>1.6665000000000001</v>
          </cell>
          <cell r="CG948">
            <v>0.39200000000000002</v>
          </cell>
          <cell r="CH948">
            <v>1.58</v>
          </cell>
          <cell r="CI948">
            <v>3.7679999999999998</v>
          </cell>
          <cell r="DG948">
            <v>40934</v>
          </cell>
          <cell r="DH948">
            <v>3.1272795000000002</v>
          </cell>
          <cell r="DI948">
            <v>3.1310500000000001</v>
          </cell>
          <cell r="DJ948">
            <v>2.5825</v>
          </cell>
          <cell r="DK948">
            <v>2.5825</v>
          </cell>
          <cell r="DL948">
            <v>3.8464999999999998</v>
          </cell>
          <cell r="DM948">
            <v>2.6629999999999998</v>
          </cell>
          <cell r="DN948">
            <v>3.6529999999999996</v>
          </cell>
          <cell r="DO948">
            <v>4.3434999999999997</v>
          </cell>
          <cell r="DP948">
            <v>6.0649999999999995</v>
          </cell>
          <cell r="DQ948">
            <v>1.077</v>
          </cell>
          <cell r="DR948">
            <v>2.448</v>
          </cell>
          <cell r="DS948">
            <v>10.590999999999999</v>
          </cell>
        </row>
        <row r="949">
          <cell r="A949">
            <v>40933</v>
          </cell>
          <cell r="B949">
            <v>0.240205</v>
          </cell>
          <cell r="C949">
            <v>0.127</v>
          </cell>
          <cell r="D949">
            <v>0.4304</v>
          </cell>
          <cell r="E949">
            <v>0.223</v>
          </cell>
          <cell r="F949">
            <v>0.223</v>
          </cell>
          <cell r="G949">
            <v>0.77400000000000002</v>
          </cell>
          <cell r="H949">
            <v>0.2525</v>
          </cell>
          <cell r="I949">
            <v>0.76950000000000007</v>
          </cell>
          <cell r="J949">
            <v>1.6355</v>
          </cell>
          <cell r="K949">
            <v>3.7409999999999997</v>
          </cell>
          <cell r="L949">
            <v>3.0434999999999999</v>
          </cell>
          <cell r="M949">
            <v>13.379000000000001</v>
          </cell>
          <cell r="N949">
            <v>0.28149999999999997</v>
          </cell>
          <cell r="O949">
            <v>5.1174999999999997</v>
          </cell>
          <cell r="P949">
            <v>6.0499999999999998E-2</v>
          </cell>
          <cell r="Q949">
            <v>0.93199999999999994</v>
          </cell>
          <cell r="R949">
            <v>0.21100000000000002</v>
          </cell>
          <cell r="S949">
            <v>1.4575</v>
          </cell>
          <cell r="T949">
            <v>1.0455000000000001</v>
          </cell>
          <cell r="U949">
            <v>3.4079999999999999</v>
          </cell>
          <cell r="AU949">
            <v>40933</v>
          </cell>
          <cell r="AV949">
            <v>0.88877600000000001</v>
          </cell>
          <cell r="AW949">
            <v>0.35199999999999998</v>
          </cell>
          <cell r="AX949">
            <v>1.1288499999999999</v>
          </cell>
          <cell r="AY949">
            <v>0.94899999999999995</v>
          </cell>
          <cell r="AZ949">
            <v>0.94899999999999995</v>
          </cell>
          <cell r="BA949">
            <v>1.9355</v>
          </cell>
          <cell r="BB949">
            <v>1.1615</v>
          </cell>
          <cell r="BC949">
            <v>2.1879999999999997</v>
          </cell>
          <cell r="BD949">
            <v>2.8289999999999997</v>
          </cell>
          <cell r="BE949">
            <v>5.0694999999999997</v>
          </cell>
          <cell r="BF949">
            <v>4.0135000000000005</v>
          </cell>
          <cell r="BG949">
            <v>17.6254995</v>
          </cell>
          <cell r="BH949">
            <v>1.161</v>
          </cell>
          <cell r="BI949">
            <v>0.2465</v>
          </cell>
          <cell r="BJ949">
            <v>1.2069999999999999</v>
          </cell>
          <cell r="BK949">
            <v>0.83899999999999997</v>
          </cell>
          <cell r="BL949">
            <v>1.657</v>
          </cell>
          <cell r="BM949">
            <v>1.4119999999999999</v>
          </cell>
          <cell r="BN949">
            <v>3.5585</v>
          </cell>
          <cell r="BT949">
            <v>40933</v>
          </cell>
          <cell r="BV949">
            <v>0.56600000000000006</v>
          </cell>
          <cell r="BW949">
            <v>1.5893999999999999</v>
          </cell>
          <cell r="BX949">
            <v>1.4049999999999998</v>
          </cell>
          <cell r="BY949">
            <v>1.4049999999999998</v>
          </cell>
          <cell r="BZ949">
            <v>2.6204999999999998</v>
          </cell>
          <cell r="CA949">
            <v>1.7555000000000001</v>
          </cell>
          <cell r="CB949">
            <v>2.8514999999999997</v>
          </cell>
          <cell r="CC949">
            <v>3.3125</v>
          </cell>
          <cell r="CD949">
            <v>4.6244999999999994</v>
          </cell>
          <cell r="CE949">
            <v>17.932000000000002</v>
          </cell>
          <cell r="CF949">
            <v>1.7309999999999999</v>
          </cell>
          <cell r="CG949">
            <v>0.40100000000000002</v>
          </cell>
          <cell r="CH949">
            <v>1.6294999999999999</v>
          </cell>
          <cell r="CI949">
            <v>3.8064999999999998</v>
          </cell>
          <cell r="DG949">
            <v>40933</v>
          </cell>
          <cell r="DH949">
            <v>3.1293055000000001</v>
          </cell>
          <cell r="DI949">
            <v>3.1191500000000003</v>
          </cell>
          <cell r="DJ949">
            <v>2.6085000000000003</v>
          </cell>
          <cell r="DK949">
            <v>2.6085000000000003</v>
          </cell>
          <cell r="DL949">
            <v>3.907</v>
          </cell>
          <cell r="DM949">
            <v>2.6864999999999997</v>
          </cell>
          <cell r="DN949">
            <v>3.734</v>
          </cell>
          <cell r="DO949">
            <v>4.4204999999999997</v>
          </cell>
          <cell r="DP949">
            <v>6.1545000000000005</v>
          </cell>
          <cell r="DQ949">
            <v>1.0899999999999999</v>
          </cell>
          <cell r="DR949">
            <v>2.4424999999999999</v>
          </cell>
          <cell r="DS949">
            <v>10.529499999999999</v>
          </cell>
        </row>
        <row r="950">
          <cell r="A950">
            <v>40932</v>
          </cell>
          <cell r="B950">
            <v>0.24062250000000002</v>
          </cell>
          <cell r="C950">
            <v>0.129</v>
          </cell>
          <cell r="D950">
            <v>0.41295000000000004</v>
          </cell>
          <cell r="E950">
            <v>0.19950000000000001</v>
          </cell>
          <cell r="F950">
            <v>0.19950000000000001</v>
          </cell>
          <cell r="G950">
            <v>0.755</v>
          </cell>
          <cell r="H950">
            <v>0.23149999999999998</v>
          </cell>
          <cell r="I950">
            <v>0.80149999999999999</v>
          </cell>
          <cell r="J950">
            <v>1.6465000000000001</v>
          </cell>
          <cell r="K950">
            <v>3.52</v>
          </cell>
          <cell r="L950">
            <v>3.0350000000000001</v>
          </cell>
          <cell r="M950">
            <v>12.834499999999998</v>
          </cell>
          <cell r="N950">
            <v>0.253</v>
          </cell>
          <cell r="O950">
            <v>5.5365000000000002</v>
          </cell>
          <cell r="P950">
            <v>5.3500000000000006E-2</v>
          </cell>
          <cell r="Q950">
            <v>0.98849999999999993</v>
          </cell>
          <cell r="R950">
            <v>0.17949999999999999</v>
          </cell>
          <cell r="S950">
            <v>1.4655</v>
          </cell>
          <cell r="T950">
            <v>1.0495000000000001</v>
          </cell>
          <cell r="U950">
            <v>3.2845</v>
          </cell>
          <cell r="AU950">
            <v>40932</v>
          </cell>
          <cell r="AV950">
            <v>0.90988449999999998</v>
          </cell>
          <cell r="AW950">
            <v>0.35349999999999998</v>
          </cell>
          <cell r="AX950">
            <v>1.11805</v>
          </cell>
          <cell r="AY950">
            <v>0.92700000000000005</v>
          </cell>
          <cell r="AZ950">
            <v>0.92700000000000005</v>
          </cell>
          <cell r="BA950">
            <v>1.8879999999999999</v>
          </cell>
          <cell r="BB950">
            <v>1.1244999999999998</v>
          </cell>
          <cell r="BC950">
            <v>2.1755</v>
          </cell>
          <cell r="BD950">
            <v>2.8479999999999999</v>
          </cell>
          <cell r="BE950">
            <v>4.8030000000000008</v>
          </cell>
          <cell r="BF950">
            <v>3.9830000000000001</v>
          </cell>
          <cell r="BG950">
            <v>17.190999999999999</v>
          </cell>
          <cell r="BH950">
            <v>1.1139999999999999</v>
          </cell>
          <cell r="BI950">
            <v>0.2515</v>
          </cell>
          <cell r="BJ950">
            <v>1.2464999999999999</v>
          </cell>
          <cell r="BK950">
            <v>0.80649999999999999</v>
          </cell>
          <cell r="BL950">
            <v>1.6600000000000001</v>
          </cell>
          <cell r="BM950">
            <v>1.411</v>
          </cell>
          <cell r="BN950">
            <v>3.4359999999999999</v>
          </cell>
          <cell r="BT950">
            <v>40932</v>
          </cell>
          <cell r="BV950">
            <v>0.57050000000000001</v>
          </cell>
          <cell r="BW950">
            <v>1.5842999999999998</v>
          </cell>
          <cell r="BX950">
            <v>1.4079999999999999</v>
          </cell>
          <cell r="BY950">
            <v>1.4079999999999999</v>
          </cell>
          <cell r="BZ950">
            <v>2.5674999999999999</v>
          </cell>
          <cell r="CA950">
            <v>1.7190000000000001</v>
          </cell>
          <cell r="CB950">
            <v>2.8239999999999998</v>
          </cell>
          <cell r="CC950">
            <v>3.3405</v>
          </cell>
          <cell r="CD950">
            <v>4.6005000000000003</v>
          </cell>
          <cell r="CE950">
            <v>17.356000000000002</v>
          </cell>
          <cell r="CF950">
            <v>1.6945000000000001</v>
          </cell>
          <cell r="CG950">
            <v>0.40149999999999997</v>
          </cell>
          <cell r="CH950">
            <v>1.6324999999999998</v>
          </cell>
          <cell r="CI950">
            <v>3.7069999999999999</v>
          </cell>
          <cell r="DG950">
            <v>40932</v>
          </cell>
          <cell r="DH950">
            <v>3.1545084999999999</v>
          </cell>
          <cell r="DI950">
            <v>3.1117499999999998</v>
          </cell>
          <cell r="DJ950">
            <v>2.6419999999999999</v>
          </cell>
          <cell r="DK950">
            <v>2.6419999999999999</v>
          </cell>
          <cell r="DL950">
            <v>3.8624999999999998</v>
          </cell>
          <cell r="DM950">
            <v>2.7030273</v>
          </cell>
          <cell r="DN950">
            <v>3.6985000000000001</v>
          </cell>
          <cell r="DO950">
            <v>4.4130000000000003</v>
          </cell>
          <cell r="DP950">
            <v>6.1284999999999998</v>
          </cell>
          <cell r="DQ950">
            <v>1.0954999999999999</v>
          </cell>
          <cell r="DR950">
            <v>2.444</v>
          </cell>
          <cell r="DS950">
            <v>10.3385</v>
          </cell>
        </row>
        <row r="951">
          <cell r="A951">
            <v>40931</v>
          </cell>
          <cell r="B951">
            <v>0.232345</v>
          </cell>
          <cell r="C951">
            <v>0.1275</v>
          </cell>
          <cell r="D951">
            <v>0.41175</v>
          </cell>
          <cell r="E951">
            <v>0.1915</v>
          </cell>
          <cell r="F951">
            <v>0.1915</v>
          </cell>
          <cell r="G951">
            <v>0.78549999999999998</v>
          </cell>
          <cell r="H951">
            <v>0.21050000000000002</v>
          </cell>
          <cell r="I951">
            <v>0.75900000000000001</v>
          </cell>
          <cell r="J951">
            <v>1.7170000000000001</v>
          </cell>
          <cell r="K951">
            <v>3.6719999999999997</v>
          </cell>
          <cell r="L951">
            <v>3.21</v>
          </cell>
          <cell r="M951">
            <v>13.039</v>
          </cell>
          <cell r="N951">
            <v>0.23299999999999998</v>
          </cell>
          <cell r="O951">
            <v>5.5225</v>
          </cell>
          <cell r="P951">
            <v>3.9E-2</v>
          </cell>
          <cell r="Q951">
            <v>0.94799999999999995</v>
          </cell>
          <cell r="R951">
            <v>0.16799999999999998</v>
          </cell>
          <cell r="S951">
            <v>1.323</v>
          </cell>
          <cell r="T951">
            <v>1.0405</v>
          </cell>
          <cell r="U951">
            <v>3.2974999999999999</v>
          </cell>
          <cell r="AU951">
            <v>40931</v>
          </cell>
          <cell r="AV951">
            <v>0.87416650000000007</v>
          </cell>
          <cell r="AW951">
            <v>0.34799999999999998</v>
          </cell>
          <cell r="AX951">
            <v>1.07525</v>
          </cell>
          <cell r="AY951">
            <v>0.87949999999999995</v>
          </cell>
          <cell r="AZ951">
            <v>0.87949999999999995</v>
          </cell>
          <cell r="BA951">
            <v>1.867</v>
          </cell>
          <cell r="BB951">
            <v>1.0994999999999999</v>
          </cell>
          <cell r="BC951">
            <v>2.1790000000000003</v>
          </cell>
          <cell r="BD951">
            <v>2.9169999999999998</v>
          </cell>
          <cell r="BE951">
            <v>5.0214999999999996</v>
          </cell>
          <cell r="BF951">
            <v>4.03</v>
          </cell>
          <cell r="BG951">
            <v>17.455500000000001</v>
          </cell>
          <cell r="BH951">
            <v>1.08</v>
          </cell>
          <cell r="BI951">
            <v>0.247</v>
          </cell>
          <cell r="BJ951">
            <v>1.1715</v>
          </cell>
          <cell r="BK951">
            <v>0.76150000000000007</v>
          </cell>
          <cell r="BL951">
            <v>1.4055</v>
          </cell>
          <cell r="BM951">
            <v>1.3935</v>
          </cell>
          <cell r="BN951">
            <v>3.4400000000000004</v>
          </cell>
          <cell r="BT951">
            <v>40931</v>
          </cell>
          <cell r="BV951">
            <v>0.5605</v>
          </cell>
          <cell r="BW951">
            <v>1.5549999999999999</v>
          </cell>
          <cell r="BX951">
            <v>1.3454999999999999</v>
          </cell>
          <cell r="BY951">
            <v>1.3454999999999999</v>
          </cell>
          <cell r="BZ951">
            <v>2.5350000000000001</v>
          </cell>
          <cell r="CA951">
            <v>1.6945000000000001</v>
          </cell>
          <cell r="CB951">
            <v>2.8420000000000001</v>
          </cell>
          <cell r="CC951">
            <v>3.4130000000000003</v>
          </cell>
          <cell r="CD951">
            <v>4.6195000000000004</v>
          </cell>
          <cell r="CE951">
            <v>17.375</v>
          </cell>
          <cell r="CF951">
            <v>1.6639999999999999</v>
          </cell>
          <cell r="CG951">
            <v>0.37849999999999995</v>
          </cell>
          <cell r="CH951">
            <v>1.6095000000000002</v>
          </cell>
          <cell r="CI951">
            <v>3.6859999999999999</v>
          </cell>
          <cell r="DG951">
            <v>40931</v>
          </cell>
          <cell r="DH951">
            <v>3.0910015</v>
          </cell>
          <cell r="DI951">
            <v>3.1342499999999998</v>
          </cell>
          <cell r="DJ951">
            <v>2.5309999999999997</v>
          </cell>
          <cell r="DK951">
            <v>2.5309999999999997</v>
          </cell>
          <cell r="DL951">
            <v>3.7759999999999998</v>
          </cell>
          <cell r="DM951">
            <v>2.6050000000000004</v>
          </cell>
          <cell r="DN951">
            <v>3.6375000000000002</v>
          </cell>
          <cell r="DO951">
            <v>4.3930000000000007</v>
          </cell>
          <cell r="DP951">
            <v>6.1195000000000004</v>
          </cell>
          <cell r="DQ951">
            <v>1.0695000000000001</v>
          </cell>
          <cell r="DR951">
            <v>2.3304999999999998</v>
          </cell>
          <cell r="DS951">
            <v>10.3995</v>
          </cell>
        </row>
        <row r="952">
          <cell r="A952">
            <v>40928</v>
          </cell>
          <cell r="B952">
            <v>0.22814300000000001</v>
          </cell>
          <cell r="C952">
            <v>0.126</v>
          </cell>
          <cell r="D952">
            <v>0.38400000000000001</v>
          </cell>
          <cell r="E952">
            <v>0.214</v>
          </cell>
          <cell r="F952">
            <v>0.214</v>
          </cell>
          <cell r="G952">
            <v>0.78449999999999998</v>
          </cell>
          <cell r="H952">
            <v>0.21650000000000003</v>
          </cell>
          <cell r="I952">
            <v>0.77349999999999997</v>
          </cell>
          <cell r="J952">
            <v>1.7605</v>
          </cell>
          <cell r="K952">
            <v>3.95</v>
          </cell>
          <cell r="L952">
            <v>3.4144999999999999</v>
          </cell>
          <cell r="M952">
            <v>14.009</v>
          </cell>
          <cell r="N952">
            <v>0.247</v>
          </cell>
          <cell r="O952">
            <v>5.5254999999999992</v>
          </cell>
          <cell r="P952">
            <v>3.7499999999999999E-2</v>
          </cell>
          <cell r="Q952">
            <v>0.89749999999999996</v>
          </cell>
          <cell r="R952">
            <v>0.1905</v>
          </cell>
          <cell r="S952">
            <v>1.3090000000000002</v>
          </cell>
          <cell r="T952">
            <v>1.026</v>
          </cell>
          <cell r="U952">
            <v>3.2705000000000002</v>
          </cell>
          <cell r="AU952">
            <v>40928</v>
          </cell>
          <cell r="AV952">
            <v>0.84179099999999996</v>
          </cell>
          <cell r="AW952">
            <v>0.33899999999999997</v>
          </cell>
          <cell r="AX952">
            <v>1.0342</v>
          </cell>
          <cell r="AY952">
            <v>0.84850000000000003</v>
          </cell>
          <cell r="AZ952">
            <v>0.84850000000000003</v>
          </cell>
          <cell r="BA952">
            <v>1.8685</v>
          </cell>
          <cell r="BB952">
            <v>1.105</v>
          </cell>
          <cell r="BC952">
            <v>2.2480000000000002</v>
          </cell>
          <cell r="BD952">
            <v>2.9855</v>
          </cell>
          <cell r="BE952">
            <v>5.3224999999999998</v>
          </cell>
          <cell r="BF952">
            <v>4.1669999999999998</v>
          </cell>
          <cell r="BG952">
            <v>17.638999999999999</v>
          </cell>
          <cell r="BH952">
            <v>1.0765</v>
          </cell>
          <cell r="BI952">
            <v>0.2145</v>
          </cell>
          <cell r="BJ952">
            <v>1.109</v>
          </cell>
          <cell r="BK952">
            <v>0.73550000000000004</v>
          </cell>
          <cell r="BL952">
            <v>1.3660000000000001</v>
          </cell>
          <cell r="BM952">
            <v>1.3555000000000001</v>
          </cell>
          <cell r="BN952">
            <v>3.4119999999999999</v>
          </cell>
          <cell r="BT952">
            <v>40928</v>
          </cell>
          <cell r="BV952">
            <v>0.54649999999999999</v>
          </cell>
          <cell r="BW952">
            <v>1.5024</v>
          </cell>
          <cell r="BX952">
            <v>1.3109999999999999</v>
          </cell>
          <cell r="BY952">
            <v>1.3109999999999999</v>
          </cell>
          <cell r="BZ952">
            <v>2.5649999999999999</v>
          </cell>
          <cell r="CA952">
            <v>1.6830000000000001</v>
          </cell>
          <cell r="CB952">
            <v>2.8745000000000003</v>
          </cell>
          <cell r="CC952">
            <v>3.4619999999999997</v>
          </cell>
          <cell r="CD952">
            <v>4.6820000000000004</v>
          </cell>
          <cell r="CE952">
            <v>17.587</v>
          </cell>
          <cell r="CF952">
            <v>1.6515</v>
          </cell>
          <cell r="CG952">
            <v>0.35599999999999998</v>
          </cell>
          <cell r="CH952">
            <v>1.5705</v>
          </cell>
          <cell r="CI952">
            <v>3.6524999999999999</v>
          </cell>
          <cell r="DG952">
            <v>40928</v>
          </cell>
          <cell r="DH952">
            <v>3.0304849999999997</v>
          </cell>
          <cell r="DI952">
            <v>3.0578500000000002</v>
          </cell>
          <cell r="DJ952">
            <v>2.484</v>
          </cell>
          <cell r="DK952">
            <v>2.484</v>
          </cell>
          <cell r="DL952">
            <v>3.8285</v>
          </cell>
          <cell r="DM952">
            <v>2.5549999999999997</v>
          </cell>
          <cell r="DN952">
            <v>3.6669999999999998</v>
          </cell>
          <cell r="DO952">
            <v>4.4044999999999996</v>
          </cell>
          <cell r="DP952">
            <v>6.1760000000000002</v>
          </cell>
          <cell r="DQ952">
            <v>1.0369999999999999</v>
          </cell>
          <cell r="DR952">
            <v>2.2789999999999999</v>
          </cell>
          <cell r="DS952">
            <v>10.349</v>
          </cell>
        </row>
        <row r="953">
          <cell r="A953">
            <v>40927</v>
          </cell>
          <cell r="B953">
            <v>0.22367399999999998</v>
          </cell>
          <cell r="C953">
            <v>0.126</v>
          </cell>
          <cell r="D953">
            <v>0.43025000000000002</v>
          </cell>
          <cell r="E953">
            <v>0.19</v>
          </cell>
          <cell r="F953">
            <v>0.19</v>
          </cell>
          <cell r="G953">
            <v>0.71050000000000002</v>
          </cell>
          <cell r="H953">
            <v>0.217</v>
          </cell>
          <cell r="I953">
            <v>0.82699999999999996</v>
          </cell>
          <cell r="J953">
            <v>1.806</v>
          </cell>
          <cell r="K953">
            <v>3.9350000000000001</v>
          </cell>
          <cell r="L953">
            <v>2.9705000000000004</v>
          </cell>
          <cell r="M953">
            <v>13.922499999999999</v>
          </cell>
          <cell r="N953">
            <v>0.23150000000000001</v>
          </cell>
          <cell r="O953">
            <v>5.52</v>
          </cell>
          <cell r="P953">
            <v>7.0000000000000027E-3</v>
          </cell>
          <cell r="Q953">
            <v>0.88100000000000001</v>
          </cell>
          <cell r="R953">
            <v>0.17249999999999999</v>
          </cell>
          <cell r="S953">
            <v>1.2845</v>
          </cell>
          <cell r="T953">
            <v>0.98499999999999999</v>
          </cell>
          <cell r="U953">
            <v>3.2015000000000002</v>
          </cell>
          <cell r="AU953">
            <v>40927</v>
          </cell>
          <cell r="AV953">
            <v>0.79990950000000005</v>
          </cell>
          <cell r="AW953">
            <v>0.33</v>
          </cell>
          <cell r="AX953">
            <v>1.0337999999999998</v>
          </cell>
          <cell r="AY953">
            <v>0.78049999999999997</v>
          </cell>
          <cell r="AZ953">
            <v>0.78049999999999997</v>
          </cell>
          <cell r="BA953">
            <v>1.8839999999999999</v>
          </cell>
          <cell r="BB953">
            <v>1.027344</v>
          </cell>
          <cell r="BC953">
            <v>2.2229999999999999</v>
          </cell>
          <cell r="BD953">
            <v>3.0060000000000002</v>
          </cell>
          <cell r="BE953">
            <v>5.3695000000000004</v>
          </cell>
          <cell r="BF953">
            <v>4.0794999999999995</v>
          </cell>
          <cell r="BG953">
            <v>17.368501000000002</v>
          </cell>
          <cell r="BH953">
            <v>0.93599999999999994</v>
          </cell>
          <cell r="BI953">
            <v>0.20200000000000001</v>
          </cell>
          <cell r="BJ953">
            <v>1.0674999999999999</v>
          </cell>
          <cell r="BK953">
            <v>0.64700000000000002</v>
          </cell>
          <cell r="BL953">
            <v>1.2534999999999998</v>
          </cell>
          <cell r="BM953">
            <v>1.2989999999999999</v>
          </cell>
          <cell r="BN953">
            <v>3.3475000000000001</v>
          </cell>
          <cell r="BT953">
            <v>40927</v>
          </cell>
          <cell r="BV953">
            <v>0.53049999999999997</v>
          </cell>
          <cell r="BW953">
            <v>1.4607000000000001</v>
          </cell>
          <cell r="BX953">
            <v>1.2364999999999999</v>
          </cell>
          <cell r="BY953">
            <v>1.2364999999999999</v>
          </cell>
          <cell r="BZ953">
            <v>2.5804999999999998</v>
          </cell>
          <cell r="CA953">
            <v>1.5874999999999999</v>
          </cell>
          <cell r="CB953">
            <v>2.8845000000000001</v>
          </cell>
          <cell r="CC953">
            <v>3.4930000000000003</v>
          </cell>
          <cell r="CD953">
            <v>4.633</v>
          </cell>
          <cell r="CE953">
            <v>17.594000000000001</v>
          </cell>
          <cell r="CF953">
            <v>1.5129999999999999</v>
          </cell>
          <cell r="CG953">
            <v>0.34399999999999997</v>
          </cell>
          <cell r="CH953">
            <v>1.5165</v>
          </cell>
          <cell r="CI953">
            <v>3.5789999999999997</v>
          </cell>
          <cell r="DG953">
            <v>40927</v>
          </cell>
          <cell r="DH953">
            <v>2.9437699999999998</v>
          </cell>
          <cell r="DI953">
            <v>2.9829999999999997</v>
          </cell>
          <cell r="DJ953">
            <v>2.4535</v>
          </cell>
          <cell r="DK953">
            <v>2.4535</v>
          </cell>
          <cell r="DL953">
            <v>3.8330000000000002</v>
          </cell>
          <cell r="DM953">
            <v>2.5145</v>
          </cell>
          <cell r="DN953">
            <v>3.6764999999999999</v>
          </cell>
          <cell r="DO953">
            <v>4.4584999999999999</v>
          </cell>
          <cell r="DP953">
            <v>6.1489625341074028</v>
          </cell>
          <cell r="DQ953">
            <v>1.012</v>
          </cell>
          <cell r="DR953">
            <v>2.2400000000000002</v>
          </cell>
          <cell r="DS953">
            <v>10.249500000000001</v>
          </cell>
        </row>
        <row r="954">
          <cell r="A954">
            <v>40926</v>
          </cell>
          <cell r="B954">
            <v>0.21950900000000001</v>
          </cell>
          <cell r="C954">
            <v>0.1275</v>
          </cell>
          <cell r="D954">
            <v>0.41980000000000001</v>
          </cell>
          <cell r="E954">
            <v>0.17849999999999999</v>
          </cell>
          <cell r="F954">
            <v>0.17849999999999999</v>
          </cell>
          <cell r="G954">
            <v>0.70350000000000001</v>
          </cell>
          <cell r="H954">
            <v>0.219</v>
          </cell>
          <cell r="I954">
            <v>0.80899999999999994</v>
          </cell>
          <cell r="J954">
            <v>1.885</v>
          </cell>
          <cell r="K954">
            <v>4.0425000000000004</v>
          </cell>
          <cell r="L954">
            <v>2.9015</v>
          </cell>
          <cell r="M954">
            <v>13.693000000000001</v>
          </cell>
          <cell r="N954">
            <v>0.22900000000000001</v>
          </cell>
          <cell r="O954">
            <v>5.5220000000000002</v>
          </cell>
          <cell r="P954">
            <v>-3.6500000000000005E-2</v>
          </cell>
          <cell r="Q954">
            <v>0.86749999999999994</v>
          </cell>
          <cell r="R954">
            <v>0.16250000000000001</v>
          </cell>
          <cell r="S954">
            <v>1.3075000000000001</v>
          </cell>
          <cell r="T954">
            <v>0.95150000000000001</v>
          </cell>
          <cell r="U954">
            <v>3.2335000000000003</v>
          </cell>
          <cell r="AU954">
            <v>40926</v>
          </cell>
          <cell r="AV954">
            <v>0.78385550000000004</v>
          </cell>
          <cell r="AW954">
            <v>0.33850000000000002</v>
          </cell>
          <cell r="AX954">
            <v>1.0160499999999999</v>
          </cell>
          <cell r="AY954">
            <v>0.77849999999999997</v>
          </cell>
          <cell r="AZ954">
            <v>0.77849999999999997</v>
          </cell>
          <cell r="BA954">
            <v>1.9435</v>
          </cell>
          <cell r="BB954">
            <v>1.0669999999999999</v>
          </cell>
          <cell r="BC954">
            <v>2.254</v>
          </cell>
          <cell r="BD954">
            <v>3.0804999999999998</v>
          </cell>
          <cell r="BE954">
            <v>5.5015000000000001</v>
          </cell>
          <cell r="BF954">
            <v>3.9725000000000001</v>
          </cell>
          <cell r="BG954">
            <v>16.868500000000001</v>
          </cell>
          <cell r="BH954">
            <v>0.92900000000000005</v>
          </cell>
          <cell r="BI954">
            <v>0.1585</v>
          </cell>
          <cell r="BJ954">
            <v>1.0314999999999999</v>
          </cell>
          <cell r="BK954">
            <v>0.629</v>
          </cell>
          <cell r="BL954">
            <v>1.2395</v>
          </cell>
          <cell r="BM954">
            <v>1.2614999999999998</v>
          </cell>
          <cell r="BN954">
            <v>3.3780000000000001</v>
          </cell>
          <cell r="BT954">
            <v>40926</v>
          </cell>
          <cell r="BV954">
            <v>0.53600000000000003</v>
          </cell>
          <cell r="BW954">
            <v>1.4411</v>
          </cell>
          <cell r="BX954">
            <v>1.2475000000000001</v>
          </cell>
          <cell r="BY954">
            <v>1.2475000000000001</v>
          </cell>
          <cell r="BZ954">
            <v>2.6219999999999999</v>
          </cell>
          <cell r="CA954">
            <v>1.6285000000000001</v>
          </cell>
          <cell r="CB954">
            <v>2.8660000000000001</v>
          </cell>
          <cell r="CC954">
            <v>3.5634999999999999</v>
          </cell>
          <cell r="CD954">
            <v>4.5920000000000005</v>
          </cell>
          <cell r="CE954">
            <v>17.075001</v>
          </cell>
          <cell r="CF954">
            <v>1.5219999999999998</v>
          </cell>
          <cell r="CG954">
            <v>0.31850000000000001</v>
          </cell>
          <cell r="CH954">
            <v>1.4784999999999999</v>
          </cell>
          <cell r="CI954">
            <v>3.5960000000000001</v>
          </cell>
          <cell r="DG954">
            <v>40926</v>
          </cell>
          <cell r="DH954">
            <v>2.9038019999999998</v>
          </cell>
          <cell r="DI954">
            <v>2.9797000000000002</v>
          </cell>
          <cell r="DJ954">
            <v>2.4394999999999998</v>
          </cell>
          <cell r="DK954">
            <v>2.4394999999999998</v>
          </cell>
          <cell r="DL954">
            <v>3.8120000000000003</v>
          </cell>
          <cell r="DM954">
            <v>2.5075000000000003</v>
          </cell>
          <cell r="DN954">
            <v>3.621</v>
          </cell>
          <cell r="DO954">
            <v>4.4269999999999996</v>
          </cell>
          <cell r="DP954">
            <v>6.1005000000000003</v>
          </cell>
          <cell r="DQ954">
            <v>1.0009999999999999</v>
          </cell>
          <cell r="DR954">
            <v>2.2309999999999999</v>
          </cell>
          <cell r="DS954">
            <v>10.100000000000001</v>
          </cell>
        </row>
        <row r="955">
          <cell r="A955">
            <v>40925</v>
          </cell>
          <cell r="B955">
            <v>0.2233965</v>
          </cell>
          <cell r="C955">
            <v>0.129</v>
          </cell>
          <cell r="D955">
            <v>0.41864999999999997</v>
          </cell>
          <cell r="E955">
            <v>0.1575</v>
          </cell>
          <cell r="F955">
            <v>0.1575</v>
          </cell>
          <cell r="G955">
            <v>0.60749999999999993</v>
          </cell>
          <cell r="H955">
            <v>0.17299999999999999</v>
          </cell>
          <cell r="I955">
            <v>0.72750000000000004</v>
          </cell>
          <cell r="J955">
            <v>1.7875000000000001</v>
          </cell>
          <cell r="K955">
            <v>3.9824999999999999</v>
          </cell>
          <cell r="L955">
            <v>2.7889999999999997</v>
          </cell>
          <cell r="M955">
            <v>13.384499999999999</v>
          </cell>
          <cell r="N955">
            <v>0.21299999999999999</v>
          </cell>
          <cell r="O955">
            <v>5.7799999999999994</v>
          </cell>
          <cell r="P955">
            <v>-4.0499999999999994E-2</v>
          </cell>
          <cell r="Q955">
            <v>0.86099999999999999</v>
          </cell>
          <cell r="R955">
            <v>0.11699999999999999</v>
          </cell>
          <cell r="S955">
            <v>1.2469999999999999</v>
          </cell>
          <cell r="T955">
            <v>0.95750000000000002</v>
          </cell>
          <cell r="U955">
            <v>3.2560000000000002</v>
          </cell>
          <cell r="AU955">
            <v>40925</v>
          </cell>
          <cell r="AV955">
            <v>0.8064309999999999</v>
          </cell>
          <cell r="AW955">
            <v>0.33999999999999997</v>
          </cell>
          <cell r="AX955">
            <v>1.0245000000000002</v>
          </cell>
          <cell r="AY955">
            <v>0.76649999999999996</v>
          </cell>
          <cell r="AZ955">
            <v>0.76649999999999996</v>
          </cell>
          <cell r="BA955">
            <v>1.7865</v>
          </cell>
          <cell r="BB955">
            <v>0.96849999999999992</v>
          </cell>
          <cell r="BC955">
            <v>2.1440000000000001</v>
          </cell>
          <cell r="BD955">
            <v>2.9610000000000003</v>
          </cell>
          <cell r="BE955">
            <v>5.4830000000000005</v>
          </cell>
          <cell r="BF955">
            <v>3.9024999999999999</v>
          </cell>
          <cell r="BG955">
            <v>16.75</v>
          </cell>
          <cell r="BH955">
            <v>0.86149999999999993</v>
          </cell>
          <cell r="BI955">
            <v>0.182</v>
          </cell>
          <cell r="BJ955">
            <v>1.0155000000000001</v>
          </cell>
          <cell r="BK955">
            <v>0.60400000000000009</v>
          </cell>
          <cell r="BL955">
            <v>0.93799999999999994</v>
          </cell>
          <cell r="BM955">
            <v>1.2765</v>
          </cell>
          <cell r="BN955">
            <v>3.4039999999999999</v>
          </cell>
          <cell r="BT955">
            <v>40925</v>
          </cell>
          <cell r="BV955">
            <v>0.53</v>
          </cell>
          <cell r="BW955">
            <v>1.4726999999999999</v>
          </cell>
          <cell r="BX955">
            <v>1.258</v>
          </cell>
          <cell r="BY955">
            <v>1.258</v>
          </cell>
          <cell r="BZ955">
            <v>2.4684999999999997</v>
          </cell>
          <cell r="CA955">
            <v>1.5390000000000001</v>
          </cell>
          <cell r="CB955">
            <v>2.7389999999999999</v>
          </cell>
          <cell r="CC955">
            <v>3.45</v>
          </cell>
          <cell r="CD955">
            <v>4.5199999999999996</v>
          </cell>
          <cell r="CE955">
            <v>17.083999499999997</v>
          </cell>
          <cell r="CF955">
            <v>1.4715</v>
          </cell>
          <cell r="CG955">
            <v>0.34099999999999997</v>
          </cell>
          <cell r="CH955">
            <v>1.4915</v>
          </cell>
          <cell r="CI955">
            <v>3.625</v>
          </cell>
          <cell r="DG955">
            <v>40925</v>
          </cell>
          <cell r="DH955">
            <v>2.9410889999999998</v>
          </cell>
          <cell r="DI955">
            <v>3</v>
          </cell>
          <cell r="DJ955">
            <v>2.4020000000000001</v>
          </cell>
          <cell r="DK955">
            <v>2.4020000000000001</v>
          </cell>
          <cell r="DL955">
            <v>3.6779999999999999</v>
          </cell>
          <cell r="DM955">
            <v>2.4705000000000004</v>
          </cell>
          <cell r="DN955">
            <v>3.5004999999999997</v>
          </cell>
          <cell r="DO955">
            <v>4.3434999999999997</v>
          </cell>
          <cell r="DP955">
            <v>6.0434999999999999</v>
          </cell>
          <cell r="DQ955">
            <v>1.0175000000000001</v>
          </cell>
          <cell r="DR955">
            <v>2.2029999999999998</v>
          </cell>
          <cell r="DS955">
            <v>10.1005</v>
          </cell>
        </row>
        <row r="956">
          <cell r="A956">
            <v>40924</v>
          </cell>
          <cell r="B956">
            <v>0.2232585</v>
          </cell>
          <cell r="C956">
            <v>0.128</v>
          </cell>
          <cell r="D956">
            <v>0.36585000000000001</v>
          </cell>
          <cell r="E956">
            <v>0.13950000000000001</v>
          </cell>
          <cell r="F956">
            <v>0.13950000000000001</v>
          </cell>
          <cell r="G956">
            <v>0.64449999999999996</v>
          </cell>
          <cell r="H956">
            <v>0.19600000000000001</v>
          </cell>
          <cell r="I956">
            <v>0.85199999999999998</v>
          </cell>
          <cell r="J956">
            <v>2.0495000000000001</v>
          </cell>
          <cell r="K956">
            <v>4.266</v>
          </cell>
          <cell r="L956">
            <v>2.9215</v>
          </cell>
          <cell r="M956">
            <v>11.938500000000001</v>
          </cell>
          <cell r="N956">
            <v>0.246</v>
          </cell>
          <cell r="O956">
            <v>5.907</v>
          </cell>
          <cell r="P956">
            <v>-5.3999999999999999E-2</v>
          </cell>
          <cell r="Q956">
            <v>0.8115</v>
          </cell>
          <cell r="R956">
            <v>0.105</v>
          </cell>
          <cell r="S956">
            <v>1.2335</v>
          </cell>
          <cell r="T956">
            <v>0.94550000000000001</v>
          </cell>
          <cell r="U956">
            <v>3.1429999999999998</v>
          </cell>
          <cell r="AU956">
            <v>40924</v>
          </cell>
          <cell r="AV956">
            <v>0.790385</v>
          </cell>
          <cell r="AW956">
            <v>0.32700000000000001</v>
          </cell>
          <cell r="AX956">
            <v>0.97060000000000002</v>
          </cell>
          <cell r="AY956">
            <v>0.74099999999999999</v>
          </cell>
          <cell r="AZ956">
            <v>0.69199999999999995</v>
          </cell>
          <cell r="BA956">
            <v>1.8975</v>
          </cell>
          <cell r="BB956">
            <v>1.0169999999999999</v>
          </cell>
          <cell r="BC956">
            <v>2.3254999999999999</v>
          </cell>
          <cell r="BD956">
            <v>3.085</v>
          </cell>
          <cell r="BE956">
            <v>5.77</v>
          </cell>
          <cell r="BF956">
            <v>4.0529999999999999</v>
          </cell>
          <cell r="BG956">
            <v>14.972000000000001</v>
          </cell>
          <cell r="BH956">
            <v>0.93900000000000006</v>
          </cell>
          <cell r="BI956">
            <v>0.1585</v>
          </cell>
          <cell r="BJ956">
            <v>0.98150000000000004</v>
          </cell>
          <cell r="BK956">
            <v>0.59000000000000008</v>
          </cell>
          <cell r="BL956">
            <v>0.90900000000000003</v>
          </cell>
          <cell r="BM956">
            <v>1.2574999999999998</v>
          </cell>
          <cell r="BN956">
            <v>3.2955000000000001</v>
          </cell>
          <cell r="BT956">
            <v>40924</v>
          </cell>
          <cell r="BV956">
            <v>0.51</v>
          </cell>
          <cell r="BW956">
            <v>1.4338</v>
          </cell>
          <cell r="BX956">
            <v>1.2190000000000001</v>
          </cell>
          <cell r="BY956">
            <v>1.2190000000000001</v>
          </cell>
          <cell r="BZ956">
            <v>2.577</v>
          </cell>
          <cell r="CA956">
            <v>1.5880000000000001</v>
          </cell>
          <cell r="CB956">
            <v>2.8664999999999998</v>
          </cell>
          <cell r="CC956">
            <v>3.5694999999999997</v>
          </cell>
          <cell r="CD956">
            <v>4.6615000000000002</v>
          </cell>
          <cell r="CE956">
            <v>15.26</v>
          </cell>
          <cell r="CF956">
            <v>1.5495000000000001</v>
          </cell>
          <cell r="CG956">
            <v>0.31999999999999995</v>
          </cell>
          <cell r="CH956">
            <v>1.4770000000000001</v>
          </cell>
          <cell r="CI956">
            <v>3.5074999999999998</v>
          </cell>
          <cell r="DG956">
            <v>40924</v>
          </cell>
          <cell r="DH956">
            <v>2.9114845000000003</v>
          </cell>
          <cell r="DI956">
            <v>2.9996</v>
          </cell>
          <cell r="DJ956">
            <v>2.3445</v>
          </cell>
          <cell r="DK956">
            <v>2.3445</v>
          </cell>
          <cell r="DL956">
            <v>3.7410000000000001</v>
          </cell>
          <cell r="DM956">
            <v>2.4204999999999997</v>
          </cell>
          <cell r="DN956">
            <v>3.5460000000000003</v>
          </cell>
          <cell r="DO956">
            <v>4.4024999999999999</v>
          </cell>
          <cell r="DP956">
            <v>6.165</v>
          </cell>
          <cell r="DQ956">
            <v>1.0129999999999999</v>
          </cell>
          <cell r="DR956">
            <v>2.1565000000000003</v>
          </cell>
          <cell r="DS956">
            <v>9.83</v>
          </cell>
        </row>
        <row r="957">
          <cell r="A957">
            <v>40921</v>
          </cell>
          <cell r="B957">
            <v>0.2232585</v>
          </cell>
          <cell r="C957">
            <v>0.1275</v>
          </cell>
          <cell r="D957">
            <v>0.38655</v>
          </cell>
          <cell r="E957">
            <v>0.154</v>
          </cell>
          <cell r="F957">
            <v>0.154</v>
          </cell>
          <cell r="G957">
            <v>0.59550000000000003</v>
          </cell>
          <cell r="H957">
            <v>0.1885</v>
          </cell>
          <cell r="I957">
            <v>0.72350000000000003</v>
          </cell>
          <cell r="J957">
            <v>1.8725000000000001</v>
          </cell>
          <cell r="K957">
            <v>3.9409999999999998</v>
          </cell>
          <cell r="L957">
            <v>2.7515000000000001</v>
          </cell>
          <cell r="M957">
            <v>10.975</v>
          </cell>
          <cell r="N957">
            <v>0.27950000000000003</v>
          </cell>
          <cell r="O957">
            <v>6.0625</v>
          </cell>
          <cell r="P957">
            <v>-4.1999999999999996E-2</v>
          </cell>
          <cell r="Q957">
            <v>0.82150000000000001</v>
          </cell>
          <cell r="R957">
            <v>0.1295</v>
          </cell>
          <cell r="S957">
            <v>1.204</v>
          </cell>
          <cell r="T957">
            <v>0.97350000000000003</v>
          </cell>
          <cell r="U957">
            <v>3.3120000000000003</v>
          </cell>
          <cell r="AU957">
            <v>40921</v>
          </cell>
          <cell r="AV957">
            <v>0.81934700000000005</v>
          </cell>
          <cell r="AW957">
            <v>0.33150000000000002</v>
          </cell>
          <cell r="AX957">
            <v>1.01115</v>
          </cell>
          <cell r="AY957">
            <v>0.83749999999999991</v>
          </cell>
          <cell r="AZ957">
            <v>0.73699999999999999</v>
          </cell>
          <cell r="BA957">
            <v>1.7925</v>
          </cell>
          <cell r="BB957">
            <v>1.0714999999999999</v>
          </cell>
          <cell r="BC957">
            <v>2.1825000000000001</v>
          </cell>
          <cell r="BD957">
            <v>2.9420000000000002</v>
          </cell>
          <cell r="BE957">
            <v>5.4629999999999992</v>
          </cell>
          <cell r="BF957">
            <v>3.8704999999999998</v>
          </cell>
          <cell r="BG957">
            <v>14.09</v>
          </cell>
          <cell r="BH957">
            <v>1.0114999999999998</v>
          </cell>
          <cell r="BI957">
            <v>0.1895</v>
          </cell>
          <cell r="BJ957">
            <v>0.99249999999999994</v>
          </cell>
          <cell r="BK957">
            <v>0.63149999999999995</v>
          </cell>
          <cell r="BL957">
            <v>0.95599999999999996</v>
          </cell>
          <cell r="BM957">
            <v>1.3025</v>
          </cell>
          <cell r="BN957">
            <v>3.4704999999999999</v>
          </cell>
          <cell r="BT957">
            <v>40921</v>
          </cell>
          <cell r="BV957">
            <v>0.52200000000000002</v>
          </cell>
          <cell r="BW957">
            <v>1.4793000000000001</v>
          </cell>
          <cell r="BX957">
            <v>1.27</v>
          </cell>
          <cell r="BY957">
            <v>1.27</v>
          </cell>
          <cell r="BZ957">
            <v>2.5060000000000002</v>
          </cell>
          <cell r="CA957">
            <v>1.6359999999999999</v>
          </cell>
          <cell r="CB957">
            <v>2.7709999999999999</v>
          </cell>
          <cell r="CC957">
            <v>3.4329999999999998</v>
          </cell>
          <cell r="CD957">
            <v>4.4870000000000001</v>
          </cell>
          <cell r="CE957">
            <v>14.416</v>
          </cell>
          <cell r="CF957">
            <v>1.6055000000000001</v>
          </cell>
          <cell r="CG957">
            <v>0.34250000000000003</v>
          </cell>
          <cell r="CH957">
            <v>1.5234999999999999</v>
          </cell>
          <cell r="CI957">
            <v>3.6814999999999998</v>
          </cell>
          <cell r="DG957">
            <v>40921</v>
          </cell>
          <cell r="DH957">
            <v>2.9557985000000002</v>
          </cell>
          <cell r="DI957">
            <v>3.0614999999999997</v>
          </cell>
          <cell r="DJ957">
            <v>2.4095</v>
          </cell>
          <cell r="DK957">
            <v>2.4095</v>
          </cell>
          <cell r="DL957">
            <v>3.6764999999999999</v>
          </cell>
          <cell r="DM957">
            <v>2.4885000000000002</v>
          </cell>
          <cell r="DN957">
            <v>3.4630000000000001</v>
          </cell>
          <cell r="DO957">
            <v>4.3254999999999999</v>
          </cell>
          <cell r="DP957">
            <v>6.0034999999999998</v>
          </cell>
          <cell r="DQ957">
            <v>1.0325</v>
          </cell>
          <cell r="DR957">
            <v>2.218</v>
          </cell>
          <cell r="DS957">
            <v>9.3414999999999999</v>
          </cell>
        </row>
        <row r="958">
          <cell r="A958">
            <v>40920</v>
          </cell>
          <cell r="B958">
            <v>0.23069600000000001</v>
          </cell>
          <cell r="C958">
            <v>0.127</v>
          </cell>
          <cell r="D958">
            <v>0.37980000000000003</v>
          </cell>
          <cell r="E958">
            <v>0.151</v>
          </cell>
          <cell r="F958">
            <v>0.151</v>
          </cell>
          <cell r="G958">
            <v>0.64599999999999991</v>
          </cell>
          <cell r="H958">
            <v>0.21000000000000002</v>
          </cell>
          <cell r="I958">
            <v>0.83850000000000002</v>
          </cell>
          <cell r="J958">
            <v>2.0960000000000001</v>
          </cell>
          <cell r="K958">
            <v>4.0754999999999999</v>
          </cell>
          <cell r="L958">
            <v>2.8734999999999999</v>
          </cell>
          <cell r="M958">
            <v>11.269500000000001</v>
          </cell>
          <cell r="N958">
            <v>0.28500000000000003</v>
          </cell>
          <cell r="O958">
            <v>6.4019999999999992</v>
          </cell>
          <cell r="P958">
            <v>-4.4999999999999998E-2</v>
          </cell>
          <cell r="Q958">
            <v>0.85050000000000003</v>
          </cell>
          <cell r="R958">
            <v>0.11599999999999999</v>
          </cell>
          <cell r="S958">
            <v>1.1924999999999999</v>
          </cell>
          <cell r="T958">
            <v>0.94599999999999995</v>
          </cell>
          <cell r="U958">
            <v>3.1980000000000004</v>
          </cell>
          <cell r="AU958">
            <v>40920</v>
          </cell>
          <cell r="AV958">
            <v>0.82429200000000002</v>
          </cell>
          <cell r="AW958">
            <v>0.33200000000000002</v>
          </cell>
          <cell r="AX958">
            <v>1.0428999999999999</v>
          </cell>
          <cell r="AY958">
            <v>0.84399999999999997</v>
          </cell>
          <cell r="AZ958">
            <v>0.74550000000000005</v>
          </cell>
          <cell r="BA958">
            <v>1.8380000000000001</v>
          </cell>
          <cell r="BB958">
            <v>1.1379999999999999</v>
          </cell>
          <cell r="BC958">
            <v>2.2290000000000001</v>
          </cell>
          <cell r="BD958">
            <v>3.1585000000000001</v>
          </cell>
          <cell r="BE958">
            <v>5.6564999999999994</v>
          </cell>
          <cell r="BF958">
            <v>4.077</v>
          </cell>
          <cell r="BG958">
            <v>14.4495</v>
          </cell>
          <cell r="BH958">
            <v>1.0215000000000001</v>
          </cell>
          <cell r="BI958">
            <v>0.16499999999999998</v>
          </cell>
          <cell r="BJ958">
            <v>1.04</v>
          </cell>
          <cell r="BK958">
            <v>0.65500000000000003</v>
          </cell>
          <cell r="BL958">
            <v>1.0954999999999999</v>
          </cell>
          <cell r="BM958">
            <v>1.2524999999999999</v>
          </cell>
          <cell r="BN958">
            <v>3.3555000000000001</v>
          </cell>
          <cell r="BT958">
            <v>40920</v>
          </cell>
          <cell r="BV958">
            <v>0.52700000000000002</v>
          </cell>
          <cell r="BW958">
            <v>1.4948999999999999</v>
          </cell>
          <cell r="BX958">
            <v>1.2715000000000001</v>
          </cell>
          <cell r="BY958">
            <v>1.2715000000000001</v>
          </cell>
          <cell r="BZ958">
            <v>2.5615000000000001</v>
          </cell>
          <cell r="CA958">
            <v>1.7040000000000002</v>
          </cell>
          <cell r="CB958">
            <v>2.8090000000000002</v>
          </cell>
          <cell r="CC958">
            <v>3.5569999999999999</v>
          </cell>
          <cell r="CD958">
            <v>4.6199999999999992</v>
          </cell>
          <cell r="CE958">
            <v>14.8565</v>
          </cell>
          <cell r="CF958">
            <v>1.6715</v>
          </cell>
          <cell r="CG958">
            <v>0.34722853534195419</v>
          </cell>
          <cell r="CH958">
            <v>1.4744999999999999</v>
          </cell>
          <cell r="CI958">
            <v>3.5794999999999999</v>
          </cell>
          <cell r="DG958">
            <v>40920</v>
          </cell>
          <cell r="DH958">
            <v>2.9861775000000002</v>
          </cell>
          <cell r="DI958">
            <v>3.0869999999999997</v>
          </cell>
          <cell r="DJ958">
            <v>2.4575</v>
          </cell>
          <cell r="DK958">
            <v>2.4575</v>
          </cell>
          <cell r="DL958">
            <v>3.766</v>
          </cell>
          <cell r="DM958">
            <v>2.5244999999999997</v>
          </cell>
          <cell r="DN958">
            <v>3.5229999999999997</v>
          </cell>
          <cell r="DO958">
            <v>4.4410000000000007</v>
          </cell>
          <cell r="DP958">
            <v>6.0739999999999998</v>
          </cell>
          <cell r="DQ958">
            <v>1.0355000000000001</v>
          </cell>
          <cell r="DR958">
            <v>2.2569999999999997</v>
          </cell>
          <cell r="DS958">
            <v>9.3640000000000008</v>
          </cell>
        </row>
        <row r="959">
          <cell r="A959">
            <v>40919</v>
          </cell>
          <cell r="B959">
            <v>0.2405205</v>
          </cell>
          <cell r="C959">
            <v>0.127</v>
          </cell>
          <cell r="D959">
            <v>0.42885000000000001</v>
          </cell>
          <cell r="E959">
            <v>0.16350000000000001</v>
          </cell>
          <cell r="F959">
            <v>0.16350000000000001</v>
          </cell>
          <cell r="G959">
            <v>0.85650000000000004</v>
          </cell>
          <cell r="H959">
            <v>0.22149999999999997</v>
          </cell>
          <cell r="I959">
            <v>0.995</v>
          </cell>
          <cell r="J959">
            <v>2.2725</v>
          </cell>
          <cell r="K959">
            <v>4.7164999999999999</v>
          </cell>
          <cell r="L959">
            <v>3.1159999999999997</v>
          </cell>
          <cell r="M959">
            <v>11.693000000000001</v>
          </cell>
          <cell r="N959">
            <v>0.30349999999999999</v>
          </cell>
          <cell r="O959">
            <v>6.8689999999999998</v>
          </cell>
          <cell r="P959">
            <v>-4.3999999999999997E-2</v>
          </cell>
          <cell r="Q959">
            <v>0.87250000000000005</v>
          </cell>
          <cell r="R959">
            <v>0.1255</v>
          </cell>
          <cell r="S959">
            <v>1.214</v>
          </cell>
          <cell r="T959">
            <v>0.96649999999999991</v>
          </cell>
          <cell r="U959">
            <v>3.2140000000000004</v>
          </cell>
          <cell r="AU959">
            <v>40919</v>
          </cell>
          <cell r="AV959">
            <v>0.8516475</v>
          </cell>
          <cell r="AW959">
            <v>0.33350000000000002</v>
          </cell>
          <cell r="AX959">
            <v>1.0899999999999999</v>
          </cell>
          <cell r="AY959">
            <v>0.8234999999999999</v>
          </cell>
          <cell r="AZ959">
            <v>0.8234999999999999</v>
          </cell>
          <cell r="BA959">
            <v>2.0860000000000003</v>
          </cell>
          <cell r="BB959">
            <v>1.2185000000000001</v>
          </cell>
          <cell r="BC959">
            <v>2.4775</v>
          </cell>
          <cell r="BD959">
            <v>3.4035000000000002</v>
          </cell>
          <cell r="BE959">
            <v>6.2755000000000001</v>
          </cell>
          <cell r="BF959">
            <v>4.2469999999999999</v>
          </cell>
          <cell r="BG959">
            <v>14.6915</v>
          </cell>
          <cell r="BH959">
            <v>1.1044999999999998</v>
          </cell>
          <cell r="BI959">
            <v>0.1915</v>
          </cell>
          <cell r="BJ959">
            <v>1.0779999999999998</v>
          </cell>
          <cell r="BK959">
            <v>0.67749999999999999</v>
          </cell>
          <cell r="BL959">
            <v>1.1360000000000001</v>
          </cell>
          <cell r="BM959">
            <v>1.2885</v>
          </cell>
          <cell r="BN959">
            <v>3.3739999999999997</v>
          </cell>
          <cell r="BT959">
            <v>40919</v>
          </cell>
          <cell r="BV959">
            <v>0.53500000000000003</v>
          </cell>
          <cell r="BW959">
            <v>1.5485</v>
          </cell>
          <cell r="BX959">
            <v>1.3460000000000001</v>
          </cell>
          <cell r="BY959">
            <v>1.3460000000000001</v>
          </cell>
          <cell r="BZ959">
            <v>2.7590000000000003</v>
          </cell>
          <cell r="CA959">
            <v>1.7890000000000001</v>
          </cell>
          <cell r="CB959">
            <v>3.0105</v>
          </cell>
          <cell r="CC959">
            <v>3.847</v>
          </cell>
          <cell r="CD959">
            <v>4.7315000000000005</v>
          </cell>
          <cell r="CE959">
            <v>15.1355</v>
          </cell>
          <cell r="CF959">
            <v>1.742</v>
          </cell>
          <cell r="CG959">
            <v>0.37749999999999995</v>
          </cell>
          <cell r="CH959">
            <v>1.5129999999999999</v>
          </cell>
          <cell r="CI959">
            <v>3.5994999999999999</v>
          </cell>
          <cell r="DG959">
            <v>40919</v>
          </cell>
          <cell r="DH959">
            <v>3.0277915000000002</v>
          </cell>
          <cell r="DI959">
            <v>3.1062500000000002</v>
          </cell>
          <cell r="DJ959">
            <v>2.4764999999999997</v>
          </cell>
          <cell r="DK959">
            <v>2.4764999999999997</v>
          </cell>
          <cell r="DL959">
            <v>3.8605</v>
          </cell>
          <cell r="DM959">
            <v>2.56</v>
          </cell>
          <cell r="DN959">
            <v>3.6479999999999997</v>
          </cell>
          <cell r="DO959">
            <v>4.5060000000000002</v>
          </cell>
          <cell r="DP959">
            <v>6.0350000000000001</v>
          </cell>
          <cell r="DQ959">
            <v>1.0589999999999999</v>
          </cell>
          <cell r="DR959">
            <v>2.2504999999999997</v>
          </cell>
          <cell r="DS959">
            <v>9.5220000000000002</v>
          </cell>
        </row>
        <row r="960">
          <cell r="A960">
            <v>40918</v>
          </cell>
          <cell r="B960">
            <v>0.24235200000000001</v>
          </cell>
          <cell r="C960">
            <v>0.126</v>
          </cell>
          <cell r="D960">
            <v>0.40155000000000002</v>
          </cell>
          <cell r="E960">
            <v>0.14150000000000001</v>
          </cell>
          <cell r="F960">
            <v>0.14150000000000001</v>
          </cell>
          <cell r="G960">
            <v>0.94</v>
          </cell>
          <cell r="H960">
            <v>0.23149999999999998</v>
          </cell>
          <cell r="I960">
            <v>1.044</v>
          </cell>
          <cell r="J960">
            <v>2.4464999999999999</v>
          </cell>
          <cell r="K960">
            <v>4.9165000000000001</v>
          </cell>
          <cell r="L960">
            <v>3.5145</v>
          </cell>
          <cell r="M960">
            <v>12.493500000000001</v>
          </cell>
          <cell r="N960">
            <v>0.29949999999999999</v>
          </cell>
          <cell r="O960">
            <v>6.7469999999999999</v>
          </cell>
          <cell r="P960">
            <v>-3.9E-2</v>
          </cell>
          <cell r="Q960">
            <v>0.88100000000000001</v>
          </cell>
          <cell r="R960">
            <v>0.10249999999999999</v>
          </cell>
          <cell r="S960">
            <v>1.2349999999999999</v>
          </cell>
          <cell r="T960">
            <v>0.94199999999999995</v>
          </cell>
          <cell r="U960">
            <v>3.2044999999999999</v>
          </cell>
          <cell r="AU960">
            <v>40918</v>
          </cell>
          <cell r="AV960">
            <v>0.85326900000000006</v>
          </cell>
          <cell r="AW960">
            <v>0.33650000000000002</v>
          </cell>
          <cell r="AX960">
            <v>1.0486499999999999</v>
          </cell>
          <cell r="AY960">
            <v>0.79800000000000004</v>
          </cell>
          <cell r="AZ960">
            <v>0.79800000000000004</v>
          </cell>
          <cell r="BA960">
            <v>2.1749999999999998</v>
          </cell>
          <cell r="BB960">
            <v>1.2164999999999999</v>
          </cell>
          <cell r="BC960">
            <v>2.5714999999999999</v>
          </cell>
          <cell r="BD960">
            <v>3.5685000000000002</v>
          </cell>
          <cell r="BE960">
            <v>6.3784999999999998</v>
          </cell>
          <cell r="BF960">
            <v>4.6280000000000001</v>
          </cell>
          <cell r="BG960">
            <v>14.903499999999999</v>
          </cell>
          <cell r="BH960">
            <v>1.1274999999999999</v>
          </cell>
          <cell r="BI960">
            <v>0.1915</v>
          </cell>
          <cell r="BJ960">
            <v>1.0805</v>
          </cell>
          <cell r="BK960">
            <v>0.63850000000000007</v>
          </cell>
          <cell r="BL960">
            <v>1.1219999999999999</v>
          </cell>
          <cell r="BM960">
            <v>1.2610000000000001</v>
          </cell>
          <cell r="BN960">
            <v>3.3600000000000003</v>
          </cell>
          <cell r="BT960">
            <v>40918</v>
          </cell>
          <cell r="BV960">
            <v>0.54100000000000004</v>
          </cell>
          <cell r="BW960">
            <v>1.4918499999999999</v>
          </cell>
          <cell r="BX960">
            <v>1.333</v>
          </cell>
          <cell r="BY960">
            <v>1.333</v>
          </cell>
          <cell r="BZ960">
            <v>2.8254999999999999</v>
          </cell>
          <cell r="CA960">
            <v>1.7955000000000001</v>
          </cell>
          <cell r="CB960">
            <v>3.0659999999999998</v>
          </cell>
          <cell r="CC960">
            <v>3.984</v>
          </cell>
          <cell r="CD960">
            <v>5.0444999999999993</v>
          </cell>
          <cell r="CE960">
            <v>15.209</v>
          </cell>
          <cell r="CF960">
            <v>1.7545000000000002</v>
          </cell>
          <cell r="CG960">
            <v>0.36050000000000004</v>
          </cell>
          <cell r="CH960">
            <v>1.488</v>
          </cell>
          <cell r="CI960">
            <v>3.6040000000000001</v>
          </cell>
          <cell r="DG960">
            <v>40918</v>
          </cell>
          <cell r="DH960">
            <v>3.0384659999999997</v>
          </cell>
          <cell r="DI960">
            <v>3.06915</v>
          </cell>
          <cell r="DJ960">
            <v>2.4610000000000003</v>
          </cell>
          <cell r="DK960">
            <v>2.4610000000000003</v>
          </cell>
          <cell r="DL960">
            <v>3.8975</v>
          </cell>
          <cell r="DM960">
            <v>2.5404999999999998</v>
          </cell>
          <cell r="DN960">
            <v>3.6829999999999998</v>
          </cell>
          <cell r="DO960">
            <v>4.6040000000000001</v>
          </cell>
          <cell r="DP960">
            <v>6.26</v>
          </cell>
          <cell r="DQ960">
            <v>1.0349999999999999</v>
          </cell>
          <cell r="DR960">
            <v>2.2240000000000002</v>
          </cell>
          <cell r="DS960">
            <v>9.661999999999999</v>
          </cell>
        </row>
        <row r="961">
          <cell r="A961">
            <v>40917</v>
          </cell>
          <cell r="B961">
            <v>0.25412499999999999</v>
          </cell>
          <cell r="C961">
            <v>0.129</v>
          </cell>
          <cell r="D961">
            <v>0.41744999999999999</v>
          </cell>
          <cell r="E961">
            <v>0.16400000000000001</v>
          </cell>
          <cell r="F961">
            <v>0.16400000000000001</v>
          </cell>
          <cell r="G961">
            <v>0.96799999999999997</v>
          </cell>
          <cell r="H961">
            <v>0.2195</v>
          </cell>
          <cell r="I961">
            <v>1.2595000000000001</v>
          </cell>
          <cell r="J961">
            <v>2.5170000000000003</v>
          </cell>
          <cell r="K961">
            <v>4.8680000000000003</v>
          </cell>
          <cell r="L961">
            <v>3.6819999999999999</v>
          </cell>
          <cell r="M961">
            <v>12.779500000000001</v>
          </cell>
          <cell r="N961">
            <v>0.29400000000000004</v>
          </cell>
          <cell r="O961">
            <v>7.1519999999999992</v>
          </cell>
          <cell r="P961">
            <v>-5.9499999999999997E-2</v>
          </cell>
          <cell r="Q961">
            <v>0.91700000000000004</v>
          </cell>
          <cell r="R961">
            <v>8.6500000000000007E-2</v>
          </cell>
          <cell r="S961">
            <v>1.2450000000000001</v>
          </cell>
          <cell r="T961">
            <v>0.9285000000000001</v>
          </cell>
          <cell r="U961">
            <v>3.165</v>
          </cell>
          <cell r="AU961">
            <v>40917</v>
          </cell>
          <cell r="AV961">
            <v>0.86453449999999998</v>
          </cell>
          <cell r="AW961">
            <v>0.33300000000000002</v>
          </cell>
          <cell r="AX961">
            <v>1.0676000000000001</v>
          </cell>
          <cell r="AY961">
            <v>0.8</v>
          </cell>
          <cell r="AZ961">
            <v>0.8</v>
          </cell>
          <cell r="BA961">
            <v>2.2469999999999999</v>
          </cell>
          <cell r="BB961">
            <v>1.2555000000000001</v>
          </cell>
          <cell r="BC961">
            <v>2.7770000000000001</v>
          </cell>
          <cell r="BD961">
            <v>3.6815000000000002</v>
          </cell>
          <cell r="BE961">
            <v>6.2004999999999999</v>
          </cell>
          <cell r="BF961">
            <v>4.7664999999999997</v>
          </cell>
          <cell r="BG961">
            <v>15.074999999999999</v>
          </cell>
          <cell r="BH961">
            <v>1.1415</v>
          </cell>
          <cell r="BI961">
            <v>0.1865</v>
          </cell>
          <cell r="BJ961">
            <v>1.0925</v>
          </cell>
          <cell r="BK961">
            <v>0.64200000000000002</v>
          </cell>
          <cell r="BL961">
            <v>1.2090000000000001</v>
          </cell>
          <cell r="BM961">
            <v>1.2484999999999999</v>
          </cell>
          <cell r="BN961">
            <v>3.3195000000000001</v>
          </cell>
          <cell r="BT961">
            <v>40917</v>
          </cell>
          <cell r="BV961">
            <v>0.54400000000000004</v>
          </cell>
          <cell r="BW961">
            <v>1.5094500000000002</v>
          </cell>
          <cell r="BX961">
            <v>1.3370000000000002</v>
          </cell>
          <cell r="BY961">
            <v>1.3370000000000002</v>
          </cell>
          <cell r="BZ961">
            <v>2.9074999999999998</v>
          </cell>
          <cell r="CA961">
            <v>1.7930000000000001</v>
          </cell>
          <cell r="CB961">
            <v>3.2885</v>
          </cell>
          <cell r="CC961">
            <v>4.0965000000000007</v>
          </cell>
          <cell r="CD961">
            <v>5.1680000000000001</v>
          </cell>
          <cell r="CE961">
            <v>15.285</v>
          </cell>
          <cell r="CF961">
            <v>1.754</v>
          </cell>
          <cell r="CG961">
            <v>0.35599999999999998</v>
          </cell>
          <cell r="CH961">
            <v>1.4755</v>
          </cell>
          <cell r="CI961">
            <v>3.5605000000000002</v>
          </cell>
          <cell r="DG961">
            <v>40917</v>
          </cell>
          <cell r="DH961">
            <v>3.0321470000000001</v>
          </cell>
          <cell r="DI961">
            <v>3.0664499999999997</v>
          </cell>
          <cell r="DJ961">
            <v>2.4705000000000004</v>
          </cell>
          <cell r="DK961">
            <v>2.4705000000000004</v>
          </cell>
          <cell r="DL961">
            <v>3.9705000000000004</v>
          </cell>
          <cell r="DM961">
            <v>2.5620000000000003</v>
          </cell>
          <cell r="DN961">
            <v>3.7670000000000003</v>
          </cell>
          <cell r="DO961">
            <v>4.6285000000000007</v>
          </cell>
          <cell r="DP961">
            <v>6.3345000000000002</v>
          </cell>
          <cell r="DQ961">
            <v>1.0315000000000001</v>
          </cell>
          <cell r="DR961">
            <v>2.2185000000000001</v>
          </cell>
          <cell r="DS961">
            <v>9.7345000000000006</v>
          </cell>
        </row>
        <row r="962">
          <cell r="A962">
            <v>40914</v>
          </cell>
          <cell r="B962">
            <v>0.26189450000000003</v>
          </cell>
          <cell r="C962">
            <v>0.129</v>
          </cell>
          <cell r="D962">
            <v>0.41744999999999999</v>
          </cell>
          <cell r="E962">
            <v>0.16999999999999998</v>
          </cell>
          <cell r="F962">
            <v>0.16999999999999998</v>
          </cell>
          <cell r="G962">
            <v>0.94350000000000001</v>
          </cell>
          <cell r="H962">
            <v>0.1915</v>
          </cell>
          <cell r="I962">
            <v>1.1869999999999998</v>
          </cell>
          <cell r="J962">
            <v>2.4889999999999999</v>
          </cell>
          <cell r="K962">
            <v>4.9655000000000005</v>
          </cell>
          <cell r="L962">
            <v>3.7069999999999999</v>
          </cell>
          <cell r="M962">
            <v>12.730499999999999</v>
          </cell>
          <cell r="N962">
            <v>0.32650000000000001</v>
          </cell>
          <cell r="O962">
            <v>7.2565</v>
          </cell>
          <cell r="P962">
            <v>-7.350000000000001E-2</v>
          </cell>
          <cell r="Q962">
            <v>0.92500000000000004</v>
          </cell>
          <cell r="R962">
            <v>8.8999999999999996E-2</v>
          </cell>
          <cell r="S962">
            <v>1.212</v>
          </cell>
          <cell r="T962">
            <v>0.95350000000000001</v>
          </cell>
          <cell r="U962">
            <v>3.2204999999999999</v>
          </cell>
          <cell r="AU962">
            <v>40914</v>
          </cell>
          <cell r="AV962">
            <v>0.88383750000000005</v>
          </cell>
          <cell r="AW962">
            <v>0.33300000000000002</v>
          </cell>
          <cell r="AX962">
            <v>1.09755</v>
          </cell>
          <cell r="AY962">
            <v>0.78950000000000009</v>
          </cell>
          <cell r="AZ962">
            <v>0.78950000000000009</v>
          </cell>
          <cell r="BA962">
            <v>2.2270000000000003</v>
          </cell>
          <cell r="BB962">
            <v>1.2395</v>
          </cell>
          <cell r="BC962">
            <v>2.6635</v>
          </cell>
          <cell r="BD962">
            <v>3.6955</v>
          </cell>
          <cell r="BE962">
            <v>6.2415000000000003</v>
          </cell>
          <cell r="BF962">
            <v>4.79</v>
          </cell>
          <cell r="BG962">
            <v>15.013000000000002</v>
          </cell>
          <cell r="BH962">
            <v>1.1395</v>
          </cell>
          <cell r="BI962">
            <v>0.14949999999999999</v>
          </cell>
          <cell r="BJ962">
            <v>1.0980000000000001</v>
          </cell>
          <cell r="BK962">
            <v>0.61349999999999993</v>
          </cell>
          <cell r="BL962">
            <v>1.2669999999999999</v>
          </cell>
          <cell r="BM962">
            <v>1.2854999999999999</v>
          </cell>
          <cell r="BN962">
            <v>3.3744999999999998</v>
          </cell>
          <cell r="BT962">
            <v>40914</v>
          </cell>
          <cell r="BV962">
            <v>0.54400000000000004</v>
          </cell>
          <cell r="BW962">
            <v>1.5484</v>
          </cell>
          <cell r="BX962">
            <v>1.3325</v>
          </cell>
          <cell r="BY962">
            <v>1.3325</v>
          </cell>
          <cell r="BZ962">
            <v>2.9139999999999997</v>
          </cell>
          <cell r="CA962">
            <v>1.7999999999999998</v>
          </cell>
          <cell r="CB962">
            <v>3.2560000000000002</v>
          </cell>
          <cell r="CC962">
            <v>4.1014999999999997</v>
          </cell>
          <cell r="CD962">
            <v>5.1715</v>
          </cell>
          <cell r="CE962">
            <v>15.433</v>
          </cell>
          <cell r="CF962">
            <v>1.7585000000000002</v>
          </cell>
          <cell r="CG962">
            <v>0.31950000000000001</v>
          </cell>
          <cell r="CH962">
            <v>1.5149999999999999</v>
          </cell>
          <cell r="CI962">
            <v>3.6160000000000001</v>
          </cell>
          <cell r="DG962">
            <v>40914</v>
          </cell>
          <cell r="DH962">
            <v>3.0666660000000001</v>
          </cell>
          <cell r="DI962">
            <v>3.0896499999999998</v>
          </cell>
          <cell r="DJ962">
            <v>2.4405000000000001</v>
          </cell>
          <cell r="DK962">
            <v>2.4405000000000001</v>
          </cell>
          <cell r="DL962">
            <v>3.9684999999999997</v>
          </cell>
          <cell r="DM962">
            <v>2.528</v>
          </cell>
          <cell r="DN962">
            <v>3.746</v>
          </cell>
          <cell r="DO962">
            <v>4.6255000000000006</v>
          </cell>
          <cell r="DP962">
            <v>6.3019999999999996</v>
          </cell>
          <cell r="DQ962">
            <v>0.96150000000000002</v>
          </cell>
          <cell r="DR962">
            <v>2.181</v>
          </cell>
          <cell r="DS962">
            <v>9.6694999999999993</v>
          </cell>
        </row>
        <row r="963">
          <cell r="A963">
            <v>40913</v>
          </cell>
          <cell r="B963">
            <v>0.2533205</v>
          </cell>
          <cell r="C963">
            <v>0.125</v>
          </cell>
          <cell r="D963">
            <v>0.40384999999999999</v>
          </cell>
          <cell r="E963">
            <v>0.16</v>
          </cell>
          <cell r="F963">
            <v>0.16</v>
          </cell>
          <cell r="G963">
            <v>0.86550000000000005</v>
          </cell>
          <cell r="H963">
            <v>0.16849999999999998</v>
          </cell>
          <cell r="I963">
            <v>1.0409999999999999</v>
          </cell>
          <cell r="J963">
            <v>2.339</v>
          </cell>
          <cell r="K963">
            <v>4.63</v>
          </cell>
          <cell r="L963">
            <v>3.5205000000000002</v>
          </cell>
          <cell r="M963">
            <v>13.406000000000001</v>
          </cell>
          <cell r="N963">
            <v>0.31</v>
          </cell>
          <cell r="O963">
            <v>7.3929999999999998</v>
          </cell>
          <cell r="P963">
            <v>-8.0500000000000002E-2</v>
          </cell>
          <cell r="Q963">
            <v>0.9225000000000001</v>
          </cell>
          <cell r="R963">
            <v>7.4499999999999997E-2</v>
          </cell>
          <cell r="S963">
            <v>1.2204999999999999</v>
          </cell>
          <cell r="T963">
            <v>0.96750000000000003</v>
          </cell>
          <cell r="U963">
            <v>3.2469999999999999</v>
          </cell>
          <cell r="AU963">
            <v>40913</v>
          </cell>
          <cell r="AV963">
            <v>0.87579650000000009</v>
          </cell>
          <cell r="AW963">
            <v>0.33600000000000002</v>
          </cell>
          <cell r="AX963">
            <v>1.0991</v>
          </cell>
          <cell r="AY963">
            <v>0.80500000000000005</v>
          </cell>
          <cell r="AZ963">
            <v>0.80500000000000005</v>
          </cell>
          <cell r="BA963">
            <v>2.1204999999999998</v>
          </cell>
          <cell r="BB963">
            <v>1.2549999999999999</v>
          </cell>
          <cell r="BC963">
            <v>2.5350000000000001</v>
          </cell>
          <cell r="BD963">
            <v>3.5449999999999999</v>
          </cell>
          <cell r="BE963">
            <v>5.98</v>
          </cell>
          <cell r="BF963">
            <v>4.5280000000000005</v>
          </cell>
          <cell r="BG963">
            <v>15.0335</v>
          </cell>
          <cell r="BH963">
            <v>1.1234999999999999</v>
          </cell>
          <cell r="BI963">
            <v>0.10349999999999999</v>
          </cell>
          <cell r="BJ963">
            <v>1.1030000000000002</v>
          </cell>
          <cell r="BK963">
            <v>0.62650000000000006</v>
          </cell>
          <cell r="BL963">
            <v>1.3014999999999999</v>
          </cell>
          <cell r="BM963">
            <v>1.2985</v>
          </cell>
          <cell r="BN963">
            <v>3.4045000000000001</v>
          </cell>
          <cell r="BT963">
            <v>40913</v>
          </cell>
          <cell r="BV963">
            <v>0.54700000000000004</v>
          </cell>
          <cell r="BW963">
            <v>1.5486499999999999</v>
          </cell>
          <cell r="BX963">
            <v>1.3559999999999999</v>
          </cell>
          <cell r="BY963">
            <v>1.3559999999999999</v>
          </cell>
          <cell r="BZ963">
            <v>2.8205</v>
          </cell>
          <cell r="CA963">
            <v>1.825</v>
          </cell>
          <cell r="CB963">
            <v>3.1185</v>
          </cell>
          <cell r="CC963">
            <v>3.9615</v>
          </cell>
          <cell r="CD963">
            <v>4.9889999999999999</v>
          </cell>
          <cell r="CE963">
            <v>15.4010005</v>
          </cell>
          <cell r="CF963">
            <v>1.7655000000000001</v>
          </cell>
          <cell r="CG963">
            <v>0.29500000000000004</v>
          </cell>
          <cell r="CH963">
            <v>1.5335000000000001</v>
          </cell>
          <cell r="CI963">
            <v>3.6114999999999999</v>
          </cell>
          <cell r="DG963">
            <v>40913</v>
          </cell>
          <cell r="DH963">
            <v>3.0140500000000001</v>
          </cell>
          <cell r="DI963">
            <v>3.09815</v>
          </cell>
          <cell r="DJ963">
            <v>2.4729999999999999</v>
          </cell>
          <cell r="DK963">
            <v>2.4729999999999999</v>
          </cell>
          <cell r="DL963">
            <v>3.9809999999999999</v>
          </cell>
          <cell r="DM963">
            <v>2.5564999999999998</v>
          </cell>
          <cell r="DN963">
            <v>3.66</v>
          </cell>
          <cell r="DO963">
            <v>4.55</v>
          </cell>
          <cell r="DP963">
            <v>6.2184999999999997</v>
          </cell>
          <cell r="DQ963">
            <v>0.90900000000000003</v>
          </cell>
          <cell r="DR963">
            <v>2.1974999999999998</v>
          </cell>
          <cell r="DS963">
            <v>9.6270000000000007</v>
          </cell>
        </row>
        <row r="964">
          <cell r="A964">
            <v>40912</v>
          </cell>
          <cell r="B964">
            <v>0.25323300000000004</v>
          </cell>
          <cell r="C964">
            <v>0.1305</v>
          </cell>
          <cell r="D964">
            <v>0.38800000000000001</v>
          </cell>
          <cell r="E964">
            <v>0.1875</v>
          </cell>
          <cell r="F964">
            <v>0.1875</v>
          </cell>
          <cell r="G964">
            <v>0.8095</v>
          </cell>
          <cell r="H964">
            <v>0.1885</v>
          </cell>
          <cell r="I964">
            <v>0.95050000000000001</v>
          </cell>
          <cell r="J964">
            <v>2.2374999999999998</v>
          </cell>
          <cell r="K964">
            <v>4.5335000000000001</v>
          </cell>
          <cell r="L964">
            <v>3.3544999999999998</v>
          </cell>
          <cell r="M964">
            <v>13.452999999999999</v>
          </cell>
          <cell r="N964">
            <v>0.33450000000000002</v>
          </cell>
          <cell r="O964">
            <v>7.44</v>
          </cell>
          <cell r="P964">
            <v>-5.6000000000000001E-2</v>
          </cell>
          <cell r="Q964">
            <v>0.9375</v>
          </cell>
          <cell r="R964">
            <v>8.1500000000000003E-2</v>
          </cell>
          <cell r="S964">
            <v>1.3029999999999999</v>
          </cell>
          <cell r="T964">
            <v>0.97649999999999992</v>
          </cell>
          <cell r="U964">
            <v>3.2759999999999998</v>
          </cell>
          <cell r="AU964">
            <v>40912</v>
          </cell>
          <cell r="AV964">
            <v>0.88221700000000003</v>
          </cell>
          <cell r="AW964">
            <v>0.34450000000000003</v>
          </cell>
          <cell r="AX964">
            <v>1.1144499999999999</v>
          </cell>
          <cell r="AY964">
            <v>0.82899999999999996</v>
          </cell>
          <cell r="AZ964">
            <v>0.82899999999999996</v>
          </cell>
          <cell r="BA964">
            <v>2.0525000000000002</v>
          </cell>
          <cell r="BB964">
            <v>1.268</v>
          </cell>
          <cell r="BC964">
            <v>2.399</v>
          </cell>
          <cell r="BD964">
            <v>3.2774999999999999</v>
          </cell>
          <cell r="BE964">
            <v>5.8514999999999997</v>
          </cell>
          <cell r="BF964">
            <v>4.4135</v>
          </cell>
          <cell r="BG964">
            <v>15.0845</v>
          </cell>
          <cell r="BH964">
            <v>1.1575</v>
          </cell>
          <cell r="BI964">
            <v>0.1275</v>
          </cell>
          <cell r="BJ964">
            <v>1.1194999999999999</v>
          </cell>
          <cell r="BK964">
            <v>0.65249999999999997</v>
          </cell>
          <cell r="BL964">
            <v>1.5165000000000002</v>
          </cell>
          <cell r="BM964">
            <v>1.3054999999999999</v>
          </cell>
          <cell r="BN964">
            <v>3.4319999999999999</v>
          </cell>
          <cell r="BT964">
            <v>40912</v>
          </cell>
          <cell r="BV964">
            <v>0.55449999999999999</v>
          </cell>
          <cell r="BW964">
            <v>1.5632999999999999</v>
          </cell>
          <cell r="BX964">
            <v>1.4005000000000001</v>
          </cell>
          <cell r="BY964">
            <v>1.4005000000000001</v>
          </cell>
          <cell r="BZ964">
            <v>2.7785000000000002</v>
          </cell>
          <cell r="CA964">
            <v>1.8439999999999999</v>
          </cell>
          <cell r="CB964">
            <v>2.9710000000000001</v>
          </cell>
          <cell r="CC964">
            <v>3.7264999999999997</v>
          </cell>
          <cell r="CD964">
            <v>4.8644999999999996</v>
          </cell>
          <cell r="CE964">
            <v>15.435499999999999</v>
          </cell>
          <cell r="CF964">
            <v>1.7969999999999999</v>
          </cell>
          <cell r="CG964">
            <v>0.33799999999999997</v>
          </cell>
          <cell r="CH964">
            <v>1.5385</v>
          </cell>
          <cell r="CI964">
            <v>3.6230000000000002</v>
          </cell>
          <cell r="DG964">
            <v>40912</v>
          </cell>
          <cell r="DH964">
            <v>3.001109</v>
          </cell>
          <cell r="DI964">
            <v>3.1161500000000002</v>
          </cell>
          <cell r="DJ964">
            <v>2.5105</v>
          </cell>
          <cell r="DK964">
            <v>2.5105</v>
          </cell>
          <cell r="DL964">
            <v>3.9165000000000001</v>
          </cell>
          <cell r="DM964">
            <v>2.5960000000000001</v>
          </cell>
          <cell r="DN964">
            <v>3.59</v>
          </cell>
          <cell r="DO964">
            <v>4.4215</v>
          </cell>
          <cell r="DP964">
            <v>6.0720000000000001</v>
          </cell>
          <cell r="DQ964">
            <v>0.98350000000000004</v>
          </cell>
          <cell r="DR964">
            <v>2.2205000000000004</v>
          </cell>
          <cell r="DS964">
            <v>9.5854999999999997</v>
          </cell>
        </row>
        <row r="965">
          <cell r="A965">
            <v>40911</v>
          </cell>
          <cell r="B965">
            <v>0.2570035</v>
          </cell>
          <cell r="C965">
            <v>0.1235</v>
          </cell>
          <cell r="D965">
            <v>0.36435000000000001</v>
          </cell>
          <cell r="E965">
            <v>0.18099999999999999</v>
          </cell>
          <cell r="F965">
            <v>0.18099999999999999</v>
          </cell>
          <cell r="G965">
            <v>0.82750000000000001</v>
          </cell>
          <cell r="H965">
            <v>0.1875</v>
          </cell>
          <cell r="I965">
            <v>0.84800000000000009</v>
          </cell>
          <cell r="J965">
            <v>2.2164999999999999</v>
          </cell>
          <cell r="K965">
            <v>4.54</v>
          </cell>
          <cell r="L965">
            <v>3.1959999999999997</v>
          </cell>
          <cell r="M965">
            <v>14.2455</v>
          </cell>
          <cell r="N965">
            <v>0.316</v>
          </cell>
          <cell r="O965">
            <v>7.4509999999999996</v>
          </cell>
          <cell r="P965">
            <v>-5.9499999999999997E-2</v>
          </cell>
          <cell r="Q965">
            <v>0.93049999999999999</v>
          </cell>
          <cell r="R965">
            <v>8.6499999999999994E-2</v>
          </cell>
          <cell r="S965">
            <v>1.3479999999999999</v>
          </cell>
          <cell r="T965">
            <v>0.95350000000000001</v>
          </cell>
          <cell r="U965">
            <v>3.2885</v>
          </cell>
          <cell r="AU965">
            <v>40911</v>
          </cell>
          <cell r="AV965">
            <v>0.87018550000000006</v>
          </cell>
          <cell r="AW965">
            <v>0.33599999999999997</v>
          </cell>
          <cell r="AX965">
            <v>1.0972</v>
          </cell>
          <cell r="AY965">
            <v>0.82450000000000001</v>
          </cell>
          <cell r="AZ965">
            <v>0.82450000000000001</v>
          </cell>
          <cell r="BA965">
            <v>2.0350000000000001</v>
          </cell>
          <cell r="BB965">
            <v>1.2865</v>
          </cell>
          <cell r="BC965">
            <v>2.391</v>
          </cell>
          <cell r="BD965">
            <v>3.2229999999999999</v>
          </cell>
          <cell r="BE965">
            <v>5.8484999999999996</v>
          </cell>
          <cell r="BF965">
            <v>4.2029999999999994</v>
          </cell>
          <cell r="BG965">
            <v>14.972999999999999</v>
          </cell>
          <cell r="BH965">
            <v>1.1595</v>
          </cell>
          <cell r="BI965">
            <v>0.14449999999999999</v>
          </cell>
          <cell r="BJ965">
            <v>1.1114999999999999</v>
          </cell>
          <cell r="BK965">
            <v>0.63749999999999996</v>
          </cell>
          <cell r="BL965">
            <v>1.6225000000000001</v>
          </cell>
          <cell r="BM965">
            <v>1.2715000000000001</v>
          </cell>
          <cell r="BN965">
            <v>3.4530000000000003</v>
          </cell>
          <cell r="BT965">
            <v>40911</v>
          </cell>
          <cell r="BV965">
            <v>0.53400000000000003</v>
          </cell>
          <cell r="BW965">
            <v>1.5468999999999999</v>
          </cell>
          <cell r="BX965">
            <v>1.4039999999999999</v>
          </cell>
          <cell r="BY965">
            <v>1.4039999999999999</v>
          </cell>
          <cell r="BZ965">
            <v>2.766</v>
          </cell>
          <cell r="CA965">
            <v>1.877</v>
          </cell>
          <cell r="CB965">
            <v>2.9769999999999999</v>
          </cell>
          <cell r="CC965">
            <v>3.6640000000000001</v>
          </cell>
          <cell r="CD965">
            <v>4.6285000000000007</v>
          </cell>
          <cell r="CE965">
            <v>15.444000500000001</v>
          </cell>
          <cell r="CF965">
            <v>1.7969999999999999</v>
          </cell>
          <cell r="CG965">
            <v>0.36150000000000004</v>
          </cell>
          <cell r="CH965">
            <v>1.5024999999999999</v>
          </cell>
          <cell r="CI965">
            <v>3.6545000000000001</v>
          </cell>
          <cell r="DG965">
            <v>40911</v>
          </cell>
          <cell r="DH965">
            <v>2.9458925000000002</v>
          </cell>
          <cell r="DI965">
            <v>3.0945499999999999</v>
          </cell>
          <cell r="DJ965">
            <v>2.4990000000000001</v>
          </cell>
          <cell r="DK965">
            <v>2.4990000000000001</v>
          </cell>
          <cell r="DL965">
            <v>3.8544999999999998</v>
          </cell>
          <cell r="DM965">
            <v>2.5964999999999998</v>
          </cell>
          <cell r="DN965">
            <v>3.5739999999999998</v>
          </cell>
          <cell r="DO965">
            <v>4.4269999999999996</v>
          </cell>
          <cell r="DP965">
            <v>5.8925000000000001</v>
          </cell>
          <cell r="DQ965">
            <v>1.02</v>
          </cell>
          <cell r="DR965">
            <v>2.2080000000000002</v>
          </cell>
          <cell r="DS965">
            <v>9.5850000000000009</v>
          </cell>
        </row>
        <row r="966">
          <cell r="A966">
            <v>40910</v>
          </cell>
          <cell r="B966">
            <v>0.241059</v>
          </cell>
          <cell r="C966">
            <v>0.13100000000000001</v>
          </cell>
          <cell r="D966">
            <v>0.32055</v>
          </cell>
          <cell r="E966">
            <v>0.16699999999999998</v>
          </cell>
          <cell r="F966">
            <v>0.16699999999999998</v>
          </cell>
          <cell r="G966">
            <v>0.77449999999999997</v>
          </cell>
          <cell r="H966">
            <v>0.14899999999999999</v>
          </cell>
          <cell r="I966">
            <v>0.88400000000000001</v>
          </cell>
          <cell r="J966">
            <v>2.177</v>
          </cell>
          <cell r="K966">
            <v>4.6475</v>
          </cell>
          <cell r="L966">
            <v>3.1935000000000002</v>
          </cell>
          <cell r="M966">
            <v>14.5175</v>
          </cell>
          <cell r="N966">
            <v>0.29799999999999999</v>
          </cell>
          <cell r="O966">
            <v>7.56</v>
          </cell>
          <cell r="P966">
            <v>-6.5500000000000003E-2</v>
          </cell>
          <cell r="Q966">
            <v>0.874</v>
          </cell>
          <cell r="R966">
            <v>6.4500000000000002E-2</v>
          </cell>
          <cell r="S966">
            <v>1.202</v>
          </cell>
          <cell r="T966">
            <v>0.95350000000000001</v>
          </cell>
          <cell r="U966">
            <v>3.1274999999999999</v>
          </cell>
          <cell r="AU966">
            <v>40910</v>
          </cell>
          <cell r="AV966">
            <v>0.83256850000000004</v>
          </cell>
          <cell r="AW966">
            <v>0.34399999999999997</v>
          </cell>
          <cell r="AX966">
            <v>1.0455000000000001</v>
          </cell>
          <cell r="AY966">
            <v>0.77750000000000008</v>
          </cell>
          <cell r="AZ966">
            <v>0.77750000000000008</v>
          </cell>
          <cell r="BA966">
            <v>1.9249999999999998</v>
          </cell>
          <cell r="BB966">
            <v>1.1955</v>
          </cell>
          <cell r="BC966">
            <v>2.1734999999999998</v>
          </cell>
          <cell r="BD966">
            <v>3.105</v>
          </cell>
          <cell r="BE966">
            <v>5.9550000000000001</v>
          </cell>
          <cell r="BF966">
            <v>4.1494999999999997</v>
          </cell>
          <cell r="BG966">
            <v>15.218500500000001</v>
          </cell>
          <cell r="BH966">
            <v>1.117</v>
          </cell>
          <cell r="BI966">
            <v>0.13200000000000001</v>
          </cell>
          <cell r="BJ966">
            <v>1.0620000000000001</v>
          </cell>
          <cell r="BK966">
            <v>0.58800000000000008</v>
          </cell>
          <cell r="BL966">
            <v>1.5710000000000002</v>
          </cell>
          <cell r="BM966">
            <v>1.2715000000000001</v>
          </cell>
          <cell r="BN966">
            <v>3.2955000000000001</v>
          </cell>
          <cell r="BT966">
            <v>40910</v>
          </cell>
          <cell r="BV966">
            <v>0.54600000000000004</v>
          </cell>
          <cell r="BW966">
            <v>1.48715</v>
          </cell>
          <cell r="BX966">
            <v>1.3555000000000001</v>
          </cell>
          <cell r="BY966">
            <v>1.3555000000000001</v>
          </cell>
          <cell r="BZ966">
            <v>2.6595</v>
          </cell>
          <cell r="CA966">
            <v>1.8025</v>
          </cell>
          <cell r="CB966">
            <v>2.7830000000000004</v>
          </cell>
          <cell r="CC966">
            <v>3.5754999999999999</v>
          </cell>
          <cell r="CD966">
            <v>4.5950000000000006</v>
          </cell>
          <cell r="CE966">
            <v>15.4785</v>
          </cell>
          <cell r="CF966">
            <v>1.744</v>
          </cell>
          <cell r="CG966">
            <v>0.36199999999999999</v>
          </cell>
          <cell r="CH966">
            <v>1.5024999999999999</v>
          </cell>
          <cell r="CI966">
            <v>3.4824999999999999</v>
          </cell>
          <cell r="DG966">
            <v>40910</v>
          </cell>
          <cell r="DH966">
            <v>2.8948594999999999</v>
          </cell>
          <cell r="DI966">
            <v>3.0507499999999999</v>
          </cell>
          <cell r="DJ966">
            <v>2.4050000000000002</v>
          </cell>
          <cell r="DK966">
            <v>2.4050000000000002</v>
          </cell>
          <cell r="DL966">
            <v>3.7134999999999998</v>
          </cell>
          <cell r="DM966">
            <v>2.4984999999999999</v>
          </cell>
          <cell r="DN966">
            <v>3.4329999999999998</v>
          </cell>
          <cell r="DO966">
            <v>4.3275000000000006</v>
          </cell>
          <cell r="DP966">
            <v>5.8445</v>
          </cell>
          <cell r="DQ966">
            <v>0.99649999999999994</v>
          </cell>
          <cell r="DR966">
            <v>2.1234999999999999</v>
          </cell>
          <cell r="DS966">
            <v>9.5850000000000009</v>
          </cell>
        </row>
        <row r="967">
          <cell r="A967">
            <v>40907</v>
          </cell>
          <cell r="B967">
            <v>0.26864750000000004</v>
          </cell>
          <cell r="C967">
            <v>0.13100000000000001</v>
          </cell>
          <cell r="D967">
            <v>0.29020000000000001</v>
          </cell>
          <cell r="E967">
            <v>0.14899999999999999</v>
          </cell>
          <cell r="F967">
            <v>0.14899999999999999</v>
          </cell>
          <cell r="G967">
            <v>0.73950000000000005</v>
          </cell>
          <cell r="H967">
            <v>0.14800000000000002</v>
          </cell>
          <cell r="I967">
            <v>0.89400000000000002</v>
          </cell>
          <cell r="J967">
            <v>2.1560000000000001</v>
          </cell>
          <cell r="K967">
            <v>4.8339999999999996</v>
          </cell>
          <cell r="L967">
            <v>3.2109999999999999</v>
          </cell>
          <cell r="M967">
            <v>14.170999999999999</v>
          </cell>
          <cell r="N967">
            <v>0.28599999999999998</v>
          </cell>
          <cell r="O967">
            <v>7.5309999999999997</v>
          </cell>
          <cell r="P967">
            <v>-5.2499999999999998E-2</v>
          </cell>
          <cell r="Q967">
            <v>0.83399999999999996</v>
          </cell>
          <cell r="R967">
            <v>8.1000000000000003E-2</v>
          </cell>
          <cell r="S967">
            <v>1.222</v>
          </cell>
          <cell r="T967">
            <v>0.95099999999999996</v>
          </cell>
          <cell r="U967">
            <v>3.1280000000000001</v>
          </cell>
          <cell r="AU967">
            <v>40907</v>
          </cell>
          <cell r="AV967">
            <v>0.88221150000000004</v>
          </cell>
          <cell r="AW967">
            <v>0.34399999999999997</v>
          </cell>
          <cell r="AX967">
            <v>1.0121</v>
          </cell>
          <cell r="AY967">
            <v>0.77300000000000002</v>
          </cell>
          <cell r="AZ967">
            <v>0.77300000000000002</v>
          </cell>
          <cell r="BA967">
            <v>1.873</v>
          </cell>
          <cell r="BB967">
            <v>1.1850000000000001</v>
          </cell>
          <cell r="BC967">
            <v>2.1705000000000001</v>
          </cell>
          <cell r="BD967">
            <v>3.0475000000000003</v>
          </cell>
          <cell r="BE967">
            <v>6.1024999999999991</v>
          </cell>
          <cell r="BF967">
            <v>4.1950000000000003</v>
          </cell>
          <cell r="BG967">
            <v>15.1395</v>
          </cell>
          <cell r="BH967">
            <v>1.103</v>
          </cell>
          <cell r="BI967">
            <v>0.13500000000000001</v>
          </cell>
          <cell r="BJ967">
            <v>1.0269999999999999</v>
          </cell>
          <cell r="BK967">
            <v>0.59600000000000009</v>
          </cell>
          <cell r="BL967">
            <v>1.5545</v>
          </cell>
          <cell r="BM967">
            <v>1.2709999999999999</v>
          </cell>
          <cell r="BN967">
            <v>3.2949999999999999</v>
          </cell>
          <cell r="BT967">
            <v>40907</v>
          </cell>
          <cell r="BV967">
            <v>0.54600000000000004</v>
          </cell>
          <cell r="BW967">
            <v>1.45305</v>
          </cell>
          <cell r="BX967">
            <v>1.339</v>
          </cell>
          <cell r="BY967">
            <v>1.339</v>
          </cell>
          <cell r="BZ967">
            <v>2.5940000000000003</v>
          </cell>
          <cell r="CA967">
            <v>1.782</v>
          </cell>
          <cell r="CB967">
            <v>2.7320000000000002</v>
          </cell>
          <cell r="CC967">
            <v>3.4834999999999998</v>
          </cell>
          <cell r="CD967">
            <v>4.6230000000000002</v>
          </cell>
          <cell r="CE967">
            <v>15.4725</v>
          </cell>
          <cell r="CF967">
            <v>1.7364999999999999</v>
          </cell>
          <cell r="CG967">
            <v>0.35499999999999998</v>
          </cell>
          <cell r="CH967">
            <v>1.508</v>
          </cell>
          <cell r="CI967">
            <v>3.2949999999999999</v>
          </cell>
          <cell r="DG967">
            <v>40907</v>
          </cell>
          <cell r="DH967">
            <v>2.90211</v>
          </cell>
          <cell r="DI967">
            <v>3.0069499999999998</v>
          </cell>
          <cell r="DJ967">
            <v>2.3665000000000003</v>
          </cell>
          <cell r="DK967">
            <v>2.3665000000000003</v>
          </cell>
          <cell r="DL967">
            <v>3.6440000000000001</v>
          </cell>
          <cell r="DM967">
            <v>2.4625000000000004</v>
          </cell>
          <cell r="DN967">
            <v>3.3940000000000001</v>
          </cell>
          <cell r="DO967">
            <v>4.2744999999999997</v>
          </cell>
          <cell r="DP967">
            <v>5.8915000000000006</v>
          </cell>
          <cell r="DQ967">
            <v>0.99449999999999994</v>
          </cell>
          <cell r="DR967">
            <v>2.08</v>
          </cell>
          <cell r="DS967">
            <v>9.5945</v>
          </cell>
        </row>
        <row r="968">
          <cell r="A968">
            <v>40906</v>
          </cell>
          <cell r="B968">
            <v>0.27456150000000001</v>
          </cell>
          <cell r="C968">
            <v>0.13300000000000001</v>
          </cell>
          <cell r="D968">
            <v>0.29974999999999996</v>
          </cell>
          <cell r="E968">
            <v>0.16999999999999998</v>
          </cell>
          <cell r="F968">
            <v>0.16999999999999998</v>
          </cell>
          <cell r="G968">
            <v>0.72650000000000003</v>
          </cell>
          <cell r="H968">
            <v>0.186</v>
          </cell>
          <cell r="I968">
            <v>0.84150000000000003</v>
          </cell>
          <cell r="J968">
            <v>2.1604999999999999</v>
          </cell>
          <cell r="K968">
            <v>4.8789999999999996</v>
          </cell>
          <cell r="L968">
            <v>3.2244999999999999</v>
          </cell>
          <cell r="M968">
            <v>14.015000000000001</v>
          </cell>
          <cell r="N968">
            <v>0.29649999999999999</v>
          </cell>
          <cell r="O968">
            <v>7.3324999999999996</v>
          </cell>
          <cell r="P968">
            <v>-3.9E-2</v>
          </cell>
          <cell r="Q968">
            <v>0.82250000000000001</v>
          </cell>
          <cell r="R968">
            <v>4.7500000000000001E-2</v>
          </cell>
          <cell r="S968">
            <v>1.2075</v>
          </cell>
          <cell r="T968">
            <v>0.93149999999999999</v>
          </cell>
          <cell r="U968">
            <v>3.3115000000000001</v>
          </cell>
          <cell r="AU968">
            <v>40906</v>
          </cell>
          <cell r="AV968">
            <v>0.92073650000000007</v>
          </cell>
          <cell r="AW968">
            <v>0.34899999999999998</v>
          </cell>
          <cell r="AX968">
            <v>1.0529500000000001</v>
          </cell>
          <cell r="AY968">
            <v>0.83050000000000002</v>
          </cell>
          <cell r="AZ968">
            <v>0.83050000000000002</v>
          </cell>
          <cell r="BA968">
            <v>1.8235000000000001</v>
          </cell>
          <cell r="BB968">
            <v>1.2389999999999999</v>
          </cell>
          <cell r="BC968">
            <v>2.2080000000000002</v>
          </cell>
          <cell r="BD968">
            <v>2.9944999999999999</v>
          </cell>
          <cell r="BE968">
            <v>6.1899999999999995</v>
          </cell>
          <cell r="BF968">
            <v>4.2645</v>
          </cell>
          <cell r="BG968">
            <v>15.106</v>
          </cell>
          <cell r="BH968">
            <v>1.1644999999999999</v>
          </cell>
          <cell r="BI968">
            <v>0.16350000000000001</v>
          </cell>
          <cell r="BJ968">
            <v>1.0310000000000001</v>
          </cell>
          <cell r="BK968">
            <v>0.64700000000000002</v>
          </cell>
          <cell r="BL968">
            <v>1.53</v>
          </cell>
          <cell r="BM968">
            <v>1.27</v>
          </cell>
          <cell r="BN968">
            <v>3.2894999999999999</v>
          </cell>
          <cell r="BT968">
            <v>40906</v>
          </cell>
          <cell r="BV968">
            <v>0.55899999999999994</v>
          </cell>
          <cell r="BW968">
            <v>1.50065</v>
          </cell>
          <cell r="BX968">
            <v>1.4</v>
          </cell>
          <cell r="BY968">
            <v>1.4</v>
          </cell>
          <cell r="BZ968">
            <v>2.5415000000000001</v>
          </cell>
          <cell r="CA968">
            <v>1.8414999999999999</v>
          </cell>
          <cell r="CB968">
            <v>2.7524999999999999</v>
          </cell>
          <cell r="CC968">
            <v>3.4430000000000001</v>
          </cell>
          <cell r="CD968">
            <v>4.6749999999999998</v>
          </cell>
          <cell r="CE968">
            <v>15.595000000000001</v>
          </cell>
          <cell r="CF968">
            <v>1.7835000000000001</v>
          </cell>
          <cell r="CG968">
            <v>0.38749999999999996</v>
          </cell>
          <cell r="CH968">
            <v>1.5114999999999998</v>
          </cell>
          <cell r="CI968">
            <v>3.2894999999999999</v>
          </cell>
          <cell r="DG968">
            <v>40906</v>
          </cell>
          <cell r="DH968">
            <v>2.9328335000000001</v>
          </cell>
          <cell r="DI968">
            <v>3.0453999999999999</v>
          </cell>
          <cell r="DJ968">
            <v>2.4035000000000002</v>
          </cell>
          <cell r="DK968">
            <v>2.4035000000000002</v>
          </cell>
          <cell r="DL968">
            <v>3.5735000000000001</v>
          </cell>
          <cell r="DM968">
            <v>2.4995000000000003</v>
          </cell>
          <cell r="DN968">
            <v>3.3359999999999999</v>
          </cell>
          <cell r="DO968">
            <v>4.2169999999999996</v>
          </cell>
          <cell r="DP968">
            <v>5.8919999999999995</v>
          </cell>
          <cell r="DQ968">
            <v>1.0385</v>
          </cell>
          <cell r="DR968">
            <v>2.1254999999999997</v>
          </cell>
          <cell r="DS968">
            <v>9.6274999999999995</v>
          </cell>
        </row>
        <row r="969">
          <cell r="A969">
            <v>40905</v>
          </cell>
          <cell r="B969">
            <v>0.2923095</v>
          </cell>
          <cell r="C969">
            <v>0.125</v>
          </cell>
          <cell r="D969">
            <v>0.32895000000000002</v>
          </cell>
          <cell r="E969">
            <v>0.16350000000000001</v>
          </cell>
          <cell r="F969">
            <v>0.16350000000000001</v>
          </cell>
          <cell r="G969">
            <v>0.72700000000000009</v>
          </cell>
          <cell r="H969">
            <v>0.193</v>
          </cell>
          <cell r="I969">
            <v>0.88700000000000001</v>
          </cell>
          <cell r="J969">
            <v>2.1495000000000002</v>
          </cell>
          <cell r="K969">
            <v>4.8049999999999997</v>
          </cell>
          <cell r="L969">
            <v>3.1539999999999999</v>
          </cell>
          <cell r="M969">
            <v>14.1715</v>
          </cell>
          <cell r="N969">
            <v>0.30049999999999999</v>
          </cell>
          <cell r="O969">
            <v>7.3305000000000007</v>
          </cell>
          <cell r="P969">
            <v>-3.6499999999999998E-2</v>
          </cell>
          <cell r="Q969">
            <v>0.82299999999999995</v>
          </cell>
          <cell r="R969">
            <v>8.3500000000000005E-2</v>
          </cell>
          <cell r="S969">
            <v>1.1930000000000001</v>
          </cell>
          <cell r="T969">
            <v>0.91300000000000003</v>
          </cell>
          <cell r="U969">
            <v>3.3514999999999997</v>
          </cell>
          <cell r="AU969">
            <v>40905</v>
          </cell>
          <cell r="AV969">
            <v>0.956928</v>
          </cell>
          <cell r="AW969">
            <v>0.33899999999999997</v>
          </cell>
          <cell r="AX969">
            <v>1.0867</v>
          </cell>
          <cell r="AY969">
            <v>0.84149999999999991</v>
          </cell>
          <cell r="AZ969">
            <v>0.84149999999999991</v>
          </cell>
          <cell r="BA969">
            <v>1.8115000000000001</v>
          </cell>
          <cell r="BB969">
            <v>1.2625000000000002</v>
          </cell>
          <cell r="BC969">
            <v>2.2004999999999999</v>
          </cell>
          <cell r="BD969">
            <v>2.9524999999999997</v>
          </cell>
          <cell r="BE969">
            <v>5.9785000000000004</v>
          </cell>
          <cell r="BF969">
            <v>4.194</v>
          </cell>
          <cell r="BG969">
            <v>15.0565</v>
          </cell>
          <cell r="BH969">
            <v>1.171</v>
          </cell>
          <cell r="BI969">
            <v>0.16350000000000001</v>
          </cell>
          <cell r="BJ969">
            <v>1.0565</v>
          </cell>
          <cell r="BK969">
            <v>0.69700000000000006</v>
          </cell>
          <cell r="BL969">
            <v>1.5649999999999999</v>
          </cell>
          <cell r="BM969">
            <v>1.29</v>
          </cell>
          <cell r="BN969">
            <v>3.3454999999999999</v>
          </cell>
          <cell r="BT969">
            <v>40905</v>
          </cell>
          <cell r="BV969">
            <v>0.55500000000000005</v>
          </cell>
          <cell r="BW969">
            <v>1.5360499999999999</v>
          </cell>
          <cell r="BX969">
            <v>1.4255</v>
          </cell>
          <cell r="BY969">
            <v>1.4255</v>
          </cell>
          <cell r="BZ969">
            <v>2.5005000000000002</v>
          </cell>
          <cell r="CA969">
            <v>1.8620000000000001</v>
          </cell>
          <cell r="CB969">
            <v>2.798</v>
          </cell>
          <cell r="CC969">
            <v>3.4020000000000001</v>
          </cell>
          <cell r="CD969">
            <v>4.585</v>
          </cell>
          <cell r="CE969">
            <v>15.571999999999999</v>
          </cell>
          <cell r="CF969">
            <v>1.7999999999999998</v>
          </cell>
          <cell r="CG969">
            <v>0.39249999999999996</v>
          </cell>
          <cell r="CH969">
            <v>1.53</v>
          </cell>
          <cell r="CI969">
            <v>3.3454999999999999</v>
          </cell>
          <cell r="DG969">
            <v>40905</v>
          </cell>
          <cell r="DH969">
            <v>3.0239465000000001</v>
          </cell>
          <cell r="DI969">
            <v>3.08345</v>
          </cell>
          <cell r="DJ969">
            <v>2.4295</v>
          </cell>
          <cell r="DK969">
            <v>2.4295</v>
          </cell>
          <cell r="DL969">
            <v>3.548</v>
          </cell>
          <cell r="DM969">
            <v>2.5259999999999998</v>
          </cell>
          <cell r="DN969">
            <v>3.3680000000000003</v>
          </cell>
          <cell r="DO969">
            <v>4.1905000000000001</v>
          </cell>
          <cell r="DP969">
            <v>5.8465000000000007</v>
          </cell>
          <cell r="DQ969">
            <v>1.034</v>
          </cell>
          <cell r="DR969">
            <v>2.1835</v>
          </cell>
          <cell r="DS969">
            <v>9.5969999999999995</v>
          </cell>
        </row>
        <row r="970">
          <cell r="A970">
            <v>40904</v>
          </cell>
          <cell r="B970">
            <v>0.28442149999999999</v>
          </cell>
          <cell r="C970">
            <v>0.125</v>
          </cell>
          <cell r="D970">
            <v>0.33350000000000002</v>
          </cell>
          <cell r="E970">
            <v>0.1925</v>
          </cell>
          <cell r="F970">
            <v>0.1925</v>
          </cell>
          <cell r="G970">
            <v>0.77449999999999997</v>
          </cell>
          <cell r="H970">
            <v>0.23649999999999999</v>
          </cell>
          <cell r="I970">
            <v>0.90050000000000008</v>
          </cell>
          <cell r="J970">
            <v>2.2145000000000001</v>
          </cell>
          <cell r="K970">
            <v>5.0030000000000001</v>
          </cell>
          <cell r="L970">
            <v>3.4859999999999998</v>
          </cell>
          <cell r="M970">
            <v>14.2865</v>
          </cell>
          <cell r="N970">
            <v>0.3155</v>
          </cell>
          <cell r="O970">
            <v>7.302999999999999</v>
          </cell>
          <cell r="P970">
            <v>-4.1499999999999995E-2</v>
          </cell>
          <cell r="Q970">
            <v>0.82499999999999996</v>
          </cell>
          <cell r="R970">
            <v>9.9500000000000005E-2</v>
          </cell>
          <cell r="S970">
            <v>1.238</v>
          </cell>
          <cell r="T970">
            <v>0.91850000000000009</v>
          </cell>
          <cell r="U970">
            <v>3.2774999999999999</v>
          </cell>
          <cell r="AU970">
            <v>40904</v>
          </cell>
          <cell r="AV970">
            <v>0.96659099999999998</v>
          </cell>
          <cell r="AW970">
            <v>0.33899999999999997</v>
          </cell>
          <cell r="AX970">
            <v>1.0956000000000001</v>
          </cell>
          <cell r="AY970">
            <v>0.88050000000000006</v>
          </cell>
          <cell r="AZ970">
            <v>0.88050000000000006</v>
          </cell>
          <cell r="BA970">
            <v>1.8694999999999999</v>
          </cell>
          <cell r="BB970">
            <v>1.2995000000000001</v>
          </cell>
          <cell r="BC970">
            <v>2.3224999999999998</v>
          </cell>
          <cell r="BD970">
            <v>3.0925000000000002</v>
          </cell>
          <cell r="BE970">
            <v>6.2904999999999998</v>
          </cell>
          <cell r="BF970">
            <v>4.4879999999999995</v>
          </cell>
          <cell r="BG970">
            <v>15.004</v>
          </cell>
          <cell r="BH970">
            <v>1.216</v>
          </cell>
          <cell r="BI970">
            <v>0.13550000000000001</v>
          </cell>
          <cell r="BJ970">
            <v>1.075</v>
          </cell>
          <cell r="BK970">
            <v>0.74050000000000005</v>
          </cell>
          <cell r="BL970">
            <v>1.5620000000000001</v>
          </cell>
          <cell r="BM970">
            <v>1.3035000000000001</v>
          </cell>
          <cell r="BN970">
            <v>3.2629999999999999</v>
          </cell>
          <cell r="BT970">
            <v>40904</v>
          </cell>
          <cell r="BV970">
            <v>0.55500000000000005</v>
          </cell>
          <cell r="BW970">
            <v>1.5443</v>
          </cell>
          <cell r="BX970">
            <v>1.4590000000000001</v>
          </cell>
          <cell r="BY970">
            <v>1.4590000000000001</v>
          </cell>
          <cell r="BZ970">
            <v>2.5644999999999998</v>
          </cell>
          <cell r="CA970">
            <v>1.9005000000000001</v>
          </cell>
          <cell r="CB970">
            <v>2.8654999999999999</v>
          </cell>
          <cell r="CC970">
            <v>3.5529999999999999</v>
          </cell>
          <cell r="CD970">
            <v>4.8765000000000001</v>
          </cell>
          <cell r="CE970">
            <v>15.4825005</v>
          </cell>
          <cell r="CF970">
            <v>1.837</v>
          </cell>
          <cell r="CG970">
            <v>0.36099999999999999</v>
          </cell>
          <cell r="CH970">
            <v>1.5409999999999999</v>
          </cell>
          <cell r="CI970">
            <v>3.2629999999999999</v>
          </cell>
          <cell r="DG970">
            <v>40904</v>
          </cell>
          <cell r="DH970">
            <v>3.0631465000000002</v>
          </cell>
          <cell r="DI970">
            <v>3.0933999999999999</v>
          </cell>
          <cell r="DJ970">
            <v>2.4720000000000004</v>
          </cell>
          <cell r="DK970">
            <v>2.4720000000000004</v>
          </cell>
          <cell r="DL970">
            <v>3.6165000000000003</v>
          </cell>
          <cell r="DM970">
            <v>2.5665</v>
          </cell>
          <cell r="DN970">
            <v>3.4295</v>
          </cell>
          <cell r="DO970">
            <v>4.2855000000000008</v>
          </cell>
          <cell r="DP970">
            <v>6.1054999999999993</v>
          </cell>
          <cell r="DQ970">
            <v>1.0305</v>
          </cell>
          <cell r="DR970">
            <v>2.2205000000000004</v>
          </cell>
          <cell r="DS970">
            <v>9.51</v>
          </cell>
        </row>
        <row r="971">
          <cell r="A971">
            <v>40903</v>
          </cell>
          <cell r="B971">
            <v>0.28442100000000003</v>
          </cell>
          <cell r="C971">
            <v>0.1245</v>
          </cell>
          <cell r="D971">
            <v>0.33350000000000002</v>
          </cell>
          <cell r="E971">
            <v>0.2205</v>
          </cell>
          <cell r="F971">
            <v>0.2205</v>
          </cell>
          <cell r="G971">
            <v>0.80899999999999994</v>
          </cell>
          <cell r="H971">
            <v>0.27900000000000003</v>
          </cell>
          <cell r="I971">
            <v>0.98650000000000004</v>
          </cell>
          <cell r="J971">
            <v>2.1935000000000002</v>
          </cell>
          <cell r="K971">
            <v>5.0199999999999996</v>
          </cell>
          <cell r="L971">
            <v>3.56</v>
          </cell>
          <cell r="M971">
            <v>14.0105</v>
          </cell>
          <cell r="N971">
            <v>0.35949999999999999</v>
          </cell>
          <cell r="O971">
            <v>7.2635000000000005</v>
          </cell>
          <cell r="P971">
            <v>-5.0499999999999996E-2</v>
          </cell>
          <cell r="Q971">
            <v>0.83299999999999996</v>
          </cell>
          <cell r="R971">
            <v>0.1225</v>
          </cell>
          <cell r="S971">
            <v>1.1995</v>
          </cell>
          <cell r="T971">
            <v>0.91850000000000009</v>
          </cell>
          <cell r="U971">
            <v>3.2774999999999999</v>
          </cell>
          <cell r="AU971">
            <v>40903</v>
          </cell>
          <cell r="AV971">
            <v>0.97706500000000007</v>
          </cell>
          <cell r="AW971">
            <v>0.34299999999999997</v>
          </cell>
          <cell r="AX971">
            <v>1.0956000000000001</v>
          </cell>
          <cell r="AY971">
            <v>0.88349999999999995</v>
          </cell>
          <cell r="AZ971">
            <v>0.88349999999999995</v>
          </cell>
          <cell r="BA971">
            <v>1.8654999999999999</v>
          </cell>
          <cell r="BB971">
            <v>1.3079999999999998</v>
          </cell>
          <cell r="BC971">
            <v>2.3254999999999999</v>
          </cell>
          <cell r="BD971">
            <v>3.1085000000000003</v>
          </cell>
          <cell r="BE971">
            <v>6.2095000000000002</v>
          </cell>
          <cell r="BF971">
            <v>4.4655000000000005</v>
          </cell>
          <cell r="BG971">
            <v>14.9305</v>
          </cell>
          <cell r="BH971">
            <v>1.23</v>
          </cell>
          <cell r="BI971">
            <v>0.14749999999999999</v>
          </cell>
          <cell r="BJ971">
            <v>1.0754999999999999</v>
          </cell>
          <cell r="BK971">
            <v>0.70850000000000002</v>
          </cell>
          <cell r="BL971">
            <v>1.5780000000000001</v>
          </cell>
          <cell r="BM971">
            <v>1.3035000000000001</v>
          </cell>
          <cell r="BN971">
            <v>3.2629999999999999</v>
          </cell>
          <cell r="BT971">
            <v>40903</v>
          </cell>
          <cell r="BV971">
            <v>0.54700000000000004</v>
          </cell>
          <cell r="BW971">
            <v>1.544</v>
          </cell>
          <cell r="BX971">
            <v>1.462</v>
          </cell>
          <cell r="BY971">
            <v>1.462</v>
          </cell>
          <cell r="BZ971">
            <v>2.5369999999999999</v>
          </cell>
          <cell r="CA971">
            <v>1.8959999999999999</v>
          </cell>
          <cell r="CB971">
            <v>2.8594999999999997</v>
          </cell>
          <cell r="CC971">
            <v>3.5300000000000002</v>
          </cell>
          <cell r="CD971">
            <v>4.8774999999999995</v>
          </cell>
          <cell r="CE971">
            <v>15.415000000000001</v>
          </cell>
          <cell r="CF971">
            <v>1.83</v>
          </cell>
          <cell r="CG971">
            <v>0.36750000000000005</v>
          </cell>
          <cell r="CH971">
            <v>1.5409999999999999</v>
          </cell>
          <cell r="CI971">
            <v>3.2629999999999999</v>
          </cell>
          <cell r="DG971">
            <v>40903</v>
          </cell>
          <cell r="DH971">
            <v>3.0575809999999999</v>
          </cell>
          <cell r="DI971">
            <v>3.0933999999999999</v>
          </cell>
          <cell r="DJ971">
            <v>2.4744999999999999</v>
          </cell>
          <cell r="DK971">
            <v>2.4744999999999999</v>
          </cell>
          <cell r="DL971">
            <v>3.6034999999999999</v>
          </cell>
          <cell r="DM971">
            <v>2.5765000000000002</v>
          </cell>
          <cell r="DN971">
            <v>3.4095</v>
          </cell>
          <cell r="DO971">
            <v>4.3064999999999998</v>
          </cell>
          <cell r="DP971">
            <v>6.0954999999999995</v>
          </cell>
          <cell r="DQ971">
            <v>1.0375000000000001</v>
          </cell>
          <cell r="DR971">
            <v>2.2184999999999997</v>
          </cell>
          <cell r="DS971">
            <v>9.5945</v>
          </cell>
        </row>
        <row r="972">
          <cell r="A972">
            <v>40900</v>
          </cell>
          <cell r="B972">
            <v>0.28047699999999998</v>
          </cell>
          <cell r="C972">
            <v>0.1285</v>
          </cell>
          <cell r="D972">
            <v>0.29780000000000001</v>
          </cell>
          <cell r="E972">
            <v>0.218</v>
          </cell>
          <cell r="F972">
            <v>0.218</v>
          </cell>
          <cell r="G972">
            <v>0.88849999999999996</v>
          </cell>
          <cell r="H972">
            <v>0.27249999999999996</v>
          </cell>
          <cell r="I972">
            <v>1.0089999999999999</v>
          </cell>
          <cell r="J972">
            <v>2.3165</v>
          </cell>
          <cell r="K972">
            <v>5.0155000000000003</v>
          </cell>
          <cell r="L972">
            <v>3.5394999999999999</v>
          </cell>
          <cell r="M972">
            <v>13.702500000000001</v>
          </cell>
          <cell r="N972">
            <v>0.36299999999999999</v>
          </cell>
          <cell r="O972">
            <v>7.4205000000000005</v>
          </cell>
          <cell r="P972">
            <v>-4.8000000000000001E-2</v>
          </cell>
          <cell r="Q972">
            <v>0.83899999999999997</v>
          </cell>
          <cell r="R972">
            <v>0.13450000000000001</v>
          </cell>
          <cell r="S972">
            <v>1.1859999999999999</v>
          </cell>
          <cell r="T972">
            <v>0.90050000000000008</v>
          </cell>
          <cell r="U972">
            <v>3.2800000000000002</v>
          </cell>
          <cell r="AU972">
            <v>40900</v>
          </cell>
          <cell r="AV972">
            <v>0.91913</v>
          </cell>
          <cell r="AW972">
            <v>0.34499999999999997</v>
          </cell>
          <cell r="AX972">
            <v>1.0676000000000001</v>
          </cell>
          <cell r="AY972">
            <v>0.872</v>
          </cell>
          <cell r="AZ972">
            <v>0.872</v>
          </cell>
          <cell r="BA972">
            <v>1.9279999999999999</v>
          </cell>
          <cell r="BB972">
            <v>1.2965</v>
          </cell>
          <cell r="BC972">
            <v>2.3360000000000003</v>
          </cell>
          <cell r="BD972">
            <v>3.2294999999999998</v>
          </cell>
          <cell r="BE972">
            <v>6.1519999999999992</v>
          </cell>
          <cell r="BF972">
            <v>4.5154999999999994</v>
          </cell>
          <cell r="BG972">
            <v>14.942499999999999</v>
          </cell>
          <cell r="BH972">
            <v>1.2115</v>
          </cell>
          <cell r="BI972">
            <v>0.14299999999999999</v>
          </cell>
          <cell r="BJ972">
            <v>1.0765</v>
          </cell>
          <cell r="BK972">
            <v>0.73599999999999999</v>
          </cell>
          <cell r="BL972">
            <v>1.5790000000000002</v>
          </cell>
          <cell r="BM972">
            <v>1.2530000000000001</v>
          </cell>
          <cell r="BN972">
            <v>3.2669999999999999</v>
          </cell>
          <cell r="BT972">
            <v>40900</v>
          </cell>
          <cell r="BV972">
            <v>0.54449999999999998</v>
          </cell>
          <cell r="BW972">
            <v>1.51715</v>
          </cell>
          <cell r="BX972">
            <v>1.4395</v>
          </cell>
          <cell r="BY972">
            <v>1.4395</v>
          </cell>
          <cell r="BZ972">
            <v>2.6105</v>
          </cell>
          <cell r="CA972">
            <v>1.8839999999999999</v>
          </cell>
          <cell r="CB972">
            <v>2.8665000000000003</v>
          </cell>
          <cell r="CC972">
            <v>3.6379999999999999</v>
          </cell>
          <cell r="CD972">
            <v>4.8695000000000004</v>
          </cell>
          <cell r="CE972">
            <v>15.361499999999999</v>
          </cell>
          <cell r="CF972">
            <v>1.8315000000000001</v>
          </cell>
          <cell r="CG972">
            <v>0.36850000000000005</v>
          </cell>
          <cell r="CH972">
            <v>1.4890000000000001</v>
          </cell>
          <cell r="CI972">
            <v>3.2669999999999999</v>
          </cell>
          <cell r="DG972">
            <v>40900</v>
          </cell>
          <cell r="DH972">
            <v>2.993363</v>
          </cell>
          <cell r="DI972">
            <v>3.0663999999999998</v>
          </cell>
          <cell r="DJ972">
            <v>2.4500000000000002</v>
          </cell>
          <cell r="DK972">
            <v>2.4500000000000002</v>
          </cell>
          <cell r="DL972">
            <v>3.6150000000000002</v>
          </cell>
          <cell r="DM972">
            <v>2.5489999999999999</v>
          </cell>
          <cell r="DN972">
            <v>3.4264999999999999</v>
          </cell>
          <cell r="DO972">
            <v>4.3130000000000006</v>
          </cell>
          <cell r="DP972">
            <v>6.1095000000000006</v>
          </cell>
          <cell r="DQ972">
            <v>1.03</v>
          </cell>
          <cell r="DR972">
            <v>2.2060000000000004</v>
          </cell>
          <cell r="DS972">
            <v>9.3185000000000002</v>
          </cell>
        </row>
        <row r="973">
          <cell r="A973">
            <v>40899</v>
          </cell>
          <cell r="B973">
            <v>0.27653349999999999</v>
          </cell>
          <cell r="C973">
            <v>0.1285</v>
          </cell>
          <cell r="D973">
            <v>0.35175000000000001</v>
          </cell>
          <cell r="E973">
            <v>0.249</v>
          </cell>
          <cell r="F973">
            <v>0.249</v>
          </cell>
          <cell r="G973">
            <v>0.92149999999999999</v>
          </cell>
          <cell r="H973">
            <v>0.313</v>
          </cell>
          <cell r="I973">
            <v>1.03</v>
          </cell>
          <cell r="J973">
            <v>2.4989999999999997</v>
          </cell>
          <cell r="K973">
            <v>4.9719999999999995</v>
          </cell>
          <cell r="L973">
            <v>3.5670000000000002</v>
          </cell>
          <cell r="M973">
            <v>13.9575</v>
          </cell>
          <cell r="N973">
            <v>0.38550000000000001</v>
          </cell>
          <cell r="O973">
            <v>7.4325000000000001</v>
          </cell>
          <cell r="P973">
            <v>-2.3E-2</v>
          </cell>
          <cell r="Q973">
            <v>0.83699999999999997</v>
          </cell>
          <cell r="R973">
            <v>0.15000000000000002</v>
          </cell>
          <cell r="S973">
            <v>1.2004999999999999</v>
          </cell>
          <cell r="T973">
            <v>0.89800000000000002</v>
          </cell>
          <cell r="U973">
            <v>3.2575000000000003</v>
          </cell>
          <cell r="AU973">
            <v>40899</v>
          </cell>
          <cell r="AV973">
            <v>0.91832650000000005</v>
          </cell>
          <cell r="AW973">
            <v>0.34499999999999997</v>
          </cell>
          <cell r="AX973">
            <v>1.1196999999999999</v>
          </cell>
          <cell r="AY973">
            <v>0.89200000000000002</v>
          </cell>
          <cell r="AZ973">
            <v>0.89200000000000002</v>
          </cell>
          <cell r="BA973">
            <v>2.0125000000000002</v>
          </cell>
          <cell r="BB973">
            <v>1.306</v>
          </cell>
          <cell r="BC973">
            <v>2.3239999999999998</v>
          </cell>
          <cell r="BD973">
            <v>3.4409999999999998</v>
          </cell>
          <cell r="BE973">
            <v>5.9740000000000002</v>
          </cell>
          <cell r="BF973">
            <v>4.4749999999999996</v>
          </cell>
          <cell r="BG973">
            <v>14.911000000000001</v>
          </cell>
          <cell r="BH973">
            <v>1.2534999999999998</v>
          </cell>
          <cell r="BI973">
            <v>0.16950000000000001</v>
          </cell>
          <cell r="BJ973">
            <v>1.0740000000000001</v>
          </cell>
          <cell r="BK973">
            <v>0.76149999999999995</v>
          </cell>
          <cell r="BL973">
            <v>1.512</v>
          </cell>
          <cell r="BM973">
            <v>1.2484999999999999</v>
          </cell>
          <cell r="BN973">
            <v>3.2569999999999997</v>
          </cell>
          <cell r="BT973">
            <v>40899</v>
          </cell>
          <cell r="BV973">
            <v>0.54449999999999998</v>
          </cell>
          <cell r="BW973">
            <v>1.5689500000000001</v>
          </cell>
          <cell r="BX973">
            <v>1.4715</v>
          </cell>
          <cell r="BY973">
            <v>1.4715</v>
          </cell>
          <cell r="BZ973">
            <v>2.6844999999999999</v>
          </cell>
          <cell r="CA973">
            <v>1.9015</v>
          </cell>
          <cell r="CB973">
            <v>2.8914999999999997</v>
          </cell>
          <cell r="CC973">
            <v>3.8485</v>
          </cell>
          <cell r="CD973">
            <v>4.8209999999999997</v>
          </cell>
          <cell r="CE973">
            <v>15.2515</v>
          </cell>
          <cell r="CF973">
            <v>1.8580000000000001</v>
          </cell>
          <cell r="CG973">
            <v>0.39549999999999996</v>
          </cell>
          <cell r="CH973">
            <v>1.4845000000000002</v>
          </cell>
          <cell r="CI973">
            <v>3.2569999999999997</v>
          </cell>
          <cell r="DG973">
            <v>40899</v>
          </cell>
          <cell r="DH973">
            <v>2.9859834999999997</v>
          </cell>
          <cell r="DI973">
            <v>3.11605</v>
          </cell>
          <cell r="DJ973">
            <v>2.492</v>
          </cell>
          <cell r="DK973">
            <v>2.492</v>
          </cell>
          <cell r="DL973">
            <v>3.6625000000000001</v>
          </cell>
          <cell r="DM973">
            <v>2.5905</v>
          </cell>
          <cell r="DN973">
            <v>3.4660000000000002</v>
          </cell>
          <cell r="DO973">
            <v>4.4540000000000006</v>
          </cell>
          <cell r="DP973">
            <v>6.093</v>
          </cell>
          <cell r="DQ973">
            <v>1.0720000000000001</v>
          </cell>
          <cell r="DR973">
            <v>2.2475000000000001</v>
          </cell>
          <cell r="DS973">
            <v>9.3219999999999992</v>
          </cell>
        </row>
        <row r="974">
          <cell r="A974">
            <v>40898</v>
          </cell>
          <cell r="B974">
            <v>0.26470500000000002</v>
          </cell>
          <cell r="C974">
            <v>0.13100000000000001</v>
          </cell>
          <cell r="D974">
            <v>0.37955</v>
          </cell>
          <cell r="E974">
            <v>0.222</v>
          </cell>
          <cell r="F974">
            <v>0.222</v>
          </cell>
          <cell r="G974">
            <v>0.88050000000000006</v>
          </cell>
          <cell r="H974">
            <v>0.29049999999999998</v>
          </cell>
          <cell r="I974">
            <v>1.0129999999999999</v>
          </cell>
          <cell r="J974">
            <v>2.3795000000000002</v>
          </cell>
          <cell r="K974">
            <v>4.8624999999999998</v>
          </cell>
          <cell r="L974">
            <v>3.2675000000000001</v>
          </cell>
          <cell r="M974">
            <v>13.942</v>
          </cell>
          <cell r="N974">
            <v>0.35949999999999999</v>
          </cell>
          <cell r="O974">
            <v>7.7854999999999999</v>
          </cell>
          <cell r="P974">
            <v>-2.2500000000000003E-2</v>
          </cell>
          <cell r="Q974">
            <v>0.81200000000000006</v>
          </cell>
          <cell r="R974">
            <v>0.13700000000000001</v>
          </cell>
          <cell r="S974">
            <v>1.02</v>
          </cell>
          <cell r="T974">
            <v>0.879</v>
          </cell>
          <cell r="U974">
            <v>3.254</v>
          </cell>
          <cell r="AU974">
            <v>40898</v>
          </cell>
          <cell r="AV974">
            <v>0.91109799999999996</v>
          </cell>
          <cell r="AW974">
            <v>0.34599999999999997</v>
          </cell>
          <cell r="AX974">
            <v>1.1574</v>
          </cell>
          <cell r="AY974">
            <v>0.91149999999999998</v>
          </cell>
          <cell r="AZ974">
            <v>0.91149999999999998</v>
          </cell>
          <cell r="BA974">
            <v>1.956</v>
          </cell>
          <cell r="BB974">
            <v>1.3225</v>
          </cell>
          <cell r="BC974">
            <v>2.2949999999999999</v>
          </cell>
          <cell r="BD974">
            <v>3.2830000000000004</v>
          </cell>
          <cell r="BE974">
            <v>5.91</v>
          </cell>
          <cell r="BF974">
            <v>4.3045</v>
          </cell>
          <cell r="BG974">
            <v>14.9085</v>
          </cell>
          <cell r="BH974">
            <v>1.2595000000000001</v>
          </cell>
          <cell r="BI974">
            <v>0.16849999999999998</v>
          </cell>
          <cell r="BJ974">
            <v>1.0505</v>
          </cell>
          <cell r="BK974">
            <v>0.78449999999999998</v>
          </cell>
          <cell r="BL974">
            <v>1.3725000000000001</v>
          </cell>
          <cell r="BM974">
            <v>1.2410000000000001</v>
          </cell>
          <cell r="BN974">
            <v>3.2645</v>
          </cell>
          <cell r="BT974">
            <v>40898</v>
          </cell>
          <cell r="BV974">
            <v>0.54900000000000004</v>
          </cell>
          <cell r="BW974">
            <v>1.6131500000000001</v>
          </cell>
          <cell r="BX974">
            <v>1.5154999999999998</v>
          </cell>
          <cell r="BY974">
            <v>1.5154999999999998</v>
          </cell>
          <cell r="BZ974">
            <v>2.6395</v>
          </cell>
          <cell r="CA974">
            <v>1.9144999999999999</v>
          </cell>
          <cell r="CB974">
            <v>2.899</v>
          </cell>
          <cell r="CC974">
            <v>3.7050000000000001</v>
          </cell>
          <cell r="CD974">
            <v>4.6265000000000001</v>
          </cell>
          <cell r="CE974">
            <v>15.243</v>
          </cell>
          <cell r="CF974">
            <v>1.8719999999999999</v>
          </cell>
          <cell r="CG974">
            <v>0.39449999999999996</v>
          </cell>
          <cell r="CH974">
            <v>1.4765000000000001</v>
          </cell>
          <cell r="CI974">
            <v>3.2645</v>
          </cell>
          <cell r="DG974">
            <v>40898</v>
          </cell>
          <cell r="DH974">
            <v>2.9533750000000003</v>
          </cell>
          <cell r="DI974">
            <v>3.1189999999999998</v>
          </cell>
          <cell r="DJ974">
            <v>2.5455000000000001</v>
          </cell>
          <cell r="DK974">
            <v>2.5455000000000001</v>
          </cell>
          <cell r="DL974">
            <v>3.6579999999999999</v>
          </cell>
          <cell r="DM974">
            <v>2.6425000000000001</v>
          </cell>
          <cell r="DN974">
            <v>3.4649999999999999</v>
          </cell>
          <cell r="DO974">
            <v>4.4405000000000001</v>
          </cell>
          <cell r="DP974">
            <v>5.8744999999999994</v>
          </cell>
          <cell r="DQ974">
            <v>1.0649999999999999</v>
          </cell>
          <cell r="DR974">
            <v>2.3014999999999999</v>
          </cell>
          <cell r="DS974">
            <v>9.3520000000000003</v>
          </cell>
        </row>
        <row r="975">
          <cell r="A975">
            <v>40897</v>
          </cell>
          <cell r="B975">
            <v>0.24401400000000001</v>
          </cell>
          <cell r="C975">
            <v>0.128</v>
          </cell>
          <cell r="D975">
            <v>0.36409999999999998</v>
          </cell>
          <cell r="E975">
            <v>0.2155</v>
          </cell>
          <cell r="F975">
            <v>0.2155</v>
          </cell>
          <cell r="G975">
            <v>0.91349999999999998</v>
          </cell>
          <cell r="H975">
            <v>0.26749999999999996</v>
          </cell>
          <cell r="I975">
            <v>0.98699999999999999</v>
          </cell>
          <cell r="J975">
            <v>2.5825</v>
          </cell>
          <cell r="K975">
            <v>4.8559999999999999</v>
          </cell>
          <cell r="L975">
            <v>3.1864999999999997</v>
          </cell>
          <cell r="M975">
            <v>13.939499999999999</v>
          </cell>
          <cell r="N975">
            <v>0.34699999999999998</v>
          </cell>
          <cell r="O975">
            <v>7.6579999999999995</v>
          </cell>
          <cell r="P975">
            <v>-1.0999999999999999E-2</v>
          </cell>
          <cell r="Q975">
            <v>0.80800000000000005</v>
          </cell>
          <cell r="R975">
            <v>0.17299999999999999</v>
          </cell>
          <cell r="S975">
            <v>0.96050000000000002</v>
          </cell>
          <cell r="T975">
            <v>0.83599999999999997</v>
          </cell>
          <cell r="U975">
            <v>3.1579999999999999</v>
          </cell>
          <cell r="AU975">
            <v>40897</v>
          </cell>
          <cell r="AV975">
            <v>0.84021499999999993</v>
          </cell>
          <cell r="AW975">
            <v>0.34599999999999997</v>
          </cell>
          <cell r="AX975">
            <v>1.1288</v>
          </cell>
          <cell r="AY975">
            <v>0.84850000000000003</v>
          </cell>
          <cell r="AZ975">
            <v>0.84850000000000003</v>
          </cell>
          <cell r="BA975">
            <v>2.0055000000000001</v>
          </cell>
          <cell r="BB975">
            <v>1.2605</v>
          </cell>
          <cell r="BC975">
            <v>2.2280000000000002</v>
          </cell>
          <cell r="BD975">
            <v>3.4459999999999997</v>
          </cell>
          <cell r="BE975">
            <v>5.9325000000000001</v>
          </cell>
          <cell r="BF975">
            <v>4.3405000000000005</v>
          </cell>
          <cell r="BG975">
            <v>14.972000000000001</v>
          </cell>
          <cell r="BH975">
            <v>1.2120000000000002</v>
          </cell>
          <cell r="BI975">
            <v>0.1620813670944953</v>
          </cell>
          <cell r="BJ975">
            <v>1.0345</v>
          </cell>
          <cell r="BK975">
            <v>0.74550000000000005</v>
          </cell>
          <cell r="BL975">
            <v>1.27</v>
          </cell>
          <cell r="BM975">
            <v>1.1625000000000001</v>
          </cell>
          <cell r="BN975">
            <v>3.1695000000000002</v>
          </cell>
          <cell r="BT975">
            <v>40897</v>
          </cell>
          <cell r="BV975">
            <v>0.55300000000000005</v>
          </cell>
          <cell r="BW975">
            <v>1.5981000000000001</v>
          </cell>
          <cell r="BX975">
            <v>1.4355</v>
          </cell>
          <cell r="BY975">
            <v>1.4355</v>
          </cell>
          <cell r="BZ975">
            <v>2.6630000000000003</v>
          </cell>
          <cell r="CA975">
            <v>1.8260000000000001</v>
          </cell>
          <cell r="CB975">
            <v>2.8384999999999998</v>
          </cell>
          <cell r="CC975">
            <v>3.8579999999999997</v>
          </cell>
          <cell r="CD975">
            <v>4.6705000000000005</v>
          </cell>
          <cell r="CE975">
            <v>15.256</v>
          </cell>
          <cell r="CF975">
            <v>1.8109999999999999</v>
          </cell>
          <cell r="CG975">
            <v>0.38400000000000001</v>
          </cell>
          <cell r="CH975">
            <v>1.3969999999999998</v>
          </cell>
          <cell r="CI975">
            <v>3.1695000000000002</v>
          </cell>
          <cell r="DG975">
            <v>40897</v>
          </cell>
          <cell r="DH975">
            <v>2.8270745000000002</v>
          </cell>
          <cell r="DI975">
            <v>3.0846530103649235</v>
          </cell>
          <cell r="DJ975">
            <v>2.4375</v>
          </cell>
          <cell r="DK975">
            <v>2.4375</v>
          </cell>
          <cell r="DL975">
            <v>3.6145</v>
          </cell>
          <cell r="DM975">
            <v>2.5324999999999998</v>
          </cell>
          <cell r="DN975">
            <v>3.395</v>
          </cell>
          <cell r="DO975">
            <v>4.4935</v>
          </cell>
          <cell r="DP975">
            <v>5.8479999999999999</v>
          </cell>
          <cell r="DQ975">
            <v>1.0695000000000001</v>
          </cell>
          <cell r="DR975">
            <v>2.198</v>
          </cell>
          <cell r="DS975">
            <v>9.3015000000000008</v>
          </cell>
        </row>
        <row r="976">
          <cell r="A976">
            <v>40896</v>
          </cell>
          <cell r="B976">
            <v>0.22784700000000002</v>
          </cell>
          <cell r="C976">
            <v>0.126</v>
          </cell>
          <cell r="D976">
            <v>0.33650000000000002</v>
          </cell>
          <cell r="E976">
            <v>0.222</v>
          </cell>
          <cell r="F976">
            <v>0.222</v>
          </cell>
          <cell r="G976">
            <v>0.90500000000000003</v>
          </cell>
          <cell r="H976">
            <v>0.29400000000000004</v>
          </cell>
          <cell r="I976">
            <v>1.1259999999999999</v>
          </cell>
          <cell r="J976">
            <v>2.6459999999999999</v>
          </cell>
          <cell r="K976">
            <v>5.0430000000000001</v>
          </cell>
          <cell r="L976">
            <v>3.2195</v>
          </cell>
          <cell r="M976">
            <v>14.7085005</v>
          </cell>
          <cell r="N976">
            <v>0.35350000000000004</v>
          </cell>
          <cell r="O976">
            <v>7.5060000000000002</v>
          </cell>
          <cell r="P976">
            <v>-4.7E-2</v>
          </cell>
          <cell r="Q976">
            <v>0.77550000000000008</v>
          </cell>
          <cell r="R976">
            <v>0.182</v>
          </cell>
          <cell r="S976">
            <v>0.96350000000000002</v>
          </cell>
          <cell r="T976">
            <v>0.84250000000000003</v>
          </cell>
          <cell r="U976">
            <v>3.1339999999999999</v>
          </cell>
          <cell r="AU976">
            <v>40896</v>
          </cell>
          <cell r="AV976">
            <v>0.811195</v>
          </cell>
          <cell r="AW976">
            <v>0.34399999999999997</v>
          </cell>
          <cell r="AX976">
            <v>1.0832999999999999</v>
          </cell>
          <cell r="AY976">
            <v>0.82199999999999995</v>
          </cell>
          <cell r="AZ976">
            <v>0.82199999999999995</v>
          </cell>
          <cell r="BA976">
            <v>2.0625</v>
          </cell>
          <cell r="BB976">
            <v>1.2175</v>
          </cell>
          <cell r="BC976">
            <v>2.254</v>
          </cell>
          <cell r="BD976">
            <v>3.524</v>
          </cell>
          <cell r="BE976">
            <v>6.1709999999999994</v>
          </cell>
          <cell r="BF976">
            <v>4.3544999999999998</v>
          </cell>
          <cell r="BG976">
            <v>14.943</v>
          </cell>
          <cell r="BH976">
            <v>1.1800000000000002</v>
          </cell>
          <cell r="BI976">
            <v>0.13450000000000001</v>
          </cell>
          <cell r="BJ976">
            <v>0.99049999999999994</v>
          </cell>
          <cell r="BK976">
            <v>0.745</v>
          </cell>
          <cell r="BL976">
            <v>1.2065000000000001</v>
          </cell>
          <cell r="BM976">
            <v>1.1745000000000001</v>
          </cell>
          <cell r="BN976">
            <v>3.1545000000000001</v>
          </cell>
          <cell r="BT976">
            <v>40896</v>
          </cell>
          <cell r="BV976">
            <v>0.54700000000000004</v>
          </cell>
          <cell r="BW976">
            <v>1.52945</v>
          </cell>
          <cell r="BX976">
            <v>1.4104999999999999</v>
          </cell>
          <cell r="BY976">
            <v>1.4104999999999999</v>
          </cell>
          <cell r="BZ976">
            <v>2.7279999999999998</v>
          </cell>
          <cell r="CA976">
            <v>1.7934999999999999</v>
          </cell>
          <cell r="CB976">
            <v>2.8239999999999998</v>
          </cell>
          <cell r="CC976">
            <v>3.9375</v>
          </cell>
          <cell r="CD976">
            <v>4.7610000000000001</v>
          </cell>
          <cell r="CE976">
            <v>15.2585</v>
          </cell>
          <cell r="CF976">
            <v>1.782</v>
          </cell>
          <cell r="CG976">
            <v>0.35850000000000004</v>
          </cell>
          <cell r="CH976">
            <v>1.4135</v>
          </cell>
          <cell r="CI976">
            <v>3.1545000000000001</v>
          </cell>
          <cell r="DG976">
            <v>40896</v>
          </cell>
          <cell r="DH976">
            <v>2.8601760000000001</v>
          </cell>
          <cell r="DI976">
            <v>3.0884999999999998</v>
          </cell>
          <cell r="DJ976">
            <v>2.4029999999999996</v>
          </cell>
          <cell r="DK976">
            <v>2.4029999999999996</v>
          </cell>
          <cell r="DL976">
            <v>3.6269999999999998</v>
          </cell>
          <cell r="DM976">
            <v>2.4910000000000001</v>
          </cell>
          <cell r="DN976">
            <v>3.359</v>
          </cell>
          <cell r="DO976">
            <v>4.5259999999999998</v>
          </cell>
          <cell r="DP976">
            <v>6.0529999999999999</v>
          </cell>
          <cell r="DQ976">
            <v>1.038</v>
          </cell>
          <cell r="DR976">
            <v>2.165</v>
          </cell>
          <cell r="DS976">
            <v>9.2579999999999991</v>
          </cell>
        </row>
        <row r="977">
          <cell r="A977">
            <v>40893</v>
          </cell>
          <cell r="B977">
            <v>0.2359195</v>
          </cell>
          <cell r="C977">
            <v>0.1295</v>
          </cell>
          <cell r="D977">
            <v>0.36419999999999997</v>
          </cell>
          <cell r="E977">
            <v>0.23849999999999999</v>
          </cell>
          <cell r="F977">
            <v>0.23849999999999999</v>
          </cell>
          <cell r="G977">
            <v>0.79649999999999999</v>
          </cell>
          <cell r="H977">
            <v>0.29800000000000004</v>
          </cell>
          <cell r="I977">
            <v>1.0189999999999999</v>
          </cell>
          <cell r="J977">
            <v>2.5345</v>
          </cell>
          <cell r="K977">
            <v>5.0465</v>
          </cell>
          <cell r="L977">
            <v>3.25</v>
          </cell>
          <cell r="M977">
            <v>14.150499999999999</v>
          </cell>
          <cell r="N977">
            <v>0.36649999999999999</v>
          </cell>
          <cell r="O977">
            <v>7.7069999999999999</v>
          </cell>
          <cell r="P977">
            <v>-3.0499999999999999E-2</v>
          </cell>
          <cell r="Q977">
            <v>0.81600000000000006</v>
          </cell>
          <cell r="R977">
            <v>0.21050000000000002</v>
          </cell>
          <cell r="S977">
            <v>0.9395</v>
          </cell>
          <cell r="T977">
            <v>0.85799999999999998</v>
          </cell>
          <cell r="U977">
            <v>3.1955</v>
          </cell>
          <cell r="AU977">
            <v>40893</v>
          </cell>
          <cell r="AV977">
            <v>0.85882150000000002</v>
          </cell>
          <cell r="AW977">
            <v>0.34599999999999997</v>
          </cell>
          <cell r="AX977">
            <v>1.12195</v>
          </cell>
          <cell r="AY977">
            <v>0.85749999999999993</v>
          </cell>
          <cell r="AZ977">
            <v>0.85749999999999993</v>
          </cell>
          <cell r="BA977">
            <v>1.9024999999999999</v>
          </cell>
          <cell r="BB977">
            <v>1.2410000000000001</v>
          </cell>
          <cell r="BC977">
            <v>2.177</v>
          </cell>
          <cell r="BD977">
            <v>3.411</v>
          </cell>
          <cell r="BE977">
            <v>6.0894999999999992</v>
          </cell>
          <cell r="BF977">
            <v>4.2649999999999997</v>
          </cell>
          <cell r="BG977">
            <v>14.919</v>
          </cell>
          <cell r="BH977">
            <v>1.2055</v>
          </cell>
          <cell r="BI977">
            <v>0.13350000000000001</v>
          </cell>
          <cell r="BJ977">
            <v>1.0309999999999999</v>
          </cell>
          <cell r="BK977">
            <v>0.79549999999999998</v>
          </cell>
          <cell r="BL977">
            <v>1.1905000000000001</v>
          </cell>
          <cell r="BM977">
            <v>1.222</v>
          </cell>
          <cell r="BN977">
            <v>3.2270000000000003</v>
          </cell>
          <cell r="BT977">
            <v>40893</v>
          </cell>
          <cell r="BV977">
            <v>0.55049999999999999</v>
          </cell>
          <cell r="BW977">
            <v>1.5827499999999999</v>
          </cell>
          <cell r="BX977">
            <v>1.4430000000000001</v>
          </cell>
          <cell r="BY977">
            <v>1.4430000000000001</v>
          </cell>
          <cell r="BZ977">
            <v>2.5975000000000001</v>
          </cell>
          <cell r="CA977">
            <v>1.8115000000000001</v>
          </cell>
          <cell r="CB977">
            <v>2.7635000000000001</v>
          </cell>
          <cell r="CC977">
            <v>3.7955000000000001</v>
          </cell>
          <cell r="CD977">
            <v>4.6635</v>
          </cell>
          <cell r="CE977">
            <v>15.179500000000001</v>
          </cell>
          <cell r="CF977">
            <v>1.8075000000000001</v>
          </cell>
          <cell r="CG977">
            <v>0.35499999999999998</v>
          </cell>
          <cell r="CH977">
            <v>1.4735</v>
          </cell>
          <cell r="CI977">
            <v>3.2270000000000003</v>
          </cell>
          <cell r="DG977">
            <v>40893</v>
          </cell>
          <cell r="DH977">
            <v>2.9352799999999997</v>
          </cell>
          <cell r="DI977">
            <v>3.1631999999999998</v>
          </cell>
          <cell r="DJ977">
            <v>2.4450000000000003</v>
          </cell>
          <cell r="DK977">
            <v>2.4450000000000003</v>
          </cell>
          <cell r="DL977">
            <v>3.5185</v>
          </cell>
          <cell r="DM977">
            <v>2.5449999999999999</v>
          </cell>
          <cell r="DN977">
            <v>3.2734999999999999</v>
          </cell>
          <cell r="DO977">
            <v>4.3994999999999997</v>
          </cell>
          <cell r="DP977">
            <v>6.0194999999999999</v>
          </cell>
          <cell r="DQ977">
            <v>1.0655000000000001</v>
          </cell>
          <cell r="DR977">
            <v>2.2084999999999999</v>
          </cell>
          <cell r="DS977">
            <v>9.3024999999999984</v>
          </cell>
        </row>
        <row r="978">
          <cell r="A978">
            <v>40892</v>
          </cell>
          <cell r="B978">
            <v>0.23798150000000001</v>
          </cell>
          <cell r="C978">
            <v>0.122</v>
          </cell>
          <cell r="D978">
            <v>0.3523</v>
          </cell>
          <cell r="E978">
            <v>0.26800000000000002</v>
          </cell>
          <cell r="F978">
            <v>0.26800000000000002</v>
          </cell>
          <cell r="G978">
            <v>0.95900000000000007</v>
          </cell>
          <cell r="H978">
            <v>0.34699999999999998</v>
          </cell>
          <cell r="I978">
            <v>0.99199999999999999</v>
          </cell>
          <cell r="J978">
            <v>2.9089999999999998</v>
          </cell>
          <cell r="K978">
            <v>5.8594999999999997</v>
          </cell>
          <cell r="L978">
            <v>3.6494999999999997</v>
          </cell>
          <cell r="M978">
            <v>15.0625</v>
          </cell>
          <cell r="N978">
            <v>0.39800000000000002</v>
          </cell>
          <cell r="O978">
            <v>8.1374999999999993</v>
          </cell>
          <cell r="P978">
            <v>-1.3499999999999998E-2</v>
          </cell>
          <cell r="Q978">
            <v>0.76300000000000001</v>
          </cell>
          <cell r="R978">
            <v>0.23649999999999999</v>
          </cell>
          <cell r="S978">
            <v>0.9325</v>
          </cell>
          <cell r="T978">
            <v>0.86</v>
          </cell>
          <cell r="U978">
            <v>3.1459999999999999</v>
          </cell>
          <cell r="AU978">
            <v>40892</v>
          </cell>
          <cell r="AV978">
            <v>0.84192449999999996</v>
          </cell>
          <cell r="AW978">
            <v>0.34299999999999997</v>
          </cell>
          <cell r="AX978">
            <v>1.1105</v>
          </cell>
          <cell r="AY978">
            <v>0.85850000000000004</v>
          </cell>
          <cell r="AZ978">
            <v>0.85850000000000004</v>
          </cell>
          <cell r="BA978">
            <v>2.1455000000000002</v>
          </cell>
          <cell r="BB978">
            <v>1.2985</v>
          </cell>
          <cell r="BC978">
            <v>2.1230000000000002</v>
          </cell>
          <cell r="BD978">
            <v>3.6785000000000001</v>
          </cell>
          <cell r="BE978">
            <v>6.7469999999999999</v>
          </cell>
          <cell r="BF978">
            <v>4.7475000000000005</v>
          </cell>
          <cell r="BG978">
            <v>14.897</v>
          </cell>
          <cell r="BH978">
            <v>1.2595000000000001</v>
          </cell>
          <cell r="BI978">
            <v>0.13400000000000001</v>
          </cell>
          <cell r="BJ978">
            <v>0.97599999999999998</v>
          </cell>
          <cell r="BK978">
            <v>0.8135</v>
          </cell>
          <cell r="BL978">
            <v>1.2</v>
          </cell>
          <cell r="BM978">
            <v>1.2425000000000002</v>
          </cell>
          <cell r="BN978">
            <v>3.1795</v>
          </cell>
          <cell r="BT978">
            <v>40892</v>
          </cell>
          <cell r="BV978">
            <v>0.54249999999999998</v>
          </cell>
          <cell r="BW978">
            <v>1.54325</v>
          </cell>
          <cell r="BX978">
            <v>1.4390000000000001</v>
          </cell>
          <cell r="BY978">
            <v>1.4390000000000001</v>
          </cell>
          <cell r="BZ978">
            <v>2.8070000000000004</v>
          </cell>
          <cell r="CA978">
            <v>1.8435000000000001</v>
          </cell>
          <cell r="CB978">
            <v>2.9095000000000004</v>
          </cell>
          <cell r="CC978">
            <v>4.0440000000000005</v>
          </cell>
          <cell r="CD978">
            <v>5.1080000000000005</v>
          </cell>
          <cell r="CE978">
            <v>15.183</v>
          </cell>
          <cell r="CF978">
            <v>1.843</v>
          </cell>
          <cell r="CG978">
            <v>0.35799999999999998</v>
          </cell>
          <cell r="CH978">
            <v>1.4935</v>
          </cell>
          <cell r="CI978">
            <v>3.1795</v>
          </cell>
          <cell r="DG978">
            <v>40892</v>
          </cell>
          <cell r="DH978">
            <v>2.8572245000000001</v>
          </cell>
          <cell r="DI978">
            <v>3.1489500000000001</v>
          </cell>
          <cell r="DJ978">
            <v>2.3855</v>
          </cell>
          <cell r="DK978">
            <v>2.3855</v>
          </cell>
          <cell r="DL978">
            <v>3.5779999999999998</v>
          </cell>
          <cell r="DM978">
            <v>2.4845000000000002</v>
          </cell>
          <cell r="DN978">
            <v>3.3334999999999999</v>
          </cell>
          <cell r="DO978">
            <v>4.4845000000000006</v>
          </cell>
          <cell r="DP978">
            <v>6.3324999999999996</v>
          </cell>
          <cell r="DQ978">
            <v>1.0671282549181196</v>
          </cell>
          <cell r="DR978">
            <v>2.1520000000000001</v>
          </cell>
          <cell r="DS978">
            <v>9.2279999999999998</v>
          </cell>
        </row>
        <row r="979">
          <cell r="A979">
            <v>40891</v>
          </cell>
          <cell r="B979">
            <v>0.2359985</v>
          </cell>
          <cell r="C979">
            <v>0.128</v>
          </cell>
          <cell r="D979">
            <v>0.37540000000000001</v>
          </cell>
          <cell r="E979">
            <v>0.29649999999999999</v>
          </cell>
          <cell r="F979">
            <v>0.29649999999999999</v>
          </cell>
          <cell r="G979">
            <v>0.98599999999999999</v>
          </cell>
          <cell r="H979">
            <v>0.37</v>
          </cell>
          <cell r="I979">
            <v>1.0034999999999998</v>
          </cell>
          <cell r="J979">
            <v>3.0015000000000001</v>
          </cell>
          <cell r="K979">
            <v>5.5609999999999999</v>
          </cell>
          <cell r="L979">
            <v>3.9249999999999998</v>
          </cell>
          <cell r="M979">
            <v>15.109500499999999</v>
          </cell>
          <cell r="N979">
            <v>0.4325</v>
          </cell>
          <cell r="O979">
            <v>7.8350000000000009</v>
          </cell>
          <cell r="P979">
            <v>-4.4999999999999998E-2</v>
          </cell>
          <cell r="Q979">
            <v>0.84899999999999998</v>
          </cell>
          <cell r="R979">
            <v>0.29200000000000004</v>
          </cell>
          <cell r="S979">
            <v>0.99199999999999999</v>
          </cell>
          <cell r="T979">
            <v>0.86450000000000005</v>
          </cell>
          <cell r="U979">
            <v>3.2324999999999999</v>
          </cell>
          <cell r="AU979">
            <v>40891</v>
          </cell>
          <cell r="AV979">
            <v>0.86450199999999999</v>
          </cell>
          <cell r="AW979">
            <v>0.32450000000000001</v>
          </cell>
          <cell r="AX979">
            <v>1.1097999999999999</v>
          </cell>
          <cell r="AY979">
            <v>0.95099999999999996</v>
          </cell>
          <cell r="AZ979">
            <v>0.95099999999999996</v>
          </cell>
          <cell r="BA979">
            <v>2.1669999999999998</v>
          </cell>
          <cell r="BB979">
            <v>1.323</v>
          </cell>
          <cell r="BC979">
            <v>2.1920000000000002</v>
          </cell>
          <cell r="BD979">
            <v>3.7934999999999999</v>
          </cell>
          <cell r="BE979">
            <v>6.6005000000000003</v>
          </cell>
          <cell r="BF979">
            <v>4.8134999999999994</v>
          </cell>
          <cell r="BG979">
            <v>14.884</v>
          </cell>
          <cell r="BH979">
            <v>1.335</v>
          </cell>
          <cell r="BI979">
            <v>0.122</v>
          </cell>
          <cell r="BJ979">
            <v>1.0339999999999998</v>
          </cell>
          <cell r="BK979">
            <v>0.91500000000000004</v>
          </cell>
          <cell r="BL979">
            <v>1.26</v>
          </cell>
          <cell r="BM979">
            <v>1.2535000000000001</v>
          </cell>
          <cell r="BN979">
            <v>3.2930000000000001</v>
          </cell>
          <cell r="BT979">
            <v>40891</v>
          </cell>
          <cell r="BV979">
            <v>0.55699999999999994</v>
          </cell>
          <cell r="BW979">
            <v>1.57985</v>
          </cell>
          <cell r="BX979">
            <v>1.5349999999999999</v>
          </cell>
          <cell r="BY979">
            <v>1.5349999999999999</v>
          </cell>
          <cell r="BZ979">
            <v>2.8235000000000001</v>
          </cell>
          <cell r="CA979">
            <v>1.9115</v>
          </cell>
          <cell r="CB979">
            <v>2.98</v>
          </cell>
          <cell r="CC979">
            <v>4.0454999999999997</v>
          </cell>
          <cell r="CD979">
            <v>5.2439999999999998</v>
          </cell>
          <cell r="CE979">
            <v>15.1355</v>
          </cell>
          <cell r="CF979">
            <v>1.9140000000000001</v>
          </cell>
          <cell r="CG979">
            <v>0.35</v>
          </cell>
          <cell r="CH979">
            <v>1.5129999999999999</v>
          </cell>
          <cell r="CI979">
            <v>3.2930000000000001</v>
          </cell>
          <cell r="DG979">
            <v>40891</v>
          </cell>
          <cell r="DH979">
            <v>3.0272025</v>
          </cell>
          <cell r="DI979">
            <v>3.2193499999999999</v>
          </cell>
          <cell r="DJ979">
            <v>2.4664999999999999</v>
          </cell>
          <cell r="DK979">
            <v>2.4664999999999999</v>
          </cell>
          <cell r="DL979">
            <v>3.6124999999999998</v>
          </cell>
          <cell r="DM979">
            <v>2.5575000000000001</v>
          </cell>
          <cell r="DN979">
            <v>3.4035000000000002</v>
          </cell>
          <cell r="DO979">
            <v>4.5274999999999999</v>
          </cell>
          <cell r="DP979">
            <v>6.3100000000000005</v>
          </cell>
          <cell r="DQ979">
            <v>1.0525</v>
          </cell>
          <cell r="DR979">
            <v>2.2329999999999997</v>
          </cell>
          <cell r="DS979">
            <v>9.2829999999999995</v>
          </cell>
        </row>
        <row r="980">
          <cell r="A980">
            <v>40890</v>
          </cell>
          <cell r="B980">
            <v>0.22004849999999998</v>
          </cell>
          <cell r="C980">
            <v>0.128</v>
          </cell>
          <cell r="D980">
            <v>0.36009999999999998</v>
          </cell>
          <cell r="E980">
            <v>0.27900000000000003</v>
          </cell>
          <cell r="F980">
            <v>0.27900000000000003</v>
          </cell>
          <cell r="G980">
            <v>0.98750000000000004</v>
          </cell>
          <cell r="H980">
            <v>0.3725</v>
          </cell>
          <cell r="I980">
            <v>1.0509999999999999</v>
          </cell>
          <cell r="J980">
            <v>3.1885000000000003</v>
          </cell>
          <cell r="K980">
            <v>5.8230000000000004</v>
          </cell>
          <cell r="L980">
            <v>4.2379999999999995</v>
          </cell>
          <cell r="M980">
            <v>15.6115005</v>
          </cell>
          <cell r="N980">
            <v>0.42749999999999999</v>
          </cell>
          <cell r="O980">
            <v>8.0890000000000004</v>
          </cell>
          <cell r="P980">
            <v>-5.1499999999999997E-2</v>
          </cell>
          <cell r="Q980">
            <v>0.84299999999999997</v>
          </cell>
          <cell r="R980">
            <v>0.3</v>
          </cell>
          <cell r="S980">
            <v>1.0215000000000001</v>
          </cell>
          <cell r="T980">
            <v>0.875</v>
          </cell>
          <cell r="U980">
            <v>3.1769999999999996</v>
          </cell>
          <cell r="AU980">
            <v>40890</v>
          </cell>
          <cell r="AV980">
            <v>0.86773199999999995</v>
          </cell>
          <cell r="AW980">
            <v>0.33</v>
          </cell>
          <cell r="AX980">
            <v>1.06555</v>
          </cell>
          <cell r="AY980">
            <v>0.97099999999999997</v>
          </cell>
          <cell r="AZ980">
            <v>0.97099999999999997</v>
          </cell>
          <cell r="BA980">
            <v>2.2589999999999999</v>
          </cell>
          <cell r="BB980">
            <v>1.4039999999999999</v>
          </cell>
          <cell r="BC980">
            <v>2.2545000000000002</v>
          </cell>
          <cell r="BD980">
            <v>3.9335</v>
          </cell>
          <cell r="BE980">
            <v>6.7394999999999996</v>
          </cell>
          <cell r="BF980">
            <v>5.0934999999999997</v>
          </cell>
          <cell r="BG980">
            <v>14.9345</v>
          </cell>
          <cell r="BH980">
            <v>1.371</v>
          </cell>
          <cell r="BI980">
            <v>0.10250000000000001</v>
          </cell>
          <cell r="BJ980">
            <v>1.0365</v>
          </cell>
          <cell r="BK980">
            <v>0.94300000000000006</v>
          </cell>
          <cell r="BL980">
            <v>1.3014999999999999</v>
          </cell>
          <cell r="BM980">
            <v>1.2705</v>
          </cell>
          <cell r="BN980">
            <v>3.2439999999999998</v>
          </cell>
          <cell r="BT980">
            <v>40890</v>
          </cell>
          <cell r="BV980">
            <v>0.5625</v>
          </cell>
          <cell r="BW980">
            <v>1.5138</v>
          </cell>
          <cell r="BX980">
            <v>1.5695000000000001</v>
          </cell>
          <cell r="BY980">
            <v>1.5695000000000001</v>
          </cell>
          <cell r="BZ980">
            <v>2.9089999999999998</v>
          </cell>
          <cell r="CA980">
            <v>2.0019999999999998</v>
          </cell>
          <cell r="CB980">
            <v>3.0640000000000001</v>
          </cell>
          <cell r="CC980">
            <v>4.2595000000000001</v>
          </cell>
          <cell r="CD980">
            <v>5.4055</v>
          </cell>
          <cell r="CE980">
            <v>15.154499999999999</v>
          </cell>
          <cell r="CF980">
            <v>1.9670000000000001</v>
          </cell>
          <cell r="CG980">
            <v>0.33450000000000002</v>
          </cell>
          <cell r="CH980">
            <v>1.5375000000000001</v>
          </cell>
          <cell r="CI980">
            <v>3.2439999999999998</v>
          </cell>
          <cell r="DG980">
            <v>40890</v>
          </cell>
          <cell r="DH980">
            <v>3.0827445</v>
          </cell>
          <cell r="DI980">
            <v>3.1222500000000002</v>
          </cell>
          <cell r="DJ980">
            <v>2.5430000000000001</v>
          </cell>
          <cell r="DK980">
            <v>2.5430000000000001</v>
          </cell>
          <cell r="DL980">
            <v>3.7370000000000001</v>
          </cell>
          <cell r="DM980">
            <v>2.6364999999999998</v>
          </cell>
          <cell r="DN980">
            <v>3.5765000000000002</v>
          </cell>
          <cell r="DO980">
            <v>4.6769999999999996</v>
          </cell>
          <cell r="DP980">
            <v>6.5060000000000002</v>
          </cell>
          <cell r="DQ980">
            <v>1.0474999999999999</v>
          </cell>
          <cell r="DR980">
            <v>2.319</v>
          </cell>
          <cell r="DS980">
            <v>9.2989999999999995</v>
          </cell>
        </row>
        <row r="981">
          <cell r="A981">
            <v>40889</v>
          </cell>
          <cell r="B981">
            <v>0.21610400000000002</v>
          </cell>
          <cell r="C981">
            <v>0.13400000000000001</v>
          </cell>
          <cell r="D981">
            <v>0.35139999999999999</v>
          </cell>
          <cell r="E981">
            <v>0.28799999999999998</v>
          </cell>
          <cell r="F981">
            <v>0.28799999999999998</v>
          </cell>
          <cell r="G981">
            <v>1.0029999999999999</v>
          </cell>
          <cell r="H981">
            <v>0.36499999999999999</v>
          </cell>
          <cell r="I981">
            <v>1.0329999999999999</v>
          </cell>
          <cell r="J981">
            <v>3.2130000000000001</v>
          </cell>
          <cell r="K981">
            <v>6.0015000000000001</v>
          </cell>
          <cell r="L981">
            <v>4.617</v>
          </cell>
          <cell r="M981">
            <v>15.637500000000001</v>
          </cell>
          <cell r="N981">
            <v>0.44350000000000001</v>
          </cell>
          <cell r="O981">
            <v>8.4480000000000004</v>
          </cell>
          <cell r="P981">
            <v>-5.1500000000000004E-2</v>
          </cell>
          <cell r="Q981">
            <v>0.82699999999999996</v>
          </cell>
          <cell r="R981">
            <v>0.27900000000000003</v>
          </cell>
          <cell r="S981">
            <v>1.0310000000000001</v>
          </cell>
          <cell r="T981">
            <v>0.89900000000000002</v>
          </cell>
          <cell r="U981">
            <v>3.2204999999999999</v>
          </cell>
          <cell r="AU981">
            <v>40889</v>
          </cell>
          <cell r="AV981">
            <v>0.86773650000000002</v>
          </cell>
          <cell r="AW981">
            <v>0.35</v>
          </cell>
          <cell r="AX981">
            <v>1.0263499999999999</v>
          </cell>
          <cell r="AY981">
            <v>0.96699999999999997</v>
          </cell>
          <cell r="AZ981">
            <v>0.96699999999999997</v>
          </cell>
          <cell r="BA981">
            <v>2.2199999999999998</v>
          </cell>
          <cell r="BB981">
            <v>1.4235</v>
          </cell>
          <cell r="BC981">
            <v>2.2400000000000002</v>
          </cell>
          <cell r="BD981">
            <v>3.9835000000000003</v>
          </cell>
          <cell r="BE981">
            <v>6.7869999999999999</v>
          </cell>
          <cell r="BF981">
            <v>5.2669999999999995</v>
          </cell>
          <cell r="BG981">
            <v>15.158999999999999</v>
          </cell>
          <cell r="BH981">
            <v>1.3605</v>
          </cell>
          <cell r="BI981">
            <v>0.13</v>
          </cell>
          <cell r="BJ981">
            <v>1.0354999999999999</v>
          </cell>
          <cell r="BK981">
            <v>0.91449999999999998</v>
          </cell>
          <cell r="BL981">
            <v>1.33</v>
          </cell>
          <cell r="BM981">
            <v>1.3235000000000001</v>
          </cell>
          <cell r="BN981">
            <v>3.2995000000000001</v>
          </cell>
          <cell r="BT981">
            <v>40889</v>
          </cell>
          <cell r="BV981">
            <v>0.58399999999999996</v>
          </cell>
          <cell r="BW981">
            <v>1.5158</v>
          </cell>
          <cell r="BX981">
            <v>1.5634999999999999</v>
          </cell>
          <cell r="BY981">
            <v>1.5634999999999999</v>
          </cell>
          <cell r="BZ981">
            <v>2.8520000000000003</v>
          </cell>
          <cell r="CA981">
            <v>2.0055000000000001</v>
          </cell>
          <cell r="CB981">
            <v>3.0724999999999998</v>
          </cell>
          <cell r="CC981">
            <v>4.2720000000000002</v>
          </cell>
          <cell r="CD981">
            <v>5.4824999999999999</v>
          </cell>
          <cell r="CE981">
            <v>15.146000000000001</v>
          </cell>
          <cell r="CF981">
            <v>1.9555</v>
          </cell>
          <cell r="CG981">
            <v>0.36250000000000004</v>
          </cell>
          <cell r="CH981">
            <v>1.597</v>
          </cell>
          <cell r="CI981">
            <v>3.2995000000000001</v>
          </cell>
          <cell r="DG981">
            <v>40889</v>
          </cell>
          <cell r="DH981">
            <v>3.0703849999999999</v>
          </cell>
          <cell r="DI981">
            <v>3.1683500000000002</v>
          </cell>
          <cell r="DJ981">
            <v>2.5735000000000001</v>
          </cell>
          <cell r="DK981">
            <v>2.5735000000000001</v>
          </cell>
          <cell r="DL981">
            <v>3.7810000000000001</v>
          </cell>
          <cell r="DM981">
            <v>2.6715</v>
          </cell>
          <cell r="DN981">
            <v>3.6935000000000002</v>
          </cell>
          <cell r="DO981">
            <v>4.6265000000000001</v>
          </cell>
          <cell r="DP981">
            <v>6.5139999999999993</v>
          </cell>
          <cell r="DQ981">
            <v>1.0935000000000001</v>
          </cell>
          <cell r="DR981">
            <v>2.3414999999999999</v>
          </cell>
          <cell r="DS981">
            <v>9.3004999999999995</v>
          </cell>
        </row>
        <row r="982">
          <cell r="A982">
            <v>40886</v>
          </cell>
          <cell r="B982">
            <v>0.22411249999999999</v>
          </cell>
          <cell r="C982">
            <v>0.13</v>
          </cell>
          <cell r="D982">
            <v>0.37559999999999999</v>
          </cell>
          <cell r="E982">
            <v>0.29649999999999999</v>
          </cell>
          <cell r="F982">
            <v>0.29649999999999999</v>
          </cell>
          <cell r="G982">
            <v>1.0185</v>
          </cell>
          <cell r="H982">
            <v>0.36550000000000005</v>
          </cell>
          <cell r="I982">
            <v>1.087</v>
          </cell>
          <cell r="J982">
            <v>3.2835000000000001</v>
          </cell>
          <cell r="K982">
            <v>6.0024999999999995</v>
          </cell>
          <cell r="L982">
            <v>4.7805</v>
          </cell>
          <cell r="M982">
            <v>15.618591119181133</v>
          </cell>
          <cell r="N982">
            <v>0.46050000000000002</v>
          </cell>
          <cell r="O982">
            <v>8.5139999999999993</v>
          </cell>
          <cell r="P982">
            <v>-7.0000000000000007E-2</v>
          </cell>
          <cell r="Q982">
            <v>0.81400000000000006</v>
          </cell>
          <cell r="R982">
            <v>0.28550000000000003</v>
          </cell>
          <cell r="S982">
            <v>0.99950000000000006</v>
          </cell>
          <cell r="T982">
            <v>0.86499999999999999</v>
          </cell>
          <cell r="U982">
            <v>3.149</v>
          </cell>
          <cell r="AU982">
            <v>40886</v>
          </cell>
          <cell r="AV982">
            <v>0.86935150000000005</v>
          </cell>
          <cell r="AW982">
            <v>0.34099999999999997</v>
          </cell>
          <cell r="AX982">
            <v>1.0138500000000001</v>
          </cell>
          <cell r="AY982">
            <v>0.98399999999999999</v>
          </cell>
          <cell r="AZ982">
            <v>0.98399999999999999</v>
          </cell>
          <cell r="BA982">
            <v>2.2610000000000001</v>
          </cell>
          <cell r="BB982">
            <v>1.4630000000000001</v>
          </cell>
          <cell r="BC982">
            <v>2.3185000000000002</v>
          </cell>
          <cell r="BD982">
            <v>4.0549999999999997</v>
          </cell>
          <cell r="BE982">
            <v>6.8970000000000002</v>
          </cell>
          <cell r="BF982">
            <v>5.3834999999999997</v>
          </cell>
          <cell r="BG982">
            <v>15.313000499999999</v>
          </cell>
          <cell r="BH982">
            <v>1.389</v>
          </cell>
          <cell r="BI982">
            <v>0.10600000000000001</v>
          </cell>
          <cell r="BJ982">
            <v>1.0194999999999999</v>
          </cell>
          <cell r="BK982">
            <v>0.92549999999999999</v>
          </cell>
          <cell r="BL982">
            <v>1.3005</v>
          </cell>
          <cell r="BM982">
            <v>1.2629999999999999</v>
          </cell>
          <cell r="BN982">
            <v>3.2279999999999998</v>
          </cell>
          <cell r="BT982">
            <v>40886</v>
          </cell>
          <cell r="BV982">
            <v>0.57299999999999995</v>
          </cell>
          <cell r="BW982">
            <v>1.5642</v>
          </cell>
          <cell r="BX982">
            <v>1.5695000000000001</v>
          </cell>
          <cell r="BY982">
            <v>1.5695000000000001</v>
          </cell>
          <cell r="BZ982">
            <v>2.8860000000000001</v>
          </cell>
          <cell r="CA982">
            <v>2.0434999999999999</v>
          </cell>
          <cell r="CB982">
            <v>3.0949999999999998</v>
          </cell>
          <cell r="CC982">
            <v>4.3475000000000001</v>
          </cell>
          <cell r="CD982">
            <v>5.53</v>
          </cell>
          <cell r="CE982">
            <v>15.2195</v>
          </cell>
          <cell r="CF982">
            <v>1.9645000000000001</v>
          </cell>
          <cell r="CG982">
            <v>0.36899999999999999</v>
          </cell>
          <cell r="CH982">
            <v>1.5295000000000001</v>
          </cell>
          <cell r="CI982">
            <v>3.2279999999999998</v>
          </cell>
          <cell r="DG982">
            <v>40886</v>
          </cell>
          <cell r="DH982">
            <v>3.0370844999999997</v>
          </cell>
          <cell r="DI982">
            <v>3.2073499999999999</v>
          </cell>
          <cell r="DJ982">
            <v>2.5875000000000004</v>
          </cell>
          <cell r="DK982">
            <v>2.5875000000000004</v>
          </cell>
          <cell r="DL982">
            <v>3.8195000000000001</v>
          </cell>
          <cell r="DM982">
            <v>2.6635</v>
          </cell>
          <cell r="DN982">
            <v>3.7640000000000002</v>
          </cell>
          <cell r="DO982">
            <v>4.6850000000000005</v>
          </cell>
          <cell r="DP982">
            <v>6.609</v>
          </cell>
          <cell r="DQ982">
            <v>1.121</v>
          </cell>
          <cell r="DR982">
            <v>2.3694999999999999</v>
          </cell>
          <cell r="DS982">
            <v>9.2955000000000005</v>
          </cell>
        </row>
        <row r="983">
          <cell r="A983">
            <v>40884</v>
          </cell>
          <cell r="B983">
            <v>0.25594099999999997</v>
          </cell>
          <cell r="C983">
            <v>0.1305</v>
          </cell>
          <cell r="D983">
            <v>0.36534999999999995</v>
          </cell>
          <cell r="E983">
            <v>0.32400000000000001</v>
          </cell>
          <cell r="F983">
            <v>0.32400000000000001</v>
          </cell>
          <cell r="G983">
            <v>1.0449999999999999</v>
          </cell>
          <cell r="H983">
            <v>0.3735</v>
          </cell>
          <cell r="I983">
            <v>1.0615000000000001</v>
          </cell>
          <cell r="J983">
            <v>3.1234999999999999</v>
          </cell>
          <cell r="K983">
            <v>5.109</v>
          </cell>
          <cell r="L983">
            <v>3.94</v>
          </cell>
          <cell r="M983">
            <v>15.0365</v>
          </cell>
          <cell r="N983">
            <v>0.45700000000000002</v>
          </cell>
          <cell r="O983">
            <v>8.3990000000000009</v>
          </cell>
          <cell r="P983">
            <v>-6.9000000000000006E-2</v>
          </cell>
          <cell r="Q983">
            <v>0.91100000000000003</v>
          </cell>
          <cell r="R983">
            <v>0.28450000000000003</v>
          </cell>
          <cell r="S983">
            <v>1.0435000000000001</v>
          </cell>
          <cell r="T983">
            <v>0.92500000000000004</v>
          </cell>
          <cell r="U983">
            <v>3.2605</v>
          </cell>
          <cell r="AU983">
            <v>40884</v>
          </cell>
          <cell r="AV983">
            <v>0.95310600000000001</v>
          </cell>
          <cell r="AW983">
            <v>0.35099999999999998</v>
          </cell>
          <cell r="AX983">
            <v>0.91169999999999995</v>
          </cell>
          <cell r="AY983">
            <v>1.0655000000000001</v>
          </cell>
          <cell r="AZ983">
            <v>1.0655000000000001</v>
          </cell>
          <cell r="BA983">
            <v>2.113</v>
          </cell>
          <cell r="BB983">
            <v>1.4870000000000001</v>
          </cell>
          <cell r="BC983">
            <v>2.1909999999999998</v>
          </cell>
          <cell r="BD983">
            <v>3.6295000000000002</v>
          </cell>
          <cell r="BE983">
            <v>5.8334999999999999</v>
          </cell>
          <cell r="BF983">
            <v>4.6790000000000003</v>
          </cell>
          <cell r="BG983">
            <v>15.093499999999999</v>
          </cell>
          <cell r="BH983">
            <v>1.319</v>
          </cell>
          <cell r="BI983">
            <v>0.14549999999999999</v>
          </cell>
          <cell r="BJ983">
            <v>1.1455</v>
          </cell>
          <cell r="BK983">
            <v>0.97850000000000004</v>
          </cell>
          <cell r="BL983">
            <v>1.3384999999999998</v>
          </cell>
          <cell r="BM983">
            <v>1.3815</v>
          </cell>
          <cell r="BN983">
            <v>3.347</v>
          </cell>
          <cell r="BT983">
            <v>40884</v>
          </cell>
          <cell r="BV983">
            <v>0.61949999999999994</v>
          </cell>
          <cell r="BW983">
            <v>1.3780000000000001</v>
          </cell>
          <cell r="BX983">
            <v>1.66</v>
          </cell>
          <cell r="BY983">
            <v>1.66</v>
          </cell>
          <cell r="BZ983">
            <v>2.7625000000000002</v>
          </cell>
          <cell r="CA983">
            <v>2.0685000000000002</v>
          </cell>
          <cell r="CB983">
            <v>3.0505</v>
          </cell>
          <cell r="CC983">
            <v>3.9654999999999996</v>
          </cell>
          <cell r="CD983">
            <v>4.8209999999999997</v>
          </cell>
          <cell r="CE983">
            <v>15.277000000000001</v>
          </cell>
          <cell r="CF983">
            <v>1.9489999999999998</v>
          </cell>
          <cell r="CG983">
            <v>0.41000000000000003</v>
          </cell>
          <cell r="CH983">
            <v>1.6484999999999999</v>
          </cell>
          <cell r="CI983">
            <v>3.347</v>
          </cell>
          <cell r="DG983">
            <v>40884</v>
          </cell>
          <cell r="DH983">
            <v>3.1221069999999997</v>
          </cell>
          <cell r="DI983">
            <v>3.1932</v>
          </cell>
          <cell r="DJ983">
            <v>2.6724999999999999</v>
          </cell>
          <cell r="DK983">
            <v>2.6724999999999999</v>
          </cell>
          <cell r="DL983">
            <v>3.8340000000000001</v>
          </cell>
          <cell r="DM983">
            <v>2.7480000000000002</v>
          </cell>
          <cell r="DN983">
            <v>3.7534999999999998</v>
          </cell>
          <cell r="DO983">
            <v>4.5354999999999999</v>
          </cell>
          <cell r="DP983">
            <v>5.8479999999999999</v>
          </cell>
          <cell r="DQ983">
            <v>1.171</v>
          </cell>
          <cell r="DR983">
            <v>2.3245</v>
          </cell>
          <cell r="DS983">
            <v>9.2394999999999996</v>
          </cell>
        </row>
        <row r="984">
          <cell r="A984">
            <v>40883</v>
          </cell>
          <cell r="B984">
            <v>0.25593349999999998</v>
          </cell>
          <cell r="C984">
            <v>0.127</v>
          </cell>
          <cell r="D984">
            <v>0.36829999999999996</v>
          </cell>
          <cell r="E984">
            <v>0.32700000000000001</v>
          </cell>
          <cell r="F984">
            <v>0.32700000000000001</v>
          </cell>
          <cell r="G984">
            <v>1.08</v>
          </cell>
          <cell r="H984">
            <v>0.40749999999999997</v>
          </cell>
          <cell r="I984">
            <v>1.0715000000000001</v>
          </cell>
          <cell r="J984">
            <v>3.2095000000000002</v>
          </cell>
          <cell r="K984">
            <v>5.5440000000000005</v>
          </cell>
          <cell r="L984">
            <v>3.8529999999999998</v>
          </cell>
          <cell r="M984">
            <v>15.5544995</v>
          </cell>
          <cell r="N984">
            <v>0.47950000000000004</v>
          </cell>
          <cell r="O984">
            <v>8.6499999999999986</v>
          </cell>
          <cell r="P984">
            <v>-3.1E-2</v>
          </cell>
          <cell r="Q984">
            <v>0.88600000000000001</v>
          </cell>
          <cell r="R984">
            <v>0.3165</v>
          </cell>
          <cell r="S984">
            <v>1.0695000000000001</v>
          </cell>
          <cell r="T984">
            <v>0.871</v>
          </cell>
          <cell r="U984">
            <v>3.1684999999999999</v>
          </cell>
          <cell r="AU984">
            <v>40883</v>
          </cell>
          <cell r="AV984">
            <v>0.94177699999999998</v>
          </cell>
          <cell r="AW984">
            <v>0.34599999999999997</v>
          </cell>
          <cell r="AX984">
            <v>0.9768</v>
          </cell>
          <cell r="AY984">
            <v>1.1139999999999999</v>
          </cell>
          <cell r="AZ984">
            <v>1.1139999999999999</v>
          </cell>
          <cell r="BA984">
            <v>2.0975000000000001</v>
          </cell>
          <cell r="BB984">
            <v>1.52</v>
          </cell>
          <cell r="BC984">
            <v>2.1985000000000001</v>
          </cell>
          <cell r="BD984">
            <v>3.6284999999999998</v>
          </cell>
          <cell r="BE984">
            <v>6.0430000000000001</v>
          </cell>
          <cell r="BF984">
            <v>4.5685000000000002</v>
          </cell>
          <cell r="BG984">
            <v>15.3479995</v>
          </cell>
          <cell r="BH984">
            <v>1.3534999999999999</v>
          </cell>
          <cell r="BI984">
            <v>0.17649999999999999</v>
          </cell>
          <cell r="BJ984">
            <v>1.1355</v>
          </cell>
          <cell r="BK984">
            <v>1.016</v>
          </cell>
          <cell r="BL984">
            <v>1.3395000000000001</v>
          </cell>
          <cell r="BM984">
            <v>1.331</v>
          </cell>
          <cell r="BN984">
            <v>3.2694999999999999</v>
          </cell>
          <cell r="BT984">
            <v>40883</v>
          </cell>
          <cell r="BV984">
            <v>0.61599999999999999</v>
          </cell>
          <cell r="BW984">
            <v>1.4765000000000001</v>
          </cell>
          <cell r="BX984">
            <v>1.72</v>
          </cell>
          <cell r="BY984">
            <v>1.72</v>
          </cell>
          <cell r="BZ984">
            <v>2.7595000000000001</v>
          </cell>
          <cell r="CA984">
            <v>2.1280000000000001</v>
          </cell>
          <cell r="CB984">
            <v>3.0495000000000001</v>
          </cell>
          <cell r="CC984">
            <v>3.9915000000000003</v>
          </cell>
          <cell r="CD984">
            <v>4.7525000000000004</v>
          </cell>
          <cell r="CE984">
            <v>15.535500499999999</v>
          </cell>
          <cell r="CF984">
            <v>2.0024999999999999</v>
          </cell>
          <cell r="CG984">
            <v>0.4375</v>
          </cell>
          <cell r="CH984">
            <v>1.6034999999999999</v>
          </cell>
          <cell r="CI984">
            <v>3.2694999999999999</v>
          </cell>
          <cell r="DG984">
            <v>40883</v>
          </cell>
          <cell r="DH984">
            <v>3.0505639999999996</v>
          </cell>
          <cell r="DI984">
            <v>3.2974999999999999</v>
          </cell>
          <cell r="DJ984">
            <v>2.742</v>
          </cell>
          <cell r="DK984">
            <v>2.742</v>
          </cell>
          <cell r="DL984">
            <v>3.891</v>
          </cell>
          <cell r="DM984">
            <v>2.8224999999999998</v>
          </cell>
          <cell r="DN984">
            <v>3.8069999999999999</v>
          </cell>
          <cell r="DO984">
            <v>4.58</v>
          </cell>
          <cell r="DP984">
            <v>5.7505000000000006</v>
          </cell>
          <cell r="DQ984">
            <v>1.2064999999999999</v>
          </cell>
          <cell r="DR984">
            <v>2.3925000000000001</v>
          </cell>
          <cell r="DS984">
            <v>9.3535000000000004</v>
          </cell>
        </row>
        <row r="985">
          <cell r="A985">
            <v>40882</v>
          </cell>
          <cell r="B985">
            <v>0.26382899999999998</v>
          </cell>
          <cell r="C985">
            <v>0.1305</v>
          </cell>
          <cell r="D985">
            <v>0.38280000000000003</v>
          </cell>
          <cell r="E985">
            <v>0.33600000000000002</v>
          </cell>
          <cell r="F985">
            <v>0.33600000000000002</v>
          </cell>
          <cell r="G985">
            <v>1.1065</v>
          </cell>
          <cell r="H985">
            <v>0.42699999999999999</v>
          </cell>
          <cell r="I985">
            <v>1.1094999999999999</v>
          </cell>
          <cell r="J985">
            <v>3.3395000000000001</v>
          </cell>
          <cell r="K985">
            <v>5.6005000000000003</v>
          </cell>
          <cell r="L985">
            <v>3.8879999999999999</v>
          </cell>
          <cell r="M985">
            <v>17.124999500000001</v>
          </cell>
          <cell r="N985">
            <v>0.49050000000000005</v>
          </cell>
          <cell r="O985">
            <v>8.8790000000000013</v>
          </cell>
          <cell r="P985">
            <v>-1.9999999999999997E-2</v>
          </cell>
          <cell r="Q985">
            <v>0.89400000000000002</v>
          </cell>
          <cell r="R985">
            <v>0.32500000000000001</v>
          </cell>
          <cell r="S985">
            <v>1.046</v>
          </cell>
          <cell r="T985">
            <v>0.89749999999999996</v>
          </cell>
          <cell r="U985">
            <v>3.2949999999999999</v>
          </cell>
          <cell r="AU985">
            <v>40882</v>
          </cell>
          <cell r="AV985">
            <v>0.95786199999999999</v>
          </cell>
          <cell r="AW985">
            <v>0.34699999999999998</v>
          </cell>
          <cell r="AX985">
            <v>0.98340000000000005</v>
          </cell>
          <cell r="AY985">
            <v>1.0899999999999999</v>
          </cell>
          <cell r="AZ985">
            <v>1.0899999999999999</v>
          </cell>
          <cell r="BA985">
            <v>2.0979999999999999</v>
          </cell>
          <cell r="BB985">
            <v>1.5245</v>
          </cell>
          <cell r="BC985">
            <v>2.2730000000000001</v>
          </cell>
          <cell r="BD985">
            <v>3.7069999999999999</v>
          </cell>
          <cell r="BE985">
            <v>6.1639999999999997</v>
          </cell>
          <cell r="BF985">
            <v>4.7065000000000001</v>
          </cell>
          <cell r="BG985">
            <v>16.550499500000001</v>
          </cell>
          <cell r="BH985">
            <v>1.351</v>
          </cell>
          <cell r="BI985">
            <v>0.2155</v>
          </cell>
          <cell r="BJ985">
            <v>1.1545000000000001</v>
          </cell>
          <cell r="BK985">
            <v>0.98649999999999993</v>
          </cell>
          <cell r="BL985">
            <v>1.2955000000000001</v>
          </cell>
          <cell r="BM985">
            <v>1.3595000000000002</v>
          </cell>
          <cell r="BN985">
            <v>3.3929999999999998</v>
          </cell>
          <cell r="BT985">
            <v>40882</v>
          </cell>
          <cell r="BV985">
            <v>0.61650000000000005</v>
          </cell>
          <cell r="BW985">
            <v>1.4801500000000001</v>
          </cell>
          <cell r="BX985">
            <v>1.6850000000000001</v>
          </cell>
          <cell r="BY985">
            <v>1.6850000000000001</v>
          </cell>
          <cell r="BZ985">
            <v>2.758</v>
          </cell>
          <cell r="CA985">
            <v>2.093</v>
          </cell>
          <cell r="CB985">
            <v>3.0754999999999999</v>
          </cell>
          <cell r="CC985">
            <v>4.0865</v>
          </cell>
          <cell r="CD985">
            <v>4.923</v>
          </cell>
          <cell r="CE985">
            <v>16.295500000000001</v>
          </cell>
          <cell r="CF985">
            <v>2.0049999999999999</v>
          </cell>
          <cell r="CG985">
            <v>0.47050000000000003</v>
          </cell>
          <cell r="CH985">
            <v>1.6280000000000001</v>
          </cell>
          <cell r="CI985">
            <v>3.3929999999999998</v>
          </cell>
          <cell r="DG985">
            <v>40882</v>
          </cell>
          <cell r="DH985">
            <v>3.0847794999999998</v>
          </cell>
          <cell r="DI985">
            <v>3.2813499999999998</v>
          </cell>
          <cell r="DJ985">
            <v>2.7654999999999998</v>
          </cell>
          <cell r="DK985">
            <v>2.7654999999999998</v>
          </cell>
          <cell r="DL985">
            <v>3.9379999999999997</v>
          </cell>
          <cell r="DM985">
            <v>2.8380000000000001</v>
          </cell>
          <cell r="DN985">
            <v>3.8534999999999999</v>
          </cell>
          <cell r="DO985">
            <v>4.8170000000000002</v>
          </cell>
          <cell r="DP985">
            <v>5.899</v>
          </cell>
          <cell r="DQ985">
            <v>1.2585</v>
          </cell>
          <cell r="DR985">
            <v>2.4035000000000002</v>
          </cell>
          <cell r="DS985">
            <v>9.5054999999999996</v>
          </cell>
        </row>
        <row r="986">
          <cell r="A986">
            <v>40879</v>
          </cell>
          <cell r="B986">
            <v>0.25591799999999998</v>
          </cell>
          <cell r="C986">
            <v>0.13200000000000001</v>
          </cell>
          <cell r="D986">
            <v>0.378</v>
          </cell>
          <cell r="E986">
            <v>0.3175</v>
          </cell>
          <cell r="F986">
            <v>0.3175</v>
          </cell>
          <cell r="G986">
            <v>1.0880000000000001</v>
          </cell>
          <cell r="H986">
            <v>0.378</v>
          </cell>
          <cell r="I986">
            <v>1.1615</v>
          </cell>
          <cell r="J986">
            <v>3.5270000000000001</v>
          </cell>
          <cell r="K986">
            <v>5.8194999999999997</v>
          </cell>
          <cell r="L986">
            <v>4.2394999999999996</v>
          </cell>
          <cell r="M986">
            <v>17.709001000000001</v>
          </cell>
          <cell r="N986">
            <v>0.44600000000000001</v>
          </cell>
          <cell r="O986">
            <v>8.6490000000000009</v>
          </cell>
          <cell r="P986">
            <v>-4.3499999999999997E-2</v>
          </cell>
          <cell r="Q986">
            <v>0.90500000000000003</v>
          </cell>
          <cell r="R986">
            <v>0.26</v>
          </cell>
          <cell r="S986">
            <v>1.0295000000000001</v>
          </cell>
          <cell r="T986">
            <v>0.92900000000000005</v>
          </cell>
          <cell r="U986">
            <v>3.3094999999999999</v>
          </cell>
          <cell r="AU986">
            <v>40879</v>
          </cell>
          <cell r="AV986">
            <v>0.98039849999999995</v>
          </cell>
          <cell r="AW986">
            <v>0.35199999999999998</v>
          </cell>
          <cell r="AX986">
            <v>1.03555</v>
          </cell>
          <cell r="AY986">
            <v>1.0790000000000002</v>
          </cell>
          <cell r="AZ986">
            <v>1.0790000000000002</v>
          </cell>
          <cell r="BA986">
            <v>2.117</v>
          </cell>
          <cell r="BB986">
            <v>1.5049999999999999</v>
          </cell>
          <cell r="BC986">
            <v>2.3079999999999998</v>
          </cell>
          <cell r="BD986">
            <v>3.9550000000000001</v>
          </cell>
          <cell r="BE986">
            <v>6.4729999999999999</v>
          </cell>
          <cell r="BF986">
            <v>4.907</v>
          </cell>
          <cell r="BG986">
            <v>16.8670005</v>
          </cell>
          <cell r="BH986">
            <v>1.3795000000000002</v>
          </cell>
          <cell r="BI986">
            <v>0.1875</v>
          </cell>
          <cell r="BJ986">
            <v>1.1599999999999999</v>
          </cell>
          <cell r="BK986">
            <v>0.91399999999999992</v>
          </cell>
          <cell r="BL986">
            <v>1.2675000000000001</v>
          </cell>
          <cell r="BM986">
            <v>1.403</v>
          </cell>
          <cell r="BN986">
            <v>3.4079999999999999</v>
          </cell>
          <cell r="BT986">
            <v>40879</v>
          </cell>
          <cell r="BV986">
            <v>0.62250000000000005</v>
          </cell>
          <cell r="BW986">
            <v>1.5024999999999999</v>
          </cell>
          <cell r="BX986">
            <v>1.6735</v>
          </cell>
          <cell r="BY986">
            <v>1.6735</v>
          </cell>
          <cell r="BZ986">
            <v>2.7370000000000001</v>
          </cell>
          <cell r="CA986">
            <v>2.0815000000000001</v>
          </cell>
          <cell r="CB986">
            <v>3.1375000000000002</v>
          </cell>
          <cell r="CC986">
            <v>4.3384999999999998</v>
          </cell>
          <cell r="CD986">
            <v>5.1259999999999994</v>
          </cell>
          <cell r="CE986">
            <v>16.3590005</v>
          </cell>
          <cell r="CF986">
            <v>1.992</v>
          </cell>
          <cell r="CG986">
            <v>0.43500000000000005</v>
          </cell>
          <cell r="CH986">
            <v>1.6659999999999999</v>
          </cell>
          <cell r="CI986">
            <v>3.4079999999999999</v>
          </cell>
          <cell r="DG986">
            <v>40879</v>
          </cell>
          <cell r="DH986">
            <v>3.1064175000000001</v>
          </cell>
          <cell r="DI986">
            <v>3.2302</v>
          </cell>
          <cell r="DJ986">
            <v>2.778</v>
          </cell>
          <cell r="DK986">
            <v>2.778</v>
          </cell>
          <cell r="DL986">
            <v>3.8919999999999999</v>
          </cell>
          <cell r="DM986">
            <v>2.859</v>
          </cell>
          <cell r="DN986">
            <v>3.8069999999999999</v>
          </cell>
          <cell r="DO986">
            <v>4.9420000000000002</v>
          </cell>
          <cell r="DP986">
            <v>6.0209999999999999</v>
          </cell>
          <cell r="DQ986">
            <v>1.2115</v>
          </cell>
          <cell r="DR986">
            <v>2.2830000000000004</v>
          </cell>
          <cell r="DS986">
            <v>9.5335000000000001</v>
          </cell>
        </row>
        <row r="987">
          <cell r="A987">
            <v>40877</v>
          </cell>
          <cell r="B987">
            <v>0.25196200000000002</v>
          </cell>
          <cell r="C987">
            <v>0.13900000000000001</v>
          </cell>
          <cell r="D987">
            <v>0.42959999999999998</v>
          </cell>
          <cell r="E987">
            <v>0.40900000000000003</v>
          </cell>
          <cell r="F987">
            <v>0.40900000000000003</v>
          </cell>
          <cell r="G987">
            <v>1.4375</v>
          </cell>
          <cell r="H987">
            <v>0.51100000000000001</v>
          </cell>
          <cell r="I987">
            <v>1.6705000000000001</v>
          </cell>
          <cell r="J987">
            <v>3.7850000000000001</v>
          </cell>
          <cell r="K987">
            <v>7.0039999999999996</v>
          </cell>
          <cell r="L987">
            <v>5.55</v>
          </cell>
          <cell r="M987">
            <v>17.493499999999997</v>
          </cell>
          <cell r="N987">
            <v>0.59899999999999998</v>
          </cell>
          <cell r="O987">
            <v>9.1340000000000003</v>
          </cell>
          <cell r="P987">
            <v>-2.9000000000000005E-2</v>
          </cell>
          <cell r="Q987">
            <v>0.873</v>
          </cell>
          <cell r="R987">
            <v>0.36</v>
          </cell>
          <cell r="S987">
            <v>1.1665000000000001</v>
          </cell>
          <cell r="T987">
            <v>0.99099999999999999</v>
          </cell>
          <cell r="U987">
            <v>3.2149999999999999</v>
          </cell>
          <cell r="AU987">
            <v>40877</v>
          </cell>
          <cell r="AV987">
            <v>0.91908450000000008</v>
          </cell>
          <cell r="AW987">
            <v>0.373</v>
          </cell>
          <cell r="AX987">
            <v>1.0387</v>
          </cell>
          <cell r="AY987">
            <v>1.262</v>
          </cell>
          <cell r="AZ987">
            <v>1.262</v>
          </cell>
          <cell r="BA987">
            <v>2.4080000000000004</v>
          </cell>
          <cell r="BB987">
            <v>1.732</v>
          </cell>
          <cell r="BC987">
            <v>2.722</v>
          </cell>
          <cell r="BD987">
            <v>4.3170000000000002</v>
          </cell>
          <cell r="BE987">
            <v>7.6295000000000002</v>
          </cell>
          <cell r="BF987">
            <v>6.0635000000000003</v>
          </cell>
          <cell r="BG987">
            <v>17.089000500000001</v>
          </cell>
          <cell r="BH987">
            <v>1.5739999999999998</v>
          </cell>
          <cell r="BI987">
            <v>0.23450000000000001</v>
          </cell>
          <cell r="BJ987">
            <v>1.167</v>
          </cell>
          <cell r="BK987">
            <v>1.1565000000000001</v>
          </cell>
          <cell r="BL987">
            <v>1.3719999999999999</v>
          </cell>
          <cell r="BM987">
            <v>1.4264999999999999</v>
          </cell>
          <cell r="BN987">
            <v>3.3045</v>
          </cell>
          <cell r="BT987">
            <v>40877</v>
          </cell>
          <cell r="BV987">
            <v>0.66100000000000003</v>
          </cell>
          <cell r="BW987">
            <v>1.4466000000000001</v>
          </cell>
          <cell r="BX987">
            <v>1.8225</v>
          </cell>
          <cell r="BY987">
            <v>1.8225</v>
          </cell>
          <cell r="BZ987">
            <v>3.0465</v>
          </cell>
          <cell r="CA987">
            <v>2.2320000000000002</v>
          </cell>
          <cell r="CB987">
            <v>3.4835000000000003</v>
          </cell>
          <cell r="CC987">
            <v>4.7965</v>
          </cell>
          <cell r="CD987">
            <v>6.1304999999999996</v>
          </cell>
          <cell r="CE987">
            <v>16.444499499999999</v>
          </cell>
          <cell r="CF987">
            <v>2.1935000000000002</v>
          </cell>
          <cell r="CG987">
            <v>0.47350000000000003</v>
          </cell>
          <cell r="CH987">
            <v>1.6829999999999998</v>
          </cell>
          <cell r="CI987">
            <v>3.3045</v>
          </cell>
          <cell r="DG987">
            <v>40877</v>
          </cell>
          <cell r="DH987">
            <v>2.9613554999999998</v>
          </cell>
          <cell r="DI987">
            <v>3.0242500000000003</v>
          </cell>
          <cell r="DJ987">
            <v>2.9290000000000003</v>
          </cell>
          <cell r="DK987">
            <v>2.9290000000000003</v>
          </cell>
          <cell r="DL987">
            <v>4.056</v>
          </cell>
          <cell r="DM987">
            <v>3.0090000000000003</v>
          </cell>
          <cell r="DN987">
            <v>4.0369999999999999</v>
          </cell>
          <cell r="DO987">
            <v>5.4370000000000003</v>
          </cell>
          <cell r="DP987">
            <v>6.6564999999999994</v>
          </cell>
          <cell r="DQ987">
            <v>1.2324999999999999</v>
          </cell>
          <cell r="DR987">
            <v>2.5175000000000001</v>
          </cell>
          <cell r="DS987">
            <v>9.5760000000000005</v>
          </cell>
        </row>
        <row r="988">
          <cell r="A988">
            <v>40876</v>
          </cell>
          <cell r="B988">
            <v>0.25587850000000001</v>
          </cell>
          <cell r="C988">
            <v>0.13800000000000001</v>
          </cell>
          <cell r="D988">
            <v>0.4133</v>
          </cell>
          <cell r="E988">
            <v>0.44950000000000001</v>
          </cell>
          <cell r="F988">
            <v>0.44950000000000001</v>
          </cell>
          <cell r="G988">
            <v>1.6179999999999999</v>
          </cell>
          <cell r="H988">
            <v>0.61599999999999999</v>
          </cell>
          <cell r="I988">
            <v>1.8395000000000001</v>
          </cell>
          <cell r="J988">
            <v>4.1269999999999998</v>
          </cell>
          <cell r="K988">
            <v>7.1680000000000001</v>
          </cell>
          <cell r="L988">
            <v>5.6449999999999996</v>
          </cell>
          <cell r="M988">
            <v>17.138999999999999</v>
          </cell>
          <cell r="N988">
            <v>0.7390000000000001</v>
          </cell>
          <cell r="O988">
            <v>9.2934999999999999</v>
          </cell>
          <cell r="P988">
            <v>-4.9999999999999975E-3</v>
          </cell>
          <cell r="Q988">
            <v>0.91100000000000003</v>
          </cell>
          <cell r="R988">
            <v>0.40400000000000003</v>
          </cell>
          <cell r="S988">
            <v>1.2309999999999999</v>
          </cell>
          <cell r="T988">
            <v>0.97499999999999998</v>
          </cell>
          <cell r="U988">
            <v>3.2320000000000002</v>
          </cell>
          <cell r="AU988">
            <v>40876</v>
          </cell>
          <cell r="AV988">
            <v>0.94314100000000001</v>
          </cell>
          <cell r="AW988">
            <v>0.38200000000000001</v>
          </cell>
          <cell r="AX988">
            <v>1.0438000000000001</v>
          </cell>
          <cell r="AY988">
            <v>1.2885</v>
          </cell>
          <cell r="AZ988">
            <v>1.2885</v>
          </cell>
          <cell r="BA988">
            <v>2.665</v>
          </cell>
          <cell r="BB988">
            <v>1.8319999999999999</v>
          </cell>
          <cell r="BC988">
            <v>3.0090000000000003</v>
          </cell>
          <cell r="BD988">
            <v>4.7294999999999998</v>
          </cell>
          <cell r="BE988">
            <v>7.7004999999999999</v>
          </cell>
          <cell r="BF988">
            <v>6.1470000000000002</v>
          </cell>
          <cell r="BG988">
            <v>16.216000000000001</v>
          </cell>
          <cell r="BH988">
            <v>1.6924999999999999</v>
          </cell>
          <cell r="BI988">
            <v>0.2495</v>
          </cell>
          <cell r="BJ988">
            <v>1.1990000000000001</v>
          </cell>
          <cell r="BK988">
            <v>1.1859999999999999</v>
          </cell>
          <cell r="BL988">
            <v>1.4180000000000001</v>
          </cell>
          <cell r="BM988">
            <v>1.42</v>
          </cell>
          <cell r="BN988">
            <v>3.3010000000000002</v>
          </cell>
          <cell r="BT988">
            <v>40876</v>
          </cell>
          <cell r="BV988">
            <v>0.65800000000000003</v>
          </cell>
          <cell r="BW988">
            <v>1.4834999999999998</v>
          </cell>
          <cell r="BX988">
            <v>1.833</v>
          </cell>
          <cell r="BY988">
            <v>1.833</v>
          </cell>
          <cell r="BZ988">
            <v>3.2315</v>
          </cell>
          <cell r="CA988">
            <v>2.3155000000000001</v>
          </cell>
          <cell r="CB988">
            <v>3.6630000000000003</v>
          </cell>
          <cell r="CC988">
            <v>5.1690000000000005</v>
          </cell>
          <cell r="CD988">
            <v>6.2244999999999999</v>
          </cell>
          <cell r="CE988">
            <v>15.718499999999999</v>
          </cell>
          <cell r="CF988">
            <v>2.2805</v>
          </cell>
          <cell r="CG988">
            <v>0.49199999999999999</v>
          </cell>
          <cell r="CH988">
            <v>1.6819999999999999</v>
          </cell>
          <cell r="CI988">
            <v>3.3010000000000002</v>
          </cell>
          <cell r="DG988">
            <v>40876</v>
          </cell>
          <cell r="DH988">
            <v>2.9636905000000002</v>
          </cell>
          <cell r="DI988">
            <v>3.0599499999999997</v>
          </cell>
          <cell r="DJ988">
            <v>2.9085000000000001</v>
          </cell>
          <cell r="DK988">
            <v>2.9085000000000001</v>
          </cell>
          <cell r="DL988">
            <v>4.1684999999999999</v>
          </cell>
          <cell r="DM988">
            <v>2.9975000000000001</v>
          </cell>
          <cell r="DN988">
            <v>4.1434999999999995</v>
          </cell>
          <cell r="DO988">
            <v>5.6549999999999994</v>
          </cell>
          <cell r="DP988">
            <v>6.8025000000000002</v>
          </cell>
          <cell r="DQ988">
            <v>1.24</v>
          </cell>
          <cell r="DR988">
            <v>2.48</v>
          </cell>
          <cell r="DS988">
            <v>9.3290000000000006</v>
          </cell>
        </row>
        <row r="989">
          <cell r="A989">
            <v>40875</v>
          </cell>
          <cell r="B989">
            <v>0.28724300000000003</v>
          </cell>
          <cell r="C989">
            <v>0.13850000000000001</v>
          </cell>
          <cell r="D989">
            <v>0.45789999999999997</v>
          </cell>
          <cell r="E989">
            <v>0.44950000000000001</v>
          </cell>
          <cell r="F989">
            <v>0.44950000000000001</v>
          </cell>
          <cell r="G989">
            <v>1.7189999999999999</v>
          </cell>
          <cell r="H989">
            <v>0.73599999999999999</v>
          </cell>
          <cell r="I989">
            <v>1.8315000000000001</v>
          </cell>
          <cell r="J989">
            <v>4.8085000000000004</v>
          </cell>
          <cell r="K989">
            <v>7.1379999999999999</v>
          </cell>
          <cell r="L989">
            <v>5.7809999999999997</v>
          </cell>
          <cell r="M989">
            <v>17.011000500000002</v>
          </cell>
          <cell r="N989">
            <v>0.80149999999999999</v>
          </cell>
          <cell r="O989">
            <v>9.5685000000000002</v>
          </cell>
          <cell r="P989">
            <v>-9.0000000000000011E-3</v>
          </cell>
          <cell r="Q989">
            <v>0.88500000000000001</v>
          </cell>
          <cell r="R989">
            <v>0.40249999999999997</v>
          </cell>
          <cell r="S989">
            <v>1.2429999999999999</v>
          </cell>
          <cell r="T989">
            <v>0.9395</v>
          </cell>
          <cell r="U989">
            <v>3.1630000000000003</v>
          </cell>
          <cell r="AU989">
            <v>40875</v>
          </cell>
          <cell r="AV989">
            <v>0.99461400000000011</v>
          </cell>
          <cell r="AW989">
            <v>0.375</v>
          </cell>
          <cell r="AX989">
            <v>1.1692</v>
          </cell>
          <cell r="AY989">
            <v>1.2665</v>
          </cell>
          <cell r="AZ989">
            <v>1.2665</v>
          </cell>
          <cell r="BA989">
            <v>2.698</v>
          </cell>
          <cell r="BB989">
            <v>1.9095</v>
          </cell>
          <cell r="BC989">
            <v>3.1444999999999999</v>
          </cell>
          <cell r="BD989">
            <v>5.3164999999999996</v>
          </cell>
          <cell r="BE989">
            <v>7.3979999999999997</v>
          </cell>
          <cell r="BF989">
            <v>6.1384999999999996</v>
          </cell>
          <cell r="BG989">
            <v>15.8120005</v>
          </cell>
          <cell r="BH989">
            <v>1.8145</v>
          </cell>
          <cell r="BI989">
            <v>0.2455</v>
          </cell>
          <cell r="BJ989">
            <v>1.1665000000000001</v>
          </cell>
          <cell r="BK989">
            <v>1.1604999999999999</v>
          </cell>
          <cell r="BL989">
            <v>1.3955</v>
          </cell>
          <cell r="BM989">
            <v>1.387</v>
          </cell>
          <cell r="BN989">
            <v>3.2294999999999998</v>
          </cell>
          <cell r="BT989">
            <v>40875</v>
          </cell>
          <cell r="BV989">
            <v>0.64050000000000007</v>
          </cell>
          <cell r="BW989">
            <v>1.5996999999999999</v>
          </cell>
          <cell r="BX989">
            <v>1.8174999999999999</v>
          </cell>
          <cell r="BY989">
            <v>1.8174999999999999</v>
          </cell>
          <cell r="BZ989">
            <v>3.2759999999999998</v>
          </cell>
          <cell r="CA989">
            <v>2.3544999999999998</v>
          </cell>
          <cell r="CB989">
            <v>3.718</v>
          </cell>
          <cell r="CC989">
            <v>5.6189999999999998</v>
          </cell>
          <cell r="CD989">
            <v>6.2590000000000003</v>
          </cell>
          <cell r="CE989">
            <v>15.342999500000001</v>
          </cell>
          <cell r="CF989">
            <v>2.3595000000000002</v>
          </cell>
          <cell r="CG989">
            <v>0.48950000000000005</v>
          </cell>
          <cell r="CH989">
            <v>1.6475</v>
          </cell>
          <cell r="CI989">
            <v>3.2294999999999998</v>
          </cell>
          <cell r="DG989">
            <v>40875</v>
          </cell>
          <cell r="DH989">
            <v>3.0178960000000004</v>
          </cell>
          <cell r="DI989">
            <v>3.1972499999999999</v>
          </cell>
          <cell r="DJ989">
            <v>2.8984999999999999</v>
          </cell>
          <cell r="DK989">
            <v>2.8984999999999999</v>
          </cell>
          <cell r="DL989">
            <v>4.24</v>
          </cell>
          <cell r="DM989">
            <v>2.9885000000000002</v>
          </cell>
          <cell r="DN989">
            <v>4.2159999999999993</v>
          </cell>
          <cell r="DO989">
            <v>5.8445</v>
          </cell>
          <cell r="DP989">
            <v>6.8420000000000005</v>
          </cell>
          <cell r="DQ989">
            <v>1.232</v>
          </cell>
          <cell r="DR989">
            <v>2.44</v>
          </cell>
          <cell r="DS989">
            <v>9.2600000000000016</v>
          </cell>
        </row>
        <row r="990">
          <cell r="A990">
            <v>40872</v>
          </cell>
          <cell r="B990">
            <v>0.26371699999999998</v>
          </cell>
          <cell r="C990">
            <v>0.13800000000000001</v>
          </cell>
          <cell r="D990">
            <v>0.4758</v>
          </cell>
          <cell r="E990">
            <v>0.45650000000000002</v>
          </cell>
          <cell r="F990">
            <v>0.45650000000000002</v>
          </cell>
          <cell r="G990">
            <v>1.8580000000000001</v>
          </cell>
          <cell r="H990">
            <v>0.80699999999999994</v>
          </cell>
          <cell r="I990">
            <v>1.8345</v>
          </cell>
          <cell r="J990">
            <v>5.0125000000000002</v>
          </cell>
          <cell r="K990">
            <v>7.5984999999999996</v>
          </cell>
          <cell r="L990">
            <v>5.8674999999999997</v>
          </cell>
          <cell r="M990">
            <v>15.513499499999998</v>
          </cell>
          <cell r="N990">
            <v>0.85200000000000009</v>
          </cell>
          <cell r="O990">
            <v>9.5410000000000004</v>
          </cell>
          <cell r="P990">
            <v>-1.55E-2</v>
          </cell>
          <cell r="Q990">
            <v>0.83099999999999996</v>
          </cell>
          <cell r="R990">
            <v>0.35699999999999998</v>
          </cell>
          <cell r="S990">
            <v>1.153</v>
          </cell>
          <cell r="T990">
            <v>0.90500000000000003</v>
          </cell>
          <cell r="U990">
            <v>3.1295000000000002</v>
          </cell>
          <cell r="AU990">
            <v>40872</v>
          </cell>
          <cell r="AV990">
            <v>0.90142449999999996</v>
          </cell>
          <cell r="AW990">
            <v>0.34399999999999997</v>
          </cell>
          <cell r="AX990">
            <v>1.1019000000000001</v>
          </cell>
          <cell r="AY990">
            <v>1.1775</v>
          </cell>
          <cell r="AZ990">
            <v>1.1775</v>
          </cell>
          <cell r="BA990">
            <v>2.835</v>
          </cell>
          <cell r="BB990">
            <v>1.869</v>
          </cell>
          <cell r="BC990">
            <v>3.1795</v>
          </cell>
          <cell r="BD990">
            <v>5.4024999999999999</v>
          </cell>
          <cell r="BE990">
            <v>7.7014999999999993</v>
          </cell>
          <cell r="BF990">
            <v>6.1995000000000005</v>
          </cell>
          <cell r="BG990">
            <v>15.150500000000001</v>
          </cell>
          <cell r="BH990">
            <v>1.7795000000000001</v>
          </cell>
          <cell r="BI990">
            <v>0.21099999999999999</v>
          </cell>
          <cell r="BJ990">
            <v>1.0900000000000001</v>
          </cell>
          <cell r="BK990">
            <v>1.0009999999999999</v>
          </cell>
          <cell r="BL990">
            <v>1.2524999999999999</v>
          </cell>
          <cell r="BM990">
            <v>1.3385</v>
          </cell>
          <cell r="BN990">
            <v>3.1835</v>
          </cell>
          <cell r="BT990">
            <v>40872</v>
          </cell>
          <cell r="BV990">
            <v>0.60299999999999998</v>
          </cell>
          <cell r="BW990">
            <v>1.4933000000000001</v>
          </cell>
          <cell r="BX990">
            <v>1.7090000000000001</v>
          </cell>
          <cell r="BY990">
            <v>1.7090000000000001</v>
          </cell>
          <cell r="BZ990">
            <v>3.3319999999999999</v>
          </cell>
          <cell r="CA990">
            <v>2.306</v>
          </cell>
          <cell r="CB990">
            <v>3.7275</v>
          </cell>
          <cell r="CC990">
            <v>5.6199999999999992</v>
          </cell>
          <cell r="CD990">
            <v>6.3174999999999999</v>
          </cell>
          <cell r="CE990">
            <v>14.298999999999999</v>
          </cell>
          <cell r="CF990">
            <v>2.3254999999999999</v>
          </cell>
          <cell r="CG990">
            <v>0.45299999999999996</v>
          </cell>
          <cell r="CH990">
            <v>1.6015000000000001</v>
          </cell>
          <cell r="CI990">
            <v>3.1835</v>
          </cell>
          <cell r="DG990">
            <v>40872</v>
          </cell>
          <cell r="DH990">
            <v>2.8938765000000002</v>
          </cell>
          <cell r="DI990">
            <v>3.0944000000000003</v>
          </cell>
          <cell r="DJ990">
            <v>2.7965</v>
          </cell>
          <cell r="DK990">
            <v>2.7965</v>
          </cell>
          <cell r="DL990">
            <v>4.2264999999999997</v>
          </cell>
          <cell r="DM990">
            <v>2.9104999999999999</v>
          </cell>
          <cell r="DN990">
            <v>4.1779999999999999</v>
          </cell>
          <cell r="DO990">
            <v>5.7829999999999995</v>
          </cell>
          <cell r="DP990">
            <v>6.9770000000000003</v>
          </cell>
          <cell r="DQ990">
            <v>1.2094999999999998</v>
          </cell>
          <cell r="DR990">
            <v>2.2309999999999999</v>
          </cell>
          <cell r="DS990">
            <v>9.2669999999999995</v>
          </cell>
        </row>
        <row r="991">
          <cell r="A991">
            <v>40871</v>
          </cell>
          <cell r="B991">
            <v>0.26371699999999998</v>
          </cell>
          <cell r="C991">
            <v>0.129</v>
          </cell>
          <cell r="D991">
            <v>0.47804999999999997</v>
          </cell>
          <cell r="E991">
            <v>0.49199999999999999</v>
          </cell>
          <cell r="F991">
            <v>0.49199999999999999</v>
          </cell>
          <cell r="G991">
            <v>1.754</v>
          </cell>
          <cell r="H991">
            <v>0.78750000000000009</v>
          </cell>
          <cell r="I991">
            <v>1.8185</v>
          </cell>
          <cell r="J991">
            <v>4.8934999999999995</v>
          </cell>
          <cell r="K991">
            <v>6.875</v>
          </cell>
          <cell r="L991">
            <v>5.6720000000000006</v>
          </cell>
          <cell r="M991">
            <v>13.535499999999999</v>
          </cell>
          <cell r="N991">
            <v>0.876</v>
          </cell>
          <cell r="O991">
            <v>9.4454999999999991</v>
          </cell>
          <cell r="P991">
            <v>-9.499999999999998E-3</v>
          </cell>
          <cell r="Q991">
            <v>0.88149999999999995</v>
          </cell>
          <cell r="R991">
            <v>0.52049999999999996</v>
          </cell>
          <cell r="S991">
            <v>1.4145000000000001</v>
          </cell>
          <cell r="T991">
            <v>0.89600000000000002</v>
          </cell>
          <cell r="U991">
            <v>3.1680000000000001</v>
          </cell>
          <cell r="AU991">
            <v>40871</v>
          </cell>
          <cell r="AV991">
            <v>0.87980150000000001</v>
          </cell>
          <cell r="AW991">
            <v>0.32</v>
          </cell>
          <cell r="AX991">
            <v>1.1139000000000001</v>
          </cell>
          <cell r="AY991">
            <v>1.2120000000000002</v>
          </cell>
          <cell r="AZ991">
            <v>1.2120000000000002</v>
          </cell>
          <cell r="BA991">
            <v>2.7254999999999998</v>
          </cell>
          <cell r="BB991">
            <v>1.8009999999999999</v>
          </cell>
          <cell r="BC991">
            <v>3.1230000000000002</v>
          </cell>
          <cell r="BD991">
            <v>5.0510000000000002</v>
          </cell>
          <cell r="BE991">
            <v>7.1460000000000008</v>
          </cell>
          <cell r="BF991">
            <v>5.9615</v>
          </cell>
          <cell r="BG991">
            <v>13.166499999999999</v>
          </cell>
          <cell r="BH991">
            <v>1.764</v>
          </cell>
          <cell r="BI991">
            <v>0.23200000000000001</v>
          </cell>
          <cell r="BJ991">
            <v>1.1549999999999998</v>
          </cell>
          <cell r="BK991">
            <v>1.2090000000000001</v>
          </cell>
          <cell r="BL991">
            <v>1.3645</v>
          </cell>
          <cell r="BM991">
            <v>1.3239999999999998</v>
          </cell>
          <cell r="BN991">
            <v>3.2324999999999999</v>
          </cell>
          <cell r="BT991">
            <v>40871</v>
          </cell>
          <cell r="BV991">
            <v>0.54800000000000004</v>
          </cell>
          <cell r="BW991">
            <v>1.50545</v>
          </cell>
          <cell r="BX991">
            <v>1.609</v>
          </cell>
          <cell r="BY991">
            <v>1.609</v>
          </cell>
          <cell r="BZ991">
            <v>3.2504999999999997</v>
          </cell>
          <cell r="CA991">
            <v>2.2645</v>
          </cell>
          <cell r="CB991">
            <v>3.6829999999999998</v>
          </cell>
          <cell r="CC991">
            <v>5.2919999999999998</v>
          </cell>
          <cell r="CD991">
            <v>6.1604999999999999</v>
          </cell>
          <cell r="CE991">
            <v>13.002500000000001</v>
          </cell>
          <cell r="CF991">
            <v>2.2835000000000001</v>
          </cell>
          <cell r="CG991">
            <v>0.46450000000000002</v>
          </cell>
          <cell r="CH991">
            <v>1.5855000000000001</v>
          </cell>
          <cell r="CI991">
            <v>3.2324999999999999</v>
          </cell>
          <cell r="DG991">
            <v>40871</v>
          </cell>
          <cell r="DH991">
            <v>2.8357995000000003</v>
          </cell>
          <cell r="DI991">
            <v>3.1108000000000002</v>
          </cell>
          <cell r="DJ991">
            <v>2.8565</v>
          </cell>
          <cell r="DK991">
            <v>2.8565</v>
          </cell>
          <cell r="DL991">
            <v>4.2119999999999997</v>
          </cell>
          <cell r="DM991">
            <v>2.9314999999999998</v>
          </cell>
          <cell r="DN991">
            <v>4.1074999999999999</v>
          </cell>
          <cell r="DO991">
            <v>5.5564999999999998</v>
          </cell>
          <cell r="DP991">
            <v>7.0389999999999997</v>
          </cell>
          <cell r="DQ991">
            <v>1.2264999999999999</v>
          </cell>
          <cell r="DR991">
            <v>2.3460000000000001</v>
          </cell>
          <cell r="DS991">
            <v>8.9039999999999999</v>
          </cell>
        </row>
        <row r="992">
          <cell r="A992">
            <v>40870</v>
          </cell>
          <cell r="B992">
            <v>0.26371699999999998</v>
          </cell>
          <cell r="C992">
            <v>0.124</v>
          </cell>
          <cell r="D992">
            <v>0.4844</v>
          </cell>
          <cell r="E992">
            <v>0.38300000000000001</v>
          </cell>
          <cell r="F992">
            <v>0.38300000000000001</v>
          </cell>
          <cell r="G992">
            <v>1.7334999999999998</v>
          </cell>
          <cell r="H992">
            <v>0.66599999999999993</v>
          </cell>
          <cell r="I992">
            <v>1.6950000000000001</v>
          </cell>
          <cell r="J992">
            <v>4.2629999999999999</v>
          </cell>
          <cell r="K992">
            <v>6.8405000000000005</v>
          </cell>
          <cell r="L992">
            <v>5.7839999999999998</v>
          </cell>
          <cell r="M992">
            <v>13.56</v>
          </cell>
          <cell r="N992">
            <v>0.78049999999999997</v>
          </cell>
          <cell r="O992">
            <v>7.713000000000001</v>
          </cell>
          <cell r="P992">
            <v>-2.4999999999999988E-3</v>
          </cell>
          <cell r="Q992">
            <v>0.94599999999999995</v>
          </cell>
          <cell r="R992">
            <v>0.54449999999999998</v>
          </cell>
          <cell r="S992">
            <v>1.3534999999999999</v>
          </cell>
          <cell r="T992">
            <v>0.89500000000000002</v>
          </cell>
          <cell r="U992">
            <v>3.1710000000000003</v>
          </cell>
          <cell r="AU992">
            <v>40870</v>
          </cell>
          <cell r="AV992">
            <v>0.89821949999999995</v>
          </cell>
          <cell r="AW992">
            <v>0.313</v>
          </cell>
          <cell r="AX992">
            <v>1.0550000000000002</v>
          </cell>
          <cell r="AY992">
            <v>1.0139999999999998</v>
          </cell>
          <cell r="AZ992">
            <v>1.0139999999999998</v>
          </cell>
          <cell r="BA992">
            <v>2.5815000000000001</v>
          </cell>
          <cell r="BB992">
            <v>1.649</v>
          </cell>
          <cell r="BC992">
            <v>2.8555000000000001</v>
          </cell>
          <cell r="BD992">
            <v>4.6360000000000001</v>
          </cell>
          <cell r="BE992">
            <v>6.9655000000000005</v>
          </cell>
          <cell r="BF992">
            <v>6.0545</v>
          </cell>
          <cell r="BG992">
            <v>12.933</v>
          </cell>
          <cell r="BH992">
            <v>1.62</v>
          </cell>
          <cell r="BI992">
            <v>0.2135</v>
          </cell>
          <cell r="BJ992">
            <v>1.2240000000000002</v>
          </cell>
          <cell r="BK992">
            <v>1.073</v>
          </cell>
          <cell r="BL992">
            <v>1.4490000000000001</v>
          </cell>
          <cell r="BM992">
            <v>1.351</v>
          </cell>
          <cell r="BN992">
            <v>3.2510000000000003</v>
          </cell>
          <cell r="BT992">
            <v>40870</v>
          </cell>
          <cell r="BV992">
            <v>0.53700000000000003</v>
          </cell>
          <cell r="BW992">
            <v>1.4554999999999998</v>
          </cell>
          <cell r="BX992">
            <v>1.524</v>
          </cell>
          <cell r="BY992">
            <v>1.524</v>
          </cell>
          <cell r="BZ992">
            <v>3.2465000000000002</v>
          </cell>
          <cell r="CA992">
            <v>2.1085000000000003</v>
          </cell>
          <cell r="CB992">
            <v>3.5095000000000001</v>
          </cell>
          <cell r="CC992">
            <v>4.91</v>
          </cell>
          <cell r="CD992">
            <v>6.2774999999999999</v>
          </cell>
          <cell r="CE992">
            <v>12.9055</v>
          </cell>
          <cell r="CF992">
            <v>2.145</v>
          </cell>
          <cell r="CG992">
            <v>0.45750000000000002</v>
          </cell>
          <cell r="CH992">
            <v>1.6175000000000002</v>
          </cell>
          <cell r="CI992">
            <v>3.2510000000000003</v>
          </cell>
          <cell r="DG992">
            <v>40870</v>
          </cell>
          <cell r="DH992">
            <v>2.8776055</v>
          </cell>
          <cell r="DI992">
            <v>3.1114000000000002</v>
          </cell>
          <cell r="DJ992">
            <v>2.6349999999999998</v>
          </cell>
          <cell r="DK992">
            <v>2.6349999999999998</v>
          </cell>
          <cell r="DL992">
            <v>4.1950000000000003</v>
          </cell>
          <cell r="DM992">
            <v>2.7560000000000002</v>
          </cell>
          <cell r="DN992">
            <v>3.9995000000000003</v>
          </cell>
          <cell r="DO992">
            <v>5.3849999999999998</v>
          </cell>
          <cell r="DP992">
            <v>7.1092280072748064</v>
          </cell>
          <cell r="DQ992">
            <v>1.2185000000000001</v>
          </cell>
          <cell r="DR992">
            <v>2.2294999999999998</v>
          </cell>
          <cell r="DS992">
            <v>8.8949999999999996</v>
          </cell>
        </row>
        <row r="993">
          <cell r="A993">
            <v>40869</v>
          </cell>
          <cell r="B993">
            <v>0.265677</v>
          </cell>
          <cell r="C993">
            <v>0.124</v>
          </cell>
          <cell r="D993">
            <v>0.47010000000000002</v>
          </cell>
          <cell r="E993">
            <v>0.39600000000000002</v>
          </cell>
          <cell r="F993">
            <v>0.39600000000000002</v>
          </cell>
          <cell r="G993">
            <v>1.5979999999999999</v>
          </cell>
          <cell r="H993">
            <v>0.67399999999999993</v>
          </cell>
          <cell r="I993">
            <v>1.5429999999999999</v>
          </cell>
          <cell r="J993">
            <v>3.903</v>
          </cell>
          <cell r="K993">
            <v>6.4975000000000005</v>
          </cell>
          <cell r="L993">
            <v>5.5489999999999995</v>
          </cell>
          <cell r="M993">
            <v>13.4925</v>
          </cell>
          <cell r="N993">
            <v>0.75950000000000006</v>
          </cell>
          <cell r="O993">
            <v>7.7010000000000005</v>
          </cell>
          <cell r="P993">
            <v>-4.5000000000000005E-3</v>
          </cell>
          <cell r="Q993">
            <v>0.97599999999999998</v>
          </cell>
          <cell r="R993">
            <v>0.57000000000000006</v>
          </cell>
          <cell r="S993">
            <v>1.456</v>
          </cell>
          <cell r="T993">
            <v>0.89650000000000007</v>
          </cell>
          <cell r="U993">
            <v>3.2290000000000001</v>
          </cell>
          <cell r="AU993">
            <v>40869</v>
          </cell>
          <cell r="AV993">
            <v>0.9034875</v>
          </cell>
          <cell r="AW993">
            <v>0.313</v>
          </cell>
          <cell r="AX993">
            <v>1.0680000000000001</v>
          </cell>
          <cell r="AY993">
            <v>1.0255000000000001</v>
          </cell>
          <cell r="AZ993">
            <v>1.0255000000000001</v>
          </cell>
          <cell r="BA993">
            <v>2.5780000000000003</v>
          </cell>
          <cell r="BB993">
            <v>1.645</v>
          </cell>
          <cell r="BC993">
            <v>2.6924999999999999</v>
          </cell>
          <cell r="BD993">
            <v>4.3555000000000001</v>
          </cell>
          <cell r="BE993">
            <v>6.5934999999999997</v>
          </cell>
          <cell r="BF993">
            <v>5.9190000000000005</v>
          </cell>
          <cell r="BG993">
            <v>12.8705</v>
          </cell>
          <cell r="BH993">
            <v>1.6</v>
          </cell>
          <cell r="BI993">
            <v>0.21049999999999999</v>
          </cell>
          <cell r="BJ993">
            <v>1.2629999999999999</v>
          </cell>
          <cell r="BK993">
            <v>1.1345000000000001</v>
          </cell>
          <cell r="BL993">
            <v>1.5960000000000001</v>
          </cell>
          <cell r="BM993">
            <v>1.3675000000000002</v>
          </cell>
          <cell r="BN993">
            <v>3.3099999999999996</v>
          </cell>
          <cell r="BT993">
            <v>40869</v>
          </cell>
          <cell r="BV993">
            <v>0.53700000000000003</v>
          </cell>
          <cell r="BW993">
            <v>1.4874999999999998</v>
          </cell>
          <cell r="BX993">
            <v>1.3885000000000001</v>
          </cell>
          <cell r="BY993">
            <v>1.3885000000000001</v>
          </cell>
          <cell r="BZ993">
            <v>3.1094999999999997</v>
          </cell>
          <cell r="CA993">
            <v>2.0979999999999999</v>
          </cell>
          <cell r="CB993">
            <v>3.3454999999999999</v>
          </cell>
          <cell r="CC993">
            <v>4.5994999999999999</v>
          </cell>
          <cell r="CD993">
            <v>6.1814999999999998</v>
          </cell>
          <cell r="CE993">
            <v>12.859500000000001</v>
          </cell>
          <cell r="CF993">
            <v>2.0775000000000001</v>
          </cell>
          <cell r="CG993">
            <v>0.438</v>
          </cell>
          <cell r="CH993">
            <v>1.6349999999999998</v>
          </cell>
          <cell r="CI993">
            <v>3.3099999999999996</v>
          </cell>
          <cell r="DG993">
            <v>40869</v>
          </cell>
          <cell r="DH993">
            <v>2.96997</v>
          </cell>
          <cell r="DI993">
            <v>3.1584500000000002</v>
          </cell>
          <cell r="DJ993">
            <v>2.5860000000000003</v>
          </cell>
          <cell r="DK993">
            <v>2.5860000000000003</v>
          </cell>
          <cell r="DL993">
            <v>4.0945</v>
          </cell>
          <cell r="DM993">
            <v>2.7110000000000003</v>
          </cell>
          <cell r="DN993">
            <v>3.8815</v>
          </cell>
          <cell r="DO993">
            <v>5.1660000000000004</v>
          </cell>
          <cell r="DP993">
            <v>7.0635000000000003</v>
          </cell>
          <cell r="DQ993">
            <v>1.2124999999999999</v>
          </cell>
          <cell r="DR993">
            <v>2.2229999999999999</v>
          </cell>
          <cell r="DS993">
            <v>8.8940000000000001</v>
          </cell>
        </row>
        <row r="994">
          <cell r="A994">
            <v>40868</v>
          </cell>
          <cell r="B994">
            <v>0.2762655</v>
          </cell>
          <cell r="C994">
            <v>0.11849999999999999</v>
          </cell>
          <cell r="D994">
            <v>0.4708</v>
          </cell>
          <cell r="E994">
            <v>0.39100000000000001</v>
          </cell>
          <cell r="F994">
            <v>0.39100000000000001</v>
          </cell>
          <cell r="G994">
            <v>1.6345000000000001</v>
          </cell>
          <cell r="H994">
            <v>0.65600000000000003</v>
          </cell>
          <cell r="I994">
            <v>1.54</v>
          </cell>
          <cell r="J994">
            <v>3.8605</v>
          </cell>
          <cell r="K994">
            <v>6.1654999999999998</v>
          </cell>
          <cell r="L994">
            <v>5.3659999999999997</v>
          </cell>
          <cell r="M994">
            <v>14.056000000000001</v>
          </cell>
          <cell r="N994">
            <v>0.75649999999999995</v>
          </cell>
          <cell r="O994">
            <v>7.7465000000000002</v>
          </cell>
          <cell r="P994">
            <v>1.0999999999999999E-2</v>
          </cell>
          <cell r="Q994">
            <v>1.0074999999999998</v>
          </cell>
          <cell r="R994">
            <v>0.57250000000000001</v>
          </cell>
          <cell r="S994">
            <v>1.4504999999999999</v>
          </cell>
          <cell r="T994">
            <v>0.90700000000000003</v>
          </cell>
          <cell r="U994">
            <v>3.2865000000000002</v>
          </cell>
          <cell r="AU994">
            <v>40868</v>
          </cell>
          <cell r="AV994">
            <v>0.89061349999999995</v>
          </cell>
          <cell r="AW994">
            <v>0.309</v>
          </cell>
          <cell r="AX994">
            <v>1.0699999999999998</v>
          </cell>
          <cell r="AY994">
            <v>1.0034999999999998</v>
          </cell>
          <cell r="AZ994">
            <v>1.0034999999999998</v>
          </cell>
          <cell r="BA994">
            <v>2.64</v>
          </cell>
          <cell r="BB994">
            <v>1.589</v>
          </cell>
          <cell r="BC994">
            <v>2.6740000000000004</v>
          </cell>
          <cell r="BD994">
            <v>4.3275000000000006</v>
          </cell>
          <cell r="BE994">
            <v>6.5285000000000002</v>
          </cell>
          <cell r="BF994">
            <v>5.7720000000000002</v>
          </cell>
          <cell r="BG994">
            <v>12.8865</v>
          </cell>
          <cell r="BH994">
            <v>1.5659999999999998</v>
          </cell>
          <cell r="BI994">
            <v>0.2135</v>
          </cell>
          <cell r="BJ994">
            <v>1.2759999999999998</v>
          </cell>
          <cell r="BK994">
            <v>1.1360000000000001</v>
          </cell>
          <cell r="BL994">
            <v>1.5705</v>
          </cell>
          <cell r="BM994">
            <v>1.3845000000000001</v>
          </cell>
          <cell r="BN994">
            <v>3.3780000000000001</v>
          </cell>
          <cell r="BT994">
            <v>40868</v>
          </cell>
          <cell r="BV994">
            <v>0.52700000000000002</v>
          </cell>
          <cell r="BW994">
            <v>1.4775999999999998</v>
          </cell>
          <cell r="BX994">
            <v>1.3505</v>
          </cell>
          <cell r="BY994">
            <v>1.3505</v>
          </cell>
          <cell r="BZ994">
            <v>3.1485000000000003</v>
          </cell>
          <cell r="CA994">
            <v>2.0229999999999997</v>
          </cell>
          <cell r="CB994">
            <v>3.2974999999999999</v>
          </cell>
          <cell r="CC994">
            <v>4.5540000000000003</v>
          </cell>
          <cell r="CD994">
            <v>6.1345000000000001</v>
          </cell>
          <cell r="CE994">
            <v>12.964500000000001</v>
          </cell>
          <cell r="CF994">
            <v>2.056</v>
          </cell>
          <cell r="CG994">
            <v>0.441</v>
          </cell>
          <cell r="CH994">
            <v>1.6475</v>
          </cell>
          <cell r="CI994">
            <v>3.3780000000000001</v>
          </cell>
          <cell r="DG994">
            <v>40868</v>
          </cell>
          <cell r="DH994">
            <v>2.9529619999999999</v>
          </cell>
          <cell r="DI994">
            <v>3.1418999999999997</v>
          </cell>
          <cell r="DJ994">
            <v>2.524</v>
          </cell>
          <cell r="DK994">
            <v>2.524</v>
          </cell>
          <cell r="DL994">
            <v>4.1615000000000002</v>
          </cell>
          <cell r="DM994">
            <v>2.6440000000000001</v>
          </cell>
          <cell r="DN994">
            <v>3.8849999999999998</v>
          </cell>
          <cell r="DO994">
            <v>5.0594999999999999</v>
          </cell>
          <cell r="DP994">
            <v>7.0289999999999999</v>
          </cell>
          <cell r="DQ994">
            <v>1.22</v>
          </cell>
          <cell r="DR994">
            <v>2.1909999999999998</v>
          </cell>
          <cell r="DS994">
            <v>8.923</v>
          </cell>
        </row>
        <row r="995">
          <cell r="A995">
            <v>40865</v>
          </cell>
          <cell r="B995">
            <v>0.26411899999999999</v>
          </cell>
          <cell r="C995">
            <v>0.11499999999999999</v>
          </cell>
          <cell r="D995">
            <v>0.49399999999999999</v>
          </cell>
          <cell r="E995">
            <v>0.4325</v>
          </cell>
          <cell r="F995">
            <v>0.4325</v>
          </cell>
          <cell r="G995">
            <v>1.76</v>
          </cell>
          <cell r="H995">
            <v>0.77150000000000007</v>
          </cell>
          <cell r="I995">
            <v>1.6995</v>
          </cell>
          <cell r="J995">
            <v>3.9420000000000002</v>
          </cell>
          <cell r="K995">
            <v>5.92</v>
          </cell>
          <cell r="L995">
            <v>5.3040000000000003</v>
          </cell>
          <cell r="M995">
            <v>15.144500000000001</v>
          </cell>
          <cell r="N995">
            <v>0.80349999999999999</v>
          </cell>
          <cell r="O995">
            <v>7.7690000000000001</v>
          </cell>
          <cell r="P995">
            <v>2.4500000000000001E-2</v>
          </cell>
          <cell r="Q995">
            <v>1.0325</v>
          </cell>
          <cell r="R995">
            <v>0.63900000000000001</v>
          </cell>
          <cell r="S995">
            <v>1.4895</v>
          </cell>
          <cell r="T995">
            <v>0.89300000000000002</v>
          </cell>
          <cell r="U995">
            <v>3.2990000000000004</v>
          </cell>
          <cell r="AU995">
            <v>40865</v>
          </cell>
          <cell r="AV995">
            <v>0.89148050000000001</v>
          </cell>
          <cell r="AW995">
            <v>0.30299999999999999</v>
          </cell>
          <cell r="AX995">
            <v>1.1364000000000001</v>
          </cell>
          <cell r="AY995">
            <v>1.0369999999999999</v>
          </cell>
          <cell r="AZ995">
            <v>1.0369999999999999</v>
          </cell>
          <cell r="BA995">
            <v>2.63</v>
          </cell>
          <cell r="BB995">
            <v>1.6935</v>
          </cell>
          <cell r="BC995">
            <v>2.7515000000000001</v>
          </cell>
          <cell r="BD995">
            <v>4.3014999999999999</v>
          </cell>
          <cell r="BE995">
            <v>6.4220000000000006</v>
          </cell>
          <cell r="BF995">
            <v>5.7149999999999999</v>
          </cell>
          <cell r="BG995">
            <v>12.98</v>
          </cell>
          <cell r="BH995">
            <v>1.619</v>
          </cell>
          <cell r="BI995">
            <v>0.2205</v>
          </cell>
          <cell r="BJ995">
            <v>1.2949999999999999</v>
          </cell>
          <cell r="BK995">
            <v>1.1895</v>
          </cell>
          <cell r="BL995">
            <v>1.5844999999999998</v>
          </cell>
          <cell r="BM995">
            <v>1.3555000000000001</v>
          </cell>
          <cell r="BN995">
            <v>3.3965000000000001</v>
          </cell>
          <cell r="BT995">
            <v>40865</v>
          </cell>
          <cell r="BV995">
            <v>0.51950000000000007</v>
          </cell>
          <cell r="BW995">
            <v>1.5268000000000002</v>
          </cell>
          <cell r="BX995">
            <v>1.3835</v>
          </cell>
          <cell r="BY995">
            <v>1.3835</v>
          </cell>
          <cell r="BZ995">
            <v>3.1440000000000001</v>
          </cell>
          <cell r="CA995">
            <v>2.0754999999999999</v>
          </cell>
          <cell r="CB995">
            <v>3.355</v>
          </cell>
          <cell r="CC995">
            <v>4.5605000000000002</v>
          </cell>
          <cell r="CD995">
            <v>6.0340000000000007</v>
          </cell>
          <cell r="CE995">
            <v>13.029</v>
          </cell>
          <cell r="CF995">
            <v>2.0750000000000002</v>
          </cell>
          <cell r="CG995">
            <v>0.45650000000000002</v>
          </cell>
          <cell r="CH995">
            <v>1.6194999999999999</v>
          </cell>
          <cell r="CI995">
            <v>3.3965000000000001</v>
          </cell>
          <cell r="DG995">
            <v>40865</v>
          </cell>
          <cell r="DH995">
            <v>3.022678</v>
          </cell>
          <cell r="DI995">
            <v>3.1356000000000002</v>
          </cell>
          <cell r="DJ995">
            <v>2.5794999999999999</v>
          </cell>
          <cell r="DK995">
            <v>2.5794999999999999</v>
          </cell>
          <cell r="DL995">
            <v>4.2774999999999999</v>
          </cell>
          <cell r="DM995">
            <v>2.6844999999999999</v>
          </cell>
          <cell r="DN995">
            <v>3.9794999999999998</v>
          </cell>
          <cell r="DO995">
            <v>5.1225000000000005</v>
          </cell>
          <cell r="DP995">
            <v>6.9584999999999999</v>
          </cell>
          <cell r="DQ995">
            <v>1.2374999999999998</v>
          </cell>
          <cell r="DR995">
            <v>2.2774999999999999</v>
          </cell>
          <cell r="DS995">
            <v>8.92</v>
          </cell>
        </row>
        <row r="996">
          <cell r="A996">
            <v>40864</v>
          </cell>
          <cell r="B996">
            <v>0.23593799999999998</v>
          </cell>
          <cell r="C996">
            <v>0.11899999999999999</v>
          </cell>
          <cell r="D996">
            <v>0.49235000000000001</v>
          </cell>
          <cell r="E996">
            <v>0.4</v>
          </cell>
          <cell r="F996">
            <v>0.4</v>
          </cell>
          <cell r="G996">
            <v>1.8599999999999999</v>
          </cell>
          <cell r="H996">
            <v>0.77900000000000003</v>
          </cell>
          <cell r="I996">
            <v>1.7814999999999999</v>
          </cell>
          <cell r="J996">
            <v>3.9740000000000002</v>
          </cell>
          <cell r="K996">
            <v>6.4815000000000005</v>
          </cell>
          <cell r="L996">
            <v>5.6255000000000006</v>
          </cell>
          <cell r="M996">
            <v>15.987000000000002</v>
          </cell>
          <cell r="N996">
            <v>0.82400000000000007</v>
          </cell>
          <cell r="O996">
            <v>7.694</v>
          </cell>
          <cell r="P996">
            <v>5.000000000000001E-3</v>
          </cell>
          <cell r="Q996">
            <v>0.97099999999999997</v>
          </cell>
          <cell r="R996">
            <v>0.57750000000000001</v>
          </cell>
          <cell r="S996">
            <v>1.4319999999999999</v>
          </cell>
          <cell r="T996">
            <v>0.88900000000000001</v>
          </cell>
          <cell r="U996">
            <v>3.399</v>
          </cell>
          <cell r="AU996">
            <v>40864</v>
          </cell>
          <cell r="AV996">
            <v>0.86830099999999999</v>
          </cell>
          <cell r="AW996">
            <v>0.312</v>
          </cell>
          <cell r="AX996">
            <v>1.0617000000000001</v>
          </cell>
          <cell r="AY996">
            <v>0.92</v>
          </cell>
          <cell r="AZ996">
            <v>0.92</v>
          </cell>
          <cell r="BA996">
            <v>2.8504999999999998</v>
          </cell>
          <cell r="BB996">
            <v>1.6465000000000001</v>
          </cell>
          <cell r="BC996">
            <v>2.8079999999999998</v>
          </cell>
          <cell r="BD996">
            <v>4.3759999999999994</v>
          </cell>
          <cell r="BE996">
            <v>7.0095000000000001</v>
          </cell>
          <cell r="BF996">
            <v>6.0039999999999996</v>
          </cell>
          <cell r="BG996">
            <v>13.067</v>
          </cell>
          <cell r="BH996">
            <v>1.5620000000000001</v>
          </cell>
          <cell r="BI996">
            <v>0.19700000000000001</v>
          </cell>
          <cell r="BJ996">
            <v>1.2160000000000002</v>
          </cell>
          <cell r="BK996">
            <v>1.0960000000000001</v>
          </cell>
          <cell r="BL996">
            <v>1.478</v>
          </cell>
          <cell r="BM996">
            <v>1.3525</v>
          </cell>
          <cell r="BN996">
            <v>3.4915000000000003</v>
          </cell>
          <cell r="BT996">
            <v>40864</v>
          </cell>
          <cell r="BV996">
            <v>0.53049999999999997</v>
          </cell>
          <cell r="BW996">
            <v>1.4299500000000001</v>
          </cell>
          <cell r="BX996">
            <v>1.2654999999999998</v>
          </cell>
          <cell r="BY996">
            <v>1.2654999999999998</v>
          </cell>
          <cell r="BZ996">
            <v>3.1120000000000001</v>
          </cell>
          <cell r="CA996">
            <v>2.0309999999999997</v>
          </cell>
          <cell r="CB996">
            <v>3.4779999999999998</v>
          </cell>
          <cell r="CC996">
            <v>4.5754999999999999</v>
          </cell>
          <cell r="CD996">
            <v>6.2305000000000001</v>
          </cell>
          <cell r="CE996">
            <v>13.04</v>
          </cell>
          <cell r="CF996">
            <v>2.0065</v>
          </cell>
          <cell r="CG996">
            <v>0.42849999999999999</v>
          </cell>
          <cell r="CH996">
            <v>1.6240000000000001</v>
          </cell>
          <cell r="CI996">
            <v>3.4915000000000003</v>
          </cell>
          <cell r="DG996">
            <v>40864</v>
          </cell>
          <cell r="DH996">
            <v>3.0148570000000001</v>
          </cell>
          <cell r="DI996">
            <v>3.0891000000000002</v>
          </cell>
          <cell r="DJ996">
            <v>2.4530000000000003</v>
          </cell>
          <cell r="DK996">
            <v>2.4530000000000003</v>
          </cell>
          <cell r="DL996">
            <v>4.4405000000000001</v>
          </cell>
          <cell r="DM996">
            <v>2.5695000000000001</v>
          </cell>
          <cell r="DN996">
            <v>4.1254999999999997</v>
          </cell>
          <cell r="DO996">
            <v>5.2155000000000005</v>
          </cell>
          <cell r="DP996">
            <v>7.0344999999999995</v>
          </cell>
          <cell r="DQ996">
            <v>1.1964999999999999</v>
          </cell>
          <cell r="DR996">
            <v>2.2195</v>
          </cell>
          <cell r="DS996">
            <v>8.8940000000000001</v>
          </cell>
        </row>
        <row r="997">
          <cell r="A997">
            <v>40863</v>
          </cell>
          <cell r="B997">
            <v>0.2399685</v>
          </cell>
          <cell r="C997">
            <v>0.1215</v>
          </cell>
          <cell r="D997">
            <v>0.48935000000000001</v>
          </cell>
          <cell r="E997">
            <v>0.35099999999999998</v>
          </cell>
          <cell r="F997">
            <v>0.35099999999999998</v>
          </cell>
          <cell r="G997">
            <v>1.7255</v>
          </cell>
          <cell r="H997">
            <v>0.74449999999999994</v>
          </cell>
          <cell r="I997">
            <v>1.6519999999999999</v>
          </cell>
          <cell r="J997">
            <v>3.6604999999999999</v>
          </cell>
          <cell r="K997">
            <v>6.0094999999999992</v>
          </cell>
          <cell r="L997">
            <v>5.0920000000000005</v>
          </cell>
          <cell r="M997">
            <v>16.2255</v>
          </cell>
          <cell r="N997">
            <v>0.77249999999999996</v>
          </cell>
          <cell r="O997">
            <v>7.8454999999999995</v>
          </cell>
          <cell r="P997">
            <v>-5.000000000000001E-3</v>
          </cell>
          <cell r="Q997">
            <v>0.97950000000000004</v>
          </cell>
          <cell r="R997">
            <v>0.57850000000000001</v>
          </cell>
          <cell r="S997">
            <v>1.5049999999999999</v>
          </cell>
          <cell r="T997">
            <v>0.89949999999999997</v>
          </cell>
          <cell r="U997">
            <v>3.3845000000000001</v>
          </cell>
          <cell r="AU997">
            <v>40863</v>
          </cell>
          <cell r="AV997">
            <v>0.91106299999999996</v>
          </cell>
          <cell r="AW997">
            <v>0.32800000000000001</v>
          </cell>
          <cell r="AX997">
            <v>1.06915</v>
          </cell>
          <cell r="AY997">
            <v>0.94099999999999995</v>
          </cell>
          <cell r="AZ997">
            <v>0.94099999999999995</v>
          </cell>
          <cell r="BA997">
            <v>2.6355000000000004</v>
          </cell>
          <cell r="BB997">
            <v>1.5539999999999998</v>
          </cell>
          <cell r="BC997">
            <v>2.7915000000000001</v>
          </cell>
          <cell r="BD997">
            <v>4.1724999999999994</v>
          </cell>
          <cell r="BE997">
            <v>6.6820000000000004</v>
          </cell>
          <cell r="BF997">
            <v>5.59</v>
          </cell>
          <cell r="BG997">
            <v>13.08</v>
          </cell>
          <cell r="BH997">
            <v>1.4885000000000002</v>
          </cell>
          <cell r="BI997">
            <v>0.222</v>
          </cell>
          <cell r="BJ997">
            <v>1.2410000000000001</v>
          </cell>
          <cell r="BK997">
            <v>1.1055000000000001</v>
          </cell>
          <cell r="BL997">
            <v>1.597</v>
          </cell>
          <cell r="BM997">
            <v>1.3754999999999999</v>
          </cell>
          <cell r="BN997">
            <v>3.4729999999999999</v>
          </cell>
          <cell r="BT997">
            <v>40863</v>
          </cell>
          <cell r="BV997">
            <v>0.53</v>
          </cell>
          <cell r="BW997">
            <v>1.4580500000000001</v>
          </cell>
          <cell r="BX997">
            <v>1.2894999999999999</v>
          </cell>
          <cell r="BY997">
            <v>1.2894999999999999</v>
          </cell>
          <cell r="BZ997">
            <v>3.0374999999999996</v>
          </cell>
          <cell r="CA997">
            <v>1.9595</v>
          </cell>
          <cell r="CB997">
            <v>3.403</v>
          </cell>
          <cell r="CC997">
            <v>4.4179999999999993</v>
          </cell>
          <cell r="CD997">
            <v>5.8159999999999998</v>
          </cell>
          <cell r="CE997">
            <v>13.0845</v>
          </cell>
          <cell r="CF997">
            <v>1.956</v>
          </cell>
          <cell r="CG997">
            <v>0.46099999999999997</v>
          </cell>
          <cell r="CH997">
            <v>1.6465000000000001</v>
          </cell>
          <cell r="CI997">
            <v>3.4729999999999999</v>
          </cell>
          <cell r="DG997">
            <v>40863</v>
          </cell>
          <cell r="DH997">
            <v>3.0912695000000001</v>
          </cell>
          <cell r="DI997">
            <v>3.14425</v>
          </cell>
          <cell r="DJ997">
            <v>2.4685000000000001</v>
          </cell>
          <cell r="DK997">
            <v>2.4685000000000001</v>
          </cell>
          <cell r="DL997">
            <v>4.4365000000000006</v>
          </cell>
          <cell r="DM997">
            <v>2.6105</v>
          </cell>
          <cell r="DN997">
            <v>4.0949999999999998</v>
          </cell>
          <cell r="DO997">
            <v>5.2294999999999998</v>
          </cell>
          <cell r="DP997">
            <v>6.7263825980678114</v>
          </cell>
          <cell r="DQ997">
            <v>1.2415</v>
          </cell>
          <cell r="DR997">
            <v>2.2909999999999999</v>
          </cell>
          <cell r="DS997">
            <v>8.8614999999999995</v>
          </cell>
        </row>
        <row r="998">
          <cell r="A998">
            <v>40862</v>
          </cell>
          <cell r="B998">
            <v>0.22396450000000001</v>
          </cell>
          <cell r="C998">
            <v>0.121</v>
          </cell>
          <cell r="D998">
            <v>0.48260000000000003</v>
          </cell>
          <cell r="E998">
            <v>0.30049999999999999</v>
          </cell>
          <cell r="F998">
            <v>0.30049999999999999</v>
          </cell>
          <cell r="G998">
            <v>1.6724999999999999</v>
          </cell>
          <cell r="H998">
            <v>0.66799999999999993</v>
          </cell>
          <cell r="I998">
            <v>1.5790000000000002</v>
          </cell>
          <cell r="J998">
            <v>3.4024999999999999</v>
          </cell>
          <cell r="K998">
            <v>6.2394999999999996</v>
          </cell>
          <cell r="L998">
            <v>5.13</v>
          </cell>
          <cell r="M998">
            <v>16.2255</v>
          </cell>
          <cell r="N998">
            <v>0.78249999999999997</v>
          </cell>
          <cell r="O998">
            <v>7.7190000000000003</v>
          </cell>
          <cell r="P998">
            <v>-1.0999999999999999E-2</v>
          </cell>
          <cell r="Q998">
            <v>0.93399999999999994</v>
          </cell>
          <cell r="R998">
            <v>0.49350000000000005</v>
          </cell>
          <cell r="S998">
            <v>1.47</v>
          </cell>
          <cell r="T998">
            <v>0.90450000000000008</v>
          </cell>
          <cell r="U998">
            <v>3.5060000000000002</v>
          </cell>
          <cell r="AU998">
            <v>40862</v>
          </cell>
          <cell r="AV998">
            <v>0.87487950000000003</v>
          </cell>
          <cell r="AW998">
            <v>0.33650000000000002</v>
          </cell>
          <cell r="AX998">
            <v>1.0528</v>
          </cell>
          <cell r="AY998">
            <v>0.86250000000000004</v>
          </cell>
          <cell r="AZ998">
            <v>0.86250000000000004</v>
          </cell>
          <cell r="BA998">
            <v>2.5840000000000001</v>
          </cell>
          <cell r="BB998">
            <v>1.5339999999999998</v>
          </cell>
          <cell r="BC998">
            <v>2.6440000000000001</v>
          </cell>
          <cell r="BD998">
            <v>4.1319999999999997</v>
          </cell>
          <cell r="BE998">
            <v>6.8330000000000002</v>
          </cell>
          <cell r="BF998">
            <v>5.57</v>
          </cell>
          <cell r="BG998">
            <v>13.115500000000001</v>
          </cell>
          <cell r="BH998">
            <v>1.4630000000000001</v>
          </cell>
          <cell r="BI998">
            <v>0.2145</v>
          </cell>
          <cell r="BJ998">
            <v>1.2000000000000002</v>
          </cell>
          <cell r="BK998">
            <v>1.026</v>
          </cell>
          <cell r="BL998">
            <v>1.524</v>
          </cell>
          <cell r="BM998">
            <v>1.3785000000000001</v>
          </cell>
          <cell r="BN998">
            <v>3.5609999999999999</v>
          </cell>
          <cell r="BT998">
            <v>40862</v>
          </cell>
          <cell r="BV998">
            <v>0.54300000000000004</v>
          </cell>
          <cell r="BW998">
            <v>1.4348000000000001</v>
          </cell>
          <cell r="BX998">
            <v>1.2250000000000001</v>
          </cell>
          <cell r="BY998">
            <v>1.2250000000000001</v>
          </cell>
          <cell r="BZ998">
            <v>2.9990000000000001</v>
          </cell>
          <cell r="CA998">
            <v>1.9605000000000001</v>
          </cell>
          <cell r="CB998">
            <v>3.2925</v>
          </cell>
          <cell r="CC998">
            <v>4.3904999999999994</v>
          </cell>
          <cell r="CD998">
            <v>5.8089999999999993</v>
          </cell>
          <cell r="CE998">
            <v>13.151499999999999</v>
          </cell>
          <cell r="CF998">
            <v>1.8855</v>
          </cell>
          <cell r="CG998">
            <v>0.44650000000000001</v>
          </cell>
          <cell r="CH998">
            <v>1.6459999999999999</v>
          </cell>
          <cell r="CI998">
            <v>3.5609999999999999</v>
          </cell>
          <cell r="DG998">
            <v>40862</v>
          </cell>
          <cell r="DH998">
            <v>3.0812935000000001</v>
          </cell>
          <cell r="DI998">
            <v>3.16065</v>
          </cell>
          <cell r="DJ998">
            <v>2.4539999999999997</v>
          </cell>
          <cell r="DK998">
            <v>2.4539999999999997</v>
          </cell>
          <cell r="DL998">
            <v>4.3499999999999996</v>
          </cell>
          <cell r="DM998">
            <v>2.5445000000000002</v>
          </cell>
          <cell r="DN998">
            <v>4.01</v>
          </cell>
          <cell r="DO998">
            <v>5.1534999999999993</v>
          </cell>
          <cell r="DP998">
            <v>6.8205</v>
          </cell>
          <cell r="DQ998">
            <v>1.2404999999999999</v>
          </cell>
          <cell r="DR998">
            <v>2.2404999999999999</v>
          </cell>
          <cell r="DS998">
            <v>8.8679999999999986</v>
          </cell>
        </row>
        <row r="999">
          <cell r="A999">
            <v>40861</v>
          </cell>
          <cell r="B999">
            <v>0.22799950000000002</v>
          </cell>
          <cell r="C999">
            <v>0.128</v>
          </cell>
          <cell r="D999">
            <v>0.49440000000000001</v>
          </cell>
          <cell r="E999">
            <v>0.35149999999999998</v>
          </cell>
          <cell r="F999">
            <v>0.35149999999999998</v>
          </cell>
          <cell r="G999">
            <v>1.3555000000000001</v>
          </cell>
          <cell r="H999">
            <v>0.55400000000000005</v>
          </cell>
          <cell r="I999">
            <v>1.3955000000000002</v>
          </cell>
          <cell r="J999">
            <v>2.9725000000000001</v>
          </cell>
          <cell r="K999">
            <v>5.5865</v>
          </cell>
          <cell r="L999">
            <v>4.6879999999999997</v>
          </cell>
          <cell r="M999">
            <v>16.238999499999998</v>
          </cell>
          <cell r="N999">
            <v>0.57450000000000001</v>
          </cell>
          <cell r="O999">
            <v>7.7965</v>
          </cell>
          <cell r="P999">
            <v>-2.9999999999999992E-3</v>
          </cell>
          <cell r="Q999">
            <v>0.99049999999999994</v>
          </cell>
          <cell r="R999">
            <v>0.57050000000000001</v>
          </cell>
          <cell r="S999">
            <v>1.6320000000000001</v>
          </cell>
          <cell r="T999">
            <v>0.91450000000000009</v>
          </cell>
          <cell r="U999">
            <v>3.6455000000000002</v>
          </cell>
          <cell r="AU999">
            <v>40861</v>
          </cell>
          <cell r="AV999">
            <v>0.91680050000000002</v>
          </cell>
          <cell r="AW999">
            <v>0.34750000000000003</v>
          </cell>
          <cell r="AX999">
            <v>1.1298999999999999</v>
          </cell>
          <cell r="AY999">
            <v>0.96350000000000002</v>
          </cell>
          <cell r="AZ999">
            <v>0.96350000000000002</v>
          </cell>
          <cell r="BA999">
            <v>2.2430000000000003</v>
          </cell>
          <cell r="BB999">
            <v>1.369</v>
          </cell>
          <cell r="BC999">
            <v>2.4215</v>
          </cell>
          <cell r="BD999">
            <v>3.7305000000000001</v>
          </cell>
          <cell r="BE999">
            <v>6.4145000000000003</v>
          </cell>
          <cell r="BF999">
            <v>5.1855000000000002</v>
          </cell>
          <cell r="BG999">
            <v>13.182500000000001</v>
          </cell>
          <cell r="BH999">
            <v>1.3325</v>
          </cell>
          <cell r="BI999">
            <v>0.23350000000000001</v>
          </cell>
          <cell r="BJ999">
            <v>1.2709999999999999</v>
          </cell>
          <cell r="BK999">
            <v>1.1299999999999999</v>
          </cell>
          <cell r="BL999">
            <v>1.6274999999999999</v>
          </cell>
          <cell r="BM999">
            <v>1.3824999999999998</v>
          </cell>
          <cell r="BN999">
            <v>3.6924999999999999</v>
          </cell>
          <cell r="BT999">
            <v>40861</v>
          </cell>
          <cell r="BV999">
            <v>0.54800000000000004</v>
          </cell>
          <cell r="BW999">
            <v>1.5114000000000001</v>
          </cell>
          <cell r="BX999">
            <v>1.3</v>
          </cell>
          <cell r="BY999">
            <v>1.3</v>
          </cell>
          <cell r="BZ999">
            <v>2.6985000000000001</v>
          </cell>
          <cell r="CA999">
            <v>1.8195000000000001</v>
          </cell>
          <cell r="CB999">
            <v>3.0724999999999998</v>
          </cell>
          <cell r="CC999">
            <v>4.0280000000000005</v>
          </cell>
          <cell r="CD999">
            <v>5.4420000000000002</v>
          </cell>
          <cell r="CE999">
            <v>13.186500000000001</v>
          </cell>
          <cell r="CF999">
            <v>1.7759999999999998</v>
          </cell>
          <cell r="CG999">
            <v>0.47650000000000003</v>
          </cell>
          <cell r="CH999">
            <v>1.65</v>
          </cell>
          <cell r="CI999">
            <v>3.6924999999999999</v>
          </cell>
          <cell r="DG999">
            <v>40861</v>
          </cell>
          <cell r="DH999">
            <v>3.1452115000000003</v>
          </cell>
          <cell r="DI999">
            <v>3.22845</v>
          </cell>
          <cell r="DJ999">
            <v>2.5285000000000002</v>
          </cell>
          <cell r="DK999">
            <v>2.5285000000000002</v>
          </cell>
          <cell r="DL999">
            <v>4.1769999999999996</v>
          </cell>
          <cell r="DM999">
            <v>2.5985</v>
          </cell>
          <cell r="DN999">
            <v>3.855</v>
          </cell>
          <cell r="DO999">
            <v>4.9455</v>
          </cell>
          <cell r="DP999">
            <v>6.5310000000000006</v>
          </cell>
          <cell r="DQ999">
            <v>1.2685</v>
          </cell>
          <cell r="DR999">
            <v>2.3289999999999997</v>
          </cell>
          <cell r="DS999">
            <v>8.9750000000000014</v>
          </cell>
        </row>
        <row r="1000">
          <cell r="A1000">
            <v>40858</v>
          </cell>
          <cell r="B1000">
            <v>0.23202349999999999</v>
          </cell>
          <cell r="C1000">
            <v>0.126</v>
          </cell>
          <cell r="D1000">
            <v>0.52829999999999999</v>
          </cell>
          <cell r="E1000">
            <v>0.36699999999999999</v>
          </cell>
          <cell r="F1000">
            <v>0.36699999999999999</v>
          </cell>
          <cell r="G1000">
            <v>1.4704999999999999</v>
          </cell>
          <cell r="H1000">
            <v>0.52049999999999996</v>
          </cell>
          <cell r="I1000">
            <v>1.3290000000000002</v>
          </cell>
          <cell r="J1000">
            <v>2.9815</v>
          </cell>
          <cell r="K1000">
            <v>5.7720000000000002</v>
          </cell>
          <cell r="L1000">
            <v>4.5005000000000006</v>
          </cell>
          <cell r="M1000">
            <v>16.592499499999999</v>
          </cell>
          <cell r="N1000">
            <v>0.57899999999999996</v>
          </cell>
          <cell r="O1000">
            <v>8.7089999999999996</v>
          </cell>
          <cell r="P1000">
            <v>-1.0499999999999999E-2</v>
          </cell>
          <cell r="Q1000">
            <v>1.0125</v>
          </cell>
          <cell r="R1000">
            <v>0.60699999999999998</v>
          </cell>
          <cell r="S1000">
            <v>1.6274999999999999</v>
          </cell>
          <cell r="T1000">
            <v>0.91450000000000009</v>
          </cell>
          <cell r="U1000">
            <v>3.5884999999999998</v>
          </cell>
          <cell r="AU1000">
            <v>40858</v>
          </cell>
          <cell r="AV1000">
            <v>0.90798999999999996</v>
          </cell>
          <cell r="AW1000">
            <v>0.33999999999999997</v>
          </cell>
          <cell r="AX1000">
            <v>1.13035</v>
          </cell>
          <cell r="AY1000">
            <v>0.94750000000000001</v>
          </cell>
          <cell r="AZ1000">
            <v>0.94750000000000001</v>
          </cell>
          <cell r="BA1000">
            <v>2.3165</v>
          </cell>
          <cell r="BB1000">
            <v>1.274</v>
          </cell>
          <cell r="BC1000">
            <v>2.419</v>
          </cell>
          <cell r="BD1000">
            <v>3.7309999999999999</v>
          </cell>
          <cell r="BE1000">
            <v>6.5510000000000002</v>
          </cell>
          <cell r="BF1000">
            <v>5.0910000000000002</v>
          </cell>
          <cell r="BG1000">
            <v>13.0725</v>
          </cell>
          <cell r="BH1000">
            <v>1.2965</v>
          </cell>
          <cell r="BI1000">
            <v>0.223</v>
          </cell>
          <cell r="BJ1000">
            <v>1.2749999999999999</v>
          </cell>
          <cell r="BK1000">
            <v>1.129</v>
          </cell>
          <cell r="BL1000">
            <v>1.6219999999999999</v>
          </cell>
          <cell r="BM1000">
            <v>1.3824999999999998</v>
          </cell>
          <cell r="BN1000">
            <v>3.6194999999999999</v>
          </cell>
          <cell r="BT1000">
            <v>40858</v>
          </cell>
          <cell r="BV1000">
            <v>0.54100000000000004</v>
          </cell>
          <cell r="BW1000">
            <v>1.5194000000000001</v>
          </cell>
          <cell r="BX1000">
            <v>1.2665</v>
          </cell>
          <cell r="BY1000">
            <v>1.2665</v>
          </cell>
          <cell r="BZ1000">
            <v>2.7845</v>
          </cell>
          <cell r="CA1000">
            <v>1.7574999999999998</v>
          </cell>
          <cell r="CB1000">
            <v>3.044</v>
          </cell>
          <cell r="CC1000">
            <v>4.0135000000000005</v>
          </cell>
          <cell r="CD1000">
            <v>5.3379999999999992</v>
          </cell>
          <cell r="CE1000">
            <v>13.7105</v>
          </cell>
          <cell r="CF1000">
            <v>1.7335</v>
          </cell>
          <cell r="CG1000">
            <v>0.46299999999999997</v>
          </cell>
          <cell r="CH1000">
            <v>1.65</v>
          </cell>
          <cell r="CI1000">
            <v>3.6194999999999999</v>
          </cell>
          <cell r="DG1000">
            <v>40858</v>
          </cell>
          <cell r="DH1000">
            <v>3.132568</v>
          </cell>
          <cell r="DI1000">
            <v>3.2239500000000003</v>
          </cell>
          <cell r="DJ1000">
            <v>2.5209999999999999</v>
          </cell>
          <cell r="DK1000">
            <v>2.5209999999999999</v>
          </cell>
          <cell r="DL1000">
            <v>4.1669999999999998</v>
          </cell>
          <cell r="DM1000">
            <v>2.601</v>
          </cell>
          <cell r="DN1000">
            <v>3.79</v>
          </cell>
          <cell r="DO1000">
            <v>4.9184999999999999</v>
          </cell>
          <cell r="DP1000">
            <v>6.4746405810730341</v>
          </cell>
          <cell r="DQ1000">
            <v>1.2450000000000001</v>
          </cell>
          <cell r="DR1000">
            <v>2.3805000000000001</v>
          </cell>
          <cell r="DS1000">
            <v>9.0664999999999996</v>
          </cell>
        </row>
        <row r="1001">
          <cell r="A1001">
            <v>40857</v>
          </cell>
          <cell r="B1001">
            <v>0.23202349999999999</v>
          </cell>
          <cell r="C1001">
            <v>0.1255</v>
          </cell>
          <cell r="D1001">
            <v>0.53195000000000003</v>
          </cell>
          <cell r="E1001">
            <v>0.38400000000000001</v>
          </cell>
          <cell r="F1001">
            <v>0.38400000000000001</v>
          </cell>
          <cell r="G1001">
            <v>1.3955000000000002</v>
          </cell>
          <cell r="H1001">
            <v>0.5595</v>
          </cell>
          <cell r="I1001">
            <v>1.173</v>
          </cell>
          <cell r="J1001">
            <v>3.1259999999999999</v>
          </cell>
          <cell r="K1001">
            <v>6.4695</v>
          </cell>
          <cell r="L1001">
            <v>4.4390000000000001</v>
          </cell>
          <cell r="M1001">
            <v>17.658499499999998</v>
          </cell>
          <cell r="N1001">
            <v>0.53149999999999997</v>
          </cell>
          <cell r="O1001">
            <v>8.6789999999999985</v>
          </cell>
          <cell r="P1001">
            <v>6.0000000000000019E-3</v>
          </cell>
          <cell r="Q1001">
            <v>1.034</v>
          </cell>
          <cell r="R1001">
            <v>0.628</v>
          </cell>
          <cell r="S1001">
            <v>1.631</v>
          </cell>
          <cell r="T1001">
            <v>0.89800000000000002</v>
          </cell>
          <cell r="U1001">
            <v>3.5659999999999998</v>
          </cell>
          <cell r="AU1001">
            <v>40857</v>
          </cell>
          <cell r="AV1001">
            <v>0.90316149999999995</v>
          </cell>
          <cell r="AW1001">
            <v>0.33700000000000002</v>
          </cell>
          <cell r="AX1001">
            <v>1.1412499999999999</v>
          </cell>
          <cell r="AY1001">
            <v>0.95599999999999996</v>
          </cell>
          <cell r="AZ1001">
            <v>0.95599999999999996</v>
          </cell>
          <cell r="BA1001">
            <v>2.2454999999999998</v>
          </cell>
          <cell r="BB1001">
            <v>1.3009999999999999</v>
          </cell>
          <cell r="BC1001">
            <v>2.2809999999999997</v>
          </cell>
          <cell r="BD1001">
            <v>3.7930000000000001</v>
          </cell>
          <cell r="BE1001">
            <v>7.1660000000000004</v>
          </cell>
          <cell r="BF1001">
            <v>5.03</v>
          </cell>
          <cell r="BG1001">
            <v>13.733499999999999</v>
          </cell>
          <cell r="BH1001">
            <v>1.3014999999999999</v>
          </cell>
          <cell r="BI1001">
            <v>0.23550000000000001</v>
          </cell>
          <cell r="BJ1001">
            <v>1.266</v>
          </cell>
          <cell r="BK1001">
            <v>1.1429999999999998</v>
          </cell>
          <cell r="BL1001">
            <v>1.6684999999999999</v>
          </cell>
          <cell r="BM1001">
            <v>1.3414999999999999</v>
          </cell>
          <cell r="BN1001">
            <v>3.5575000000000001</v>
          </cell>
          <cell r="BT1001">
            <v>40857</v>
          </cell>
          <cell r="BV1001">
            <v>0.53300000000000003</v>
          </cell>
          <cell r="BW1001">
            <v>1.4975499999999999</v>
          </cell>
          <cell r="BX1001">
            <v>1.2715000000000001</v>
          </cell>
          <cell r="BY1001">
            <v>1.2715000000000001</v>
          </cell>
          <cell r="BZ1001">
            <v>2.6894999999999998</v>
          </cell>
          <cell r="CA1001">
            <v>1.7614999999999998</v>
          </cell>
          <cell r="CB1001">
            <v>2.9119999999999999</v>
          </cell>
          <cell r="CC1001">
            <v>4.0564999999999998</v>
          </cell>
          <cell r="CD1001">
            <v>5.3079999999999998</v>
          </cell>
          <cell r="CE1001">
            <v>13.715499999999999</v>
          </cell>
          <cell r="CF1001">
            <v>1.7375</v>
          </cell>
          <cell r="CG1001">
            <v>0.49199999999999999</v>
          </cell>
          <cell r="CH1001">
            <v>1.6135000000000002</v>
          </cell>
          <cell r="CI1001">
            <v>3.5575000000000001</v>
          </cell>
          <cell r="DG1001">
            <v>40857</v>
          </cell>
          <cell r="DH1001">
            <v>3.0749864999999996</v>
          </cell>
          <cell r="DI1001">
            <v>3.2206000000000001</v>
          </cell>
          <cell r="DJ1001">
            <v>2.528</v>
          </cell>
          <cell r="DK1001">
            <v>2.528</v>
          </cell>
          <cell r="DL1001">
            <v>4.0605000000000002</v>
          </cell>
          <cell r="DM1001">
            <v>2.5964999999999998</v>
          </cell>
          <cell r="DN1001">
            <v>3.6585000000000001</v>
          </cell>
          <cell r="DO1001">
            <v>4.8870000000000005</v>
          </cell>
          <cell r="DP1001">
            <v>6.4175000000000004</v>
          </cell>
          <cell r="DQ1001">
            <v>1.2444999999999999</v>
          </cell>
          <cell r="DR1001">
            <v>2.3905000000000003</v>
          </cell>
          <cell r="DS1001">
            <v>9.0534999999999997</v>
          </cell>
        </row>
        <row r="1002">
          <cell r="A1002">
            <v>40856</v>
          </cell>
          <cell r="B1002">
            <v>0.2341095</v>
          </cell>
          <cell r="C1002">
            <v>0.128</v>
          </cell>
          <cell r="D1002">
            <v>0.49234999999999995</v>
          </cell>
          <cell r="E1002">
            <v>0.3765</v>
          </cell>
          <cell r="F1002">
            <v>0.3765</v>
          </cell>
          <cell r="G1002">
            <v>1.097</v>
          </cell>
          <cell r="H1002">
            <v>0.495</v>
          </cell>
          <cell r="I1002">
            <v>0.8899999999999999</v>
          </cell>
          <cell r="J1002">
            <v>2.6615000000000002</v>
          </cell>
          <cell r="K1002">
            <v>6.9850000000000003</v>
          </cell>
          <cell r="L1002">
            <v>4.3155000000000001</v>
          </cell>
          <cell r="M1002">
            <v>17.457500500000002</v>
          </cell>
          <cell r="N1002">
            <v>0.46750000000000003</v>
          </cell>
          <cell r="O1002">
            <v>8.6780000000000008</v>
          </cell>
          <cell r="P1002">
            <v>-3.2500000000000001E-2</v>
          </cell>
          <cell r="Q1002">
            <v>1.0845</v>
          </cell>
          <cell r="R1002">
            <v>0.60199999999999998</v>
          </cell>
          <cell r="S1002">
            <v>1.6869999999999998</v>
          </cell>
          <cell r="T1002">
            <v>0.97299999999999998</v>
          </cell>
          <cell r="U1002">
            <v>3.7595000000000001</v>
          </cell>
          <cell r="AU1002">
            <v>40856</v>
          </cell>
          <cell r="AV1002">
            <v>0.85765899999999995</v>
          </cell>
          <cell r="AW1002">
            <v>0.34299999999999997</v>
          </cell>
          <cell r="AX1002">
            <v>1.0971</v>
          </cell>
          <cell r="AY1002">
            <v>0.86749999999999994</v>
          </cell>
          <cell r="AZ1002">
            <v>0.86749999999999994</v>
          </cell>
          <cell r="BA1002">
            <v>2.0095000000000001</v>
          </cell>
          <cell r="BB1002">
            <v>1.1815</v>
          </cell>
          <cell r="BC1002">
            <v>1.9615</v>
          </cell>
          <cell r="BD1002">
            <v>3.5919999999999996</v>
          </cell>
          <cell r="BE1002">
            <v>7.4079999999999995</v>
          </cell>
          <cell r="BF1002">
            <v>4.9764999999999997</v>
          </cell>
          <cell r="BG1002">
            <v>13.635938989512676</v>
          </cell>
          <cell r="BH1002">
            <v>1.2004999999999999</v>
          </cell>
          <cell r="BI1002">
            <v>0.216</v>
          </cell>
          <cell r="BJ1002">
            <v>1.2995000000000001</v>
          </cell>
          <cell r="BK1002">
            <v>1.0569999999999999</v>
          </cell>
          <cell r="BL1002">
            <v>1.7495000000000001</v>
          </cell>
          <cell r="BM1002">
            <v>1.4355</v>
          </cell>
          <cell r="BN1002">
            <v>3.7359999999999998</v>
          </cell>
          <cell r="BT1002">
            <v>40856</v>
          </cell>
          <cell r="BV1002">
            <v>0.55100000000000005</v>
          </cell>
          <cell r="BW1002">
            <v>1.45875</v>
          </cell>
          <cell r="BX1002">
            <v>1.1955</v>
          </cell>
          <cell r="BY1002">
            <v>1.1955</v>
          </cell>
          <cell r="BZ1002">
            <v>2.4609999999999999</v>
          </cell>
          <cell r="CA1002">
            <v>1.6545000000000001</v>
          </cell>
          <cell r="CB1002">
            <v>2.8050000000000002</v>
          </cell>
          <cell r="CC1002">
            <v>3.8890000000000002</v>
          </cell>
          <cell r="CD1002">
            <v>5.2409999999999997</v>
          </cell>
          <cell r="CE1002">
            <v>13.6065</v>
          </cell>
          <cell r="CF1002">
            <v>1.6025</v>
          </cell>
          <cell r="CG1002">
            <v>0.47</v>
          </cell>
          <cell r="CH1002">
            <v>1.7135</v>
          </cell>
          <cell r="CI1002">
            <v>3.7359999999999998</v>
          </cell>
          <cell r="DG1002">
            <v>40856</v>
          </cell>
          <cell r="DH1002">
            <v>3.0419</v>
          </cell>
          <cell r="DI1002">
            <v>3.2232500000000002</v>
          </cell>
          <cell r="DJ1002">
            <v>2.4895</v>
          </cell>
          <cell r="DK1002">
            <v>2.4895</v>
          </cell>
          <cell r="DL1002">
            <v>3.875</v>
          </cell>
          <cell r="DM1002">
            <v>2.5790000000000002</v>
          </cell>
          <cell r="DN1002">
            <v>3.5860000000000003</v>
          </cell>
          <cell r="DO1002">
            <v>4.8209999999999997</v>
          </cell>
          <cell r="DP1002">
            <v>6.3285</v>
          </cell>
          <cell r="DQ1002">
            <v>1.2109999999999999</v>
          </cell>
          <cell r="DR1002">
            <v>2.3719999999999999</v>
          </cell>
          <cell r="DS1002">
            <v>9.0650000000000013</v>
          </cell>
        </row>
        <row r="1003">
          <cell r="A1003">
            <v>40855</v>
          </cell>
          <cell r="B1003">
            <v>0.23611500000000002</v>
          </cell>
          <cell r="C1003">
            <v>0.127</v>
          </cell>
          <cell r="D1003">
            <v>0.52402133509292725</v>
          </cell>
          <cell r="E1003">
            <v>0.41049999999999998</v>
          </cell>
          <cell r="F1003">
            <v>0.41049999999999998</v>
          </cell>
          <cell r="G1003">
            <v>1.1114999999999999</v>
          </cell>
          <cell r="H1003">
            <v>0.56000000000000005</v>
          </cell>
          <cell r="I1003">
            <v>0.9484999999999999</v>
          </cell>
          <cell r="J1003">
            <v>2.5854999999999997</v>
          </cell>
          <cell r="K1003">
            <v>6.2960000000000003</v>
          </cell>
          <cell r="L1003">
            <v>4.2679999999999998</v>
          </cell>
          <cell r="M1003">
            <v>18.511000500000002</v>
          </cell>
          <cell r="N1003">
            <v>0.52</v>
          </cell>
          <cell r="O1003">
            <v>8.7050000000000001</v>
          </cell>
          <cell r="P1003">
            <v>-2.7999999999999997E-2</v>
          </cell>
          <cell r="Q1003">
            <v>1.1555</v>
          </cell>
          <cell r="R1003">
            <v>0.64500000000000002</v>
          </cell>
          <cell r="S1003">
            <v>1.7195</v>
          </cell>
          <cell r="T1003">
            <v>0.94750000000000001</v>
          </cell>
          <cell r="U1003">
            <v>3.7610000000000001</v>
          </cell>
          <cell r="AU1003">
            <v>40855</v>
          </cell>
          <cell r="AV1003">
            <v>0.89139299999999999</v>
          </cell>
          <cell r="AW1003">
            <v>0.33800000000000002</v>
          </cell>
          <cell r="AX1003">
            <v>1.171</v>
          </cell>
          <cell r="AY1003">
            <v>0.9415</v>
          </cell>
          <cell r="AZ1003">
            <v>0.9415</v>
          </cell>
          <cell r="BA1003">
            <v>2.0215000000000001</v>
          </cell>
          <cell r="BB1003">
            <v>1.2565</v>
          </cell>
          <cell r="BC1003">
            <v>2.0005000000000002</v>
          </cell>
          <cell r="BD1003">
            <v>3.552</v>
          </cell>
          <cell r="BE1003">
            <v>6.6215000000000002</v>
          </cell>
          <cell r="BF1003">
            <v>4.9459999999999997</v>
          </cell>
          <cell r="BG1003">
            <v>14.5235</v>
          </cell>
          <cell r="BH1003">
            <v>1.2530000000000001</v>
          </cell>
          <cell r="BI1003">
            <v>0.218</v>
          </cell>
          <cell r="BJ1003">
            <v>1.38</v>
          </cell>
          <cell r="BK1003">
            <v>1.1345000000000001</v>
          </cell>
          <cell r="BL1003">
            <v>1.7965</v>
          </cell>
          <cell r="BM1003">
            <v>1.4085000000000001</v>
          </cell>
          <cell r="BN1003">
            <v>3.7275</v>
          </cell>
          <cell r="BT1003">
            <v>40855</v>
          </cell>
          <cell r="BV1003">
            <v>0.54600000000000004</v>
          </cell>
          <cell r="BW1003">
            <v>1.5445000000000002</v>
          </cell>
          <cell r="BX1003">
            <v>1.2865</v>
          </cell>
          <cell r="BY1003">
            <v>1.2865</v>
          </cell>
          <cell r="BZ1003">
            <v>2.5010000000000003</v>
          </cell>
          <cell r="CA1003">
            <v>1.7350000000000001</v>
          </cell>
          <cell r="CB1003">
            <v>2.69</v>
          </cell>
          <cell r="CC1003">
            <v>3.8490000000000002</v>
          </cell>
          <cell r="CD1003">
            <v>5.1609999999999996</v>
          </cell>
          <cell r="CE1003">
            <v>14.1065</v>
          </cell>
          <cell r="CF1003">
            <v>1.6675</v>
          </cell>
          <cell r="CG1003">
            <v>0.47199999999999998</v>
          </cell>
          <cell r="CH1003">
            <v>1.6884999999999999</v>
          </cell>
          <cell r="CI1003">
            <v>3.7275</v>
          </cell>
          <cell r="DG1003">
            <v>40855</v>
          </cell>
          <cell r="DH1003">
            <v>3.0885294999999999</v>
          </cell>
          <cell r="DI1003">
            <v>3.3193425916812114</v>
          </cell>
          <cell r="DJ1003">
            <v>2.6224999999999996</v>
          </cell>
          <cell r="DK1003">
            <v>2.6224999999999996</v>
          </cell>
          <cell r="DL1003">
            <v>3.9699999999999998</v>
          </cell>
          <cell r="DM1003">
            <v>2.694</v>
          </cell>
          <cell r="DN1003">
            <v>3.677</v>
          </cell>
          <cell r="DO1003">
            <v>4.8289999999999997</v>
          </cell>
          <cell r="DP1003">
            <v>6.3494999999999999</v>
          </cell>
          <cell r="DQ1003">
            <v>1.2214999999999998</v>
          </cell>
          <cell r="DR1003">
            <v>2.5060000000000002</v>
          </cell>
          <cell r="DS1003">
            <v>9.1260000000000012</v>
          </cell>
        </row>
        <row r="1004">
          <cell r="A1004">
            <v>40854</v>
          </cell>
          <cell r="B1004">
            <v>0.21633649999999999</v>
          </cell>
          <cell r="C1004">
            <v>0.13200000000000001</v>
          </cell>
          <cell r="D1004">
            <v>0.51919999999999999</v>
          </cell>
          <cell r="E1004">
            <v>0.38400000000000001</v>
          </cell>
          <cell r="F1004">
            <v>0.38400000000000001</v>
          </cell>
          <cell r="G1004">
            <v>1.0825</v>
          </cell>
          <cell r="H1004">
            <v>0.53249999999999997</v>
          </cell>
          <cell r="I1004">
            <v>0.90549999999999997</v>
          </cell>
          <cell r="J1004">
            <v>2.7324999999999999</v>
          </cell>
          <cell r="K1004">
            <v>6.0679999999999996</v>
          </cell>
          <cell r="L1004">
            <v>4.3595000000000006</v>
          </cell>
          <cell r="M1004">
            <v>19.0375005</v>
          </cell>
          <cell r="N1004">
            <v>0.52900000000000003</v>
          </cell>
          <cell r="O1004">
            <v>8.6560000000000006</v>
          </cell>
          <cell r="P1004">
            <v>-5.7999999999999996E-2</v>
          </cell>
          <cell r="Q1004">
            <v>1.105</v>
          </cell>
          <cell r="R1004">
            <v>0.626</v>
          </cell>
          <cell r="S1004">
            <v>1.7069999999999999</v>
          </cell>
          <cell r="T1004">
            <v>0.92800000000000005</v>
          </cell>
          <cell r="U1004">
            <v>3.8265000000000002</v>
          </cell>
          <cell r="AU1004">
            <v>40854</v>
          </cell>
          <cell r="AV1004">
            <v>0.85461450000000005</v>
          </cell>
          <cell r="AW1004">
            <v>0.34050000000000002</v>
          </cell>
          <cell r="AX1004">
            <v>1.1610499999999999</v>
          </cell>
          <cell r="AY1004">
            <v>0.89500000000000002</v>
          </cell>
          <cell r="AZ1004">
            <v>0.89500000000000002</v>
          </cell>
          <cell r="BA1004">
            <v>1.976</v>
          </cell>
          <cell r="BB1004">
            <v>1.1930000000000001</v>
          </cell>
          <cell r="BC1004">
            <v>1.9415</v>
          </cell>
          <cell r="BD1004">
            <v>3.7394999999999996</v>
          </cell>
          <cell r="BE1004">
            <v>6.5765000000000002</v>
          </cell>
          <cell r="BF1004">
            <v>4.9559999999999995</v>
          </cell>
          <cell r="BG1004">
            <v>14.501999999999999</v>
          </cell>
          <cell r="BH1004">
            <v>1.2055</v>
          </cell>
          <cell r="BI1004">
            <v>0.20300000000000001</v>
          </cell>
          <cell r="BJ1004">
            <v>1.3235000000000001</v>
          </cell>
          <cell r="BK1004">
            <v>1.085</v>
          </cell>
          <cell r="BL1004">
            <v>1.7815000000000001</v>
          </cell>
          <cell r="BM1004">
            <v>1.4045000000000001</v>
          </cell>
          <cell r="BN1004">
            <v>3.794</v>
          </cell>
          <cell r="BT1004">
            <v>40854</v>
          </cell>
          <cell r="BV1004">
            <v>0.55800000000000005</v>
          </cell>
          <cell r="BW1004">
            <v>1.5081500000000001</v>
          </cell>
          <cell r="BX1004">
            <v>1.2375</v>
          </cell>
          <cell r="BY1004">
            <v>1.2375</v>
          </cell>
          <cell r="BZ1004">
            <v>2.4535</v>
          </cell>
          <cell r="CA1004">
            <v>1.6915</v>
          </cell>
          <cell r="CB1004">
            <v>2.694</v>
          </cell>
          <cell r="CC1004">
            <v>4.0129999999999999</v>
          </cell>
          <cell r="CD1004">
            <v>5.2055000000000007</v>
          </cell>
          <cell r="CE1004">
            <v>13.958</v>
          </cell>
          <cell r="CF1004">
            <v>1.6185</v>
          </cell>
          <cell r="CG1004">
            <v>0.45099999999999996</v>
          </cell>
          <cell r="CH1004">
            <v>1.6869999999999998</v>
          </cell>
          <cell r="CI1004">
            <v>3.794</v>
          </cell>
          <cell r="DG1004">
            <v>40854</v>
          </cell>
          <cell r="DH1004">
            <v>3.0563365</v>
          </cell>
          <cell r="DI1004">
            <v>3.2778</v>
          </cell>
          <cell r="DJ1004">
            <v>2.581</v>
          </cell>
          <cell r="DK1004">
            <v>2.581</v>
          </cell>
          <cell r="DL1004">
            <v>3.8784999999999998</v>
          </cell>
          <cell r="DM1004">
            <v>2.6585000000000001</v>
          </cell>
          <cell r="DN1004">
            <v>3.5910000000000002</v>
          </cell>
          <cell r="DO1004">
            <v>4.8689999999999998</v>
          </cell>
          <cell r="DP1004">
            <v>6.3525</v>
          </cell>
          <cell r="DQ1004">
            <v>1.2224999999999999</v>
          </cell>
          <cell r="DR1004">
            <v>2.4685000000000001</v>
          </cell>
          <cell r="DS1004">
            <v>9.0650000000000013</v>
          </cell>
        </row>
        <row r="1005">
          <cell r="A1005">
            <v>40851</v>
          </cell>
          <cell r="B1005">
            <v>0.23615350000000002</v>
          </cell>
          <cell r="C1005">
            <v>0.13800000000000001</v>
          </cell>
          <cell r="D1005">
            <v>0.53249999999999997</v>
          </cell>
          <cell r="E1005">
            <v>0.40100000000000002</v>
          </cell>
          <cell r="F1005">
            <v>0.40100000000000002</v>
          </cell>
          <cell r="G1005">
            <v>1.0089999999999999</v>
          </cell>
          <cell r="H1005">
            <v>0.54500000000000004</v>
          </cell>
          <cell r="I1005">
            <v>0.85850000000000004</v>
          </cell>
          <cell r="J1005">
            <v>2.5705</v>
          </cell>
          <cell r="K1005">
            <v>5.6</v>
          </cell>
          <cell r="L1005">
            <v>4.0265000000000004</v>
          </cell>
          <cell r="M1005">
            <v>19.118499999999997</v>
          </cell>
          <cell r="N1005">
            <v>0.52800000000000002</v>
          </cell>
          <cell r="O1005">
            <v>8.6530000000000005</v>
          </cell>
          <cell r="P1005">
            <v>-2.8499999999999998E-2</v>
          </cell>
          <cell r="Q1005">
            <v>1.1595</v>
          </cell>
          <cell r="R1005">
            <v>0.65300000000000002</v>
          </cell>
          <cell r="S1005">
            <v>1.6835</v>
          </cell>
          <cell r="T1005">
            <v>0.99750000000000005</v>
          </cell>
          <cell r="U1005">
            <v>3.8759999999999999</v>
          </cell>
          <cell r="AU1005">
            <v>40851</v>
          </cell>
          <cell r="AV1005">
            <v>0.92840349999999994</v>
          </cell>
          <cell r="AW1005">
            <v>0.34699999999999998</v>
          </cell>
          <cell r="AX1005">
            <v>1.2206999999999999</v>
          </cell>
          <cell r="AY1005">
            <v>1.0309999999999999</v>
          </cell>
          <cell r="AZ1005">
            <v>1.0309999999999999</v>
          </cell>
          <cell r="BA1005">
            <v>1.9944999999999999</v>
          </cell>
          <cell r="BB1005">
            <v>1.2985</v>
          </cell>
          <cell r="BC1005">
            <v>1.9495</v>
          </cell>
          <cell r="BD1005">
            <v>3.6055000000000001</v>
          </cell>
          <cell r="BE1005">
            <v>5.9115000000000002</v>
          </cell>
          <cell r="BF1005">
            <v>4.8260000000000005</v>
          </cell>
          <cell r="BG1005">
            <v>14.42</v>
          </cell>
          <cell r="BH1005">
            <v>1.3129999999999999</v>
          </cell>
          <cell r="BI1005">
            <v>0.25700000000000001</v>
          </cell>
          <cell r="BJ1005">
            <v>1.413</v>
          </cell>
          <cell r="BK1005">
            <v>1.234</v>
          </cell>
          <cell r="BL1005">
            <v>1.8815</v>
          </cell>
          <cell r="BM1005">
            <v>1.4769999999999999</v>
          </cell>
          <cell r="BN1005">
            <v>3.76</v>
          </cell>
          <cell r="BT1005">
            <v>40851</v>
          </cell>
          <cell r="BV1005">
            <v>0.56200000000000006</v>
          </cell>
          <cell r="BW1005">
            <v>1.6387</v>
          </cell>
          <cell r="BX1005">
            <v>1.3779999999999999</v>
          </cell>
          <cell r="BY1005">
            <v>1.3779999999999999</v>
          </cell>
          <cell r="BZ1005">
            <v>2.4615</v>
          </cell>
          <cell r="CA1005">
            <v>1.8050000000000002</v>
          </cell>
          <cell r="CB1005">
            <v>2.6440000000000001</v>
          </cell>
          <cell r="CC1005">
            <v>3.8980000000000001</v>
          </cell>
          <cell r="CD1005">
            <v>5.0750000000000002</v>
          </cell>
          <cell r="CE1005">
            <v>13.990500000000001</v>
          </cell>
          <cell r="CF1005">
            <v>1.7355</v>
          </cell>
          <cell r="CG1005">
            <v>0.50550000000000006</v>
          </cell>
          <cell r="CH1005">
            <v>1.7555000000000001</v>
          </cell>
          <cell r="CI1005">
            <v>3.76</v>
          </cell>
          <cell r="DG1005">
            <v>40851</v>
          </cell>
          <cell r="DH1005">
            <v>3.1147165000000001</v>
          </cell>
          <cell r="DI1005">
            <v>3.3779500000000002</v>
          </cell>
          <cell r="DJ1005">
            <v>2.7205000000000004</v>
          </cell>
          <cell r="DK1005">
            <v>2.7205000000000004</v>
          </cell>
          <cell r="DL1005">
            <v>3.919</v>
          </cell>
          <cell r="DM1005">
            <v>2.7995000000000001</v>
          </cell>
          <cell r="DN1005">
            <v>3.6435</v>
          </cell>
          <cell r="DO1005">
            <v>4.8414999999999999</v>
          </cell>
          <cell r="DP1005">
            <v>6.2315000000000005</v>
          </cell>
          <cell r="DQ1005">
            <v>1.2985</v>
          </cell>
          <cell r="DR1005">
            <v>2.6215000000000002</v>
          </cell>
          <cell r="DS1005">
            <v>9.1395</v>
          </cell>
        </row>
        <row r="1006">
          <cell r="A1006">
            <v>40850</v>
          </cell>
          <cell r="B1006">
            <v>0.22439700000000001</v>
          </cell>
          <cell r="C1006">
            <v>0.13650000000000001</v>
          </cell>
          <cell r="D1006">
            <v>0.54875000000000007</v>
          </cell>
          <cell r="E1006">
            <v>0.41499999999999998</v>
          </cell>
          <cell r="F1006">
            <v>0.41499999999999998</v>
          </cell>
          <cell r="G1006">
            <v>1.1619999999999999</v>
          </cell>
          <cell r="H1006">
            <v>0.61949999999999994</v>
          </cell>
          <cell r="I1006">
            <v>0.96250000000000002</v>
          </cell>
          <cell r="J1006">
            <v>2.7285000000000004</v>
          </cell>
          <cell r="K1006">
            <v>5.3674999999999997</v>
          </cell>
          <cell r="L1006">
            <v>4.1274999999999995</v>
          </cell>
          <cell r="M1006">
            <v>19.581000500000002</v>
          </cell>
          <cell r="N1006">
            <v>0.59250000000000003</v>
          </cell>
          <cell r="O1006">
            <v>8.9559999999999995</v>
          </cell>
          <cell r="P1006">
            <v>-2.3E-2</v>
          </cell>
          <cell r="Q1006">
            <v>1.1829999999999998</v>
          </cell>
          <cell r="R1006">
            <v>0.71699999999999997</v>
          </cell>
          <cell r="S1006">
            <v>1.7069999999999999</v>
          </cell>
          <cell r="T1006">
            <v>0.95849999999999991</v>
          </cell>
          <cell r="U1006">
            <v>3.7890000000000001</v>
          </cell>
          <cell r="AU1006">
            <v>40850</v>
          </cell>
          <cell r="AV1006">
            <v>0.89089099999999999</v>
          </cell>
          <cell r="AW1006">
            <v>0.35199999999999998</v>
          </cell>
          <cell r="AX1006">
            <v>1.2155499999999999</v>
          </cell>
          <cell r="AY1006">
            <v>1.0234999999999999</v>
          </cell>
          <cell r="AZ1006">
            <v>1.0234999999999999</v>
          </cell>
          <cell r="BA1006">
            <v>2.0780000000000003</v>
          </cell>
          <cell r="BB1006">
            <v>1.3245</v>
          </cell>
          <cell r="BC1006">
            <v>1.9975000000000001</v>
          </cell>
          <cell r="BD1006">
            <v>3.7880000000000003</v>
          </cell>
          <cell r="BE1006">
            <v>6.1195000000000004</v>
          </cell>
          <cell r="BF1006">
            <v>4.9009999999999998</v>
          </cell>
          <cell r="BG1006">
            <v>14.331499999999998</v>
          </cell>
          <cell r="BH1006">
            <v>1.3325</v>
          </cell>
          <cell r="BI1006">
            <v>0.26550000000000001</v>
          </cell>
          <cell r="BJ1006">
            <v>1.4045000000000001</v>
          </cell>
          <cell r="BK1006">
            <v>1.2250000000000001</v>
          </cell>
          <cell r="BL1006">
            <v>1.9135</v>
          </cell>
          <cell r="BM1006">
            <v>1.4344999999999999</v>
          </cell>
          <cell r="BN1006">
            <v>3.76</v>
          </cell>
          <cell r="BT1006">
            <v>40850</v>
          </cell>
          <cell r="BV1006">
            <v>0.56799999999999995</v>
          </cell>
          <cell r="BW1006">
            <v>1.5863499999999999</v>
          </cell>
          <cell r="BX1006">
            <v>1.3520000000000001</v>
          </cell>
          <cell r="BY1006">
            <v>1.3520000000000001</v>
          </cell>
          <cell r="BZ1006">
            <v>2.617</v>
          </cell>
          <cell r="CA1006">
            <v>1.8170000000000002</v>
          </cell>
          <cell r="CB1006">
            <v>2.3879999999999999</v>
          </cell>
          <cell r="CC1006">
            <v>4.0440000000000005</v>
          </cell>
          <cell r="CD1006">
            <v>5.0920000000000005</v>
          </cell>
          <cell r="CE1006">
            <v>13.885</v>
          </cell>
          <cell r="CF1006">
            <v>1.7265000000000001</v>
          </cell>
          <cell r="CG1006">
            <v>0.51449999999999996</v>
          </cell>
          <cell r="CH1006">
            <v>1.7229999999999999</v>
          </cell>
          <cell r="CI1006">
            <v>3.76</v>
          </cell>
          <cell r="DG1006">
            <v>40850</v>
          </cell>
          <cell r="DH1006">
            <v>3.0270799999999998</v>
          </cell>
          <cell r="DI1006">
            <v>3.2737499999999997</v>
          </cell>
          <cell r="DJ1006">
            <v>2.6574999999999998</v>
          </cell>
          <cell r="DK1006">
            <v>2.6574999999999998</v>
          </cell>
          <cell r="DL1006">
            <v>3.95</v>
          </cell>
          <cell r="DM1006">
            <v>2.7664999999999997</v>
          </cell>
          <cell r="DN1006">
            <v>3.5940000000000003</v>
          </cell>
          <cell r="DO1006">
            <v>4.9210000000000003</v>
          </cell>
          <cell r="DP1006">
            <v>6.3004999999999995</v>
          </cell>
          <cell r="DQ1006">
            <v>1.3045</v>
          </cell>
          <cell r="DR1006">
            <v>2.5739999999999998</v>
          </cell>
          <cell r="DS1006">
            <v>9.0249999999999986</v>
          </cell>
        </row>
        <row r="1007">
          <cell r="A1007">
            <v>40849</v>
          </cell>
          <cell r="B1007">
            <v>0.23623050000000001</v>
          </cell>
          <cell r="C1007">
            <v>0.13650000000000001</v>
          </cell>
          <cell r="D1007">
            <v>0.55289999999999995</v>
          </cell>
          <cell r="E1007">
            <v>0.437</v>
          </cell>
          <cell r="F1007">
            <v>0.437</v>
          </cell>
          <cell r="G1007">
            <v>1.0425</v>
          </cell>
          <cell r="H1007">
            <v>0.59349999999999992</v>
          </cell>
          <cell r="I1007">
            <v>0.91949999999999998</v>
          </cell>
          <cell r="J1007">
            <v>2.6929999999999996</v>
          </cell>
          <cell r="K1007">
            <v>5.1585000000000001</v>
          </cell>
          <cell r="L1007">
            <v>3.9135</v>
          </cell>
          <cell r="M1007">
            <v>19.291499999999999</v>
          </cell>
          <cell r="N1007">
            <v>0.57299999999999995</v>
          </cell>
          <cell r="O1007">
            <v>8.6875</v>
          </cell>
          <cell r="P1007">
            <v>-1.4999999999999996E-2</v>
          </cell>
          <cell r="Q1007">
            <v>1.1895</v>
          </cell>
          <cell r="R1007">
            <v>0.69500000000000006</v>
          </cell>
          <cell r="S1007">
            <v>1.7974999999999999</v>
          </cell>
          <cell r="T1007">
            <v>0.92549999999999999</v>
          </cell>
          <cell r="U1007">
            <v>3.8245</v>
          </cell>
          <cell r="AU1007">
            <v>40849</v>
          </cell>
          <cell r="AV1007">
            <v>0.93336899999999989</v>
          </cell>
          <cell r="AW1007">
            <v>0.35199999999999998</v>
          </cell>
          <cell r="AX1007">
            <v>1.2239</v>
          </cell>
          <cell r="AY1007">
            <v>1.0135000000000001</v>
          </cell>
          <cell r="AZ1007">
            <v>1.0135000000000001</v>
          </cell>
          <cell r="BA1007">
            <v>1.9810000000000001</v>
          </cell>
          <cell r="BB1007">
            <v>1.306</v>
          </cell>
          <cell r="BC1007">
            <v>1.8839999999999999</v>
          </cell>
          <cell r="BD1007">
            <v>3.734</v>
          </cell>
          <cell r="BE1007">
            <v>5.9879999999999995</v>
          </cell>
          <cell r="BF1007">
            <v>4.7545000000000002</v>
          </cell>
          <cell r="BG1007">
            <v>14.366675878394767</v>
          </cell>
          <cell r="BH1007">
            <v>1.286</v>
          </cell>
          <cell r="BI1007">
            <v>0.28200000000000003</v>
          </cell>
          <cell r="BJ1007">
            <v>1.3959999999999999</v>
          </cell>
          <cell r="BK1007">
            <v>1.1970000000000001</v>
          </cell>
          <cell r="BL1007">
            <v>1.9065000000000001</v>
          </cell>
          <cell r="BM1007">
            <v>1.4125000000000001</v>
          </cell>
          <cell r="BN1007">
            <v>3.8045</v>
          </cell>
          <cell r="BT1007">
            <v>40849</v>
          </cell>
          <cell r="BV1007">
            <v>0.56799999999999995</v>
          </cell>
          <cell r="BW1007">
            <v>1.5573999999999999</v>
          </cell>
          <cell r="BX1007">
            <v>1.339</v>
          </cell>
          <cell r="BY1007">
            <v>1.339</v>
          </cell>
          <cell r="BZ1007">
            <v>2.4219999999999997</v>
          </cell>
          <cell r="CA1007">
            <v>1.752</v>
          </cell>
          <cell r="CB1007">
            <v>2.3215000000000003</v>
          </cell>
          <cell r="CC1007">
            <v>4.0235000000000003</v>
          </cell>
          <cell r="CD1007">
            <v>5.0274999999999999</v>
          </cell>
          <cell r="CE1007">
            <v>13.839500000000001</v>
          </cell>
          <cell r="CF1007">
            <v>1.679</v>
          </cell>
          <cell r="CG1007">
            <v>0.52750000000000008</v>
          </cell>
          <cell r="CH1007">
            <v>1.6835</v>
          </cell>
          <cell r="CI1007">
            <v>3.8045</v>
          </cell>
          <cell r="DG1007">
            <v>40849</v>
          </cell>
          <cell r="DH1007">
            <v>3.0709284999999999</v>
          </cell>
          <cell r="DI1007">
            <v>3.2886500000000001</v>
          </cell>
          <cell r="DJ1007">
            <v>2.6565000000000003</v>
          </cell>
          <cell r="DK1007">
            <v>2.6565000000000003</v>
          </cell>
          <cell r="DL1007">
            <v>3.8380000000000001</v>
          </cell>
          <cell r="DM1007">
            <v>2.7410000000000001</v>
          </cell>
          <cell r="DN1007">
            <v>3.5150000000000001</v>
          </cell>
          <cell r="DO1007">
            <v>4.9019999999999992</v>
          </cell>
          <cell r="DP1007">
            <v>6.2614999999999998</v>
          </cell>
          <cell r="DQ1007">
            <v>1.3089999999999999</v>
          </cell>
          <cell r="DR1007">
            <v>2.552</v>
          </cell>
          <cell r="DS1007">
            <v>8.9974999999999987</v>
          </cell>
        </row>
        <row r="1008">
          <cell r="A1008">
            <v>40847</v>
          </cell>
          <cell r="B1008">
            <v>0.28532999999999997</v>
          </cell>
          <cell r="C1008">
            <v>0.14699999999999999</v>
          </cell>
          <cell r="D1008">
            <v>0.55220000000000002</v>
          </cell>
          <cell r="E1008">
            <v>0.5734999999999999</v>
          </cell>
          <cell r="F1008">
            <v>0.5734999999999999</v>
          </cell>
          <cell r="G1008">
            <v>1.1099999999999999</v>
          </cell>
          <cell r="H1008">
            <v>0.72350000000000003</v>
          </cell>
          <cell r="I1008">
            <v>0.97599999999999998</v>
          </cell>
          <cell r="J1008">
            <v>2.4500000000000002</v>
          </cell>
          <cell r="K1008">
            <v>4.8944999999999999</v>
          </cell>
          <cell r="L1008">
            <v>4.077</v>
          </cell>
          <cell r="M1008">
            <v>17.4285</v>
          </cell>
          <cell r="N1008">
            <v>0.70550000000000002</v>
          </cell>
          <cell r="O1008">
            <v>8.1649999999999991</v>
          </cell>
          <cell r="P1008">
            <v>-8.9999999999999993E-3</v>
          </cell>
          <cell r="Q1008">
            <v>1.3395000000000001</v>
          </cell>
          <cell r="R1008">
            <v>0.83749999999999991</v>
          </cell>
          <cell r="S1008">
            <v>1.8900000000000001</v>
          </cell>
          <cell r="T1008">
            <v>1.0865</v>
          </cell>
          <cell r="U1008">
            <v>3.99</v>
          </cell>
          <cell r="AU1008">
            <v>40847</v>
          </cell>
          <cell r="AV1008">
            <v>1.0684084999999999</v>
          </cell>
          <cell r="AW1008">
            <v>0.38</v>
          </cell>
          <cell r="AX1008">
            <v>1.3363</v>
          </cell>
          <cell r="AY1008">
            <v>1.2469999999999999</v>
          </cell>
          <cell r="AZ1008">
            <v>1.2469999999999999</v>
          </cell>
          <cell r="BA1008">
            <v>2.0780000000000003</v>
          </cell>
          <cell r="BB1008">
            <v>1.5505</v>
          </cell>
          <cell r="BC1008">
            <v>2</v>
          </cell>
          <cell r="BD1008">
            <v>3.625</v>
          </cell>
          <cell r="BE1008">
            <v>5.8804999999999996</v>
          </cell>
          <cell r="BF1008">
            <v>4.8115000000000006</v>
          </cell>
          <cell r="BG1008">
            <v>14.088999999999999</v>
          </cell>
          <cell r="BH1008">
            <v>1.4884999999999999</v>
          </cell>
          <cell r="BI1008">
            <v>0.35799999999999998</v>
          </cell>
          <cell r="BJ1008">
            <v>1.6134999999999999</v>
          </cell>
          <cell r="BK1008">
            <v>1.42</v>
          </cell>
          <cell r="BL1008">
            <v>2.0299999999999998</v>
          </cell>
          <cell r="BM1008">
            <v>1.641</v>
          </cell>
          <cell r="BN1008">
            <v>4.0434999999999999</v>
          </cell>
          <cell r="BT1008">
            <v>40847</v>
          </cell>
          <cell r="BV1008">
            <v>0.624</v>
          </cell>
          <cell r="BW1008">
            <v>1.7604</v>
          </cell>
          <cell r="BX1008">
            <v>1.593</v>
          </cell>
          <cell r="BY1008">
            <v>1.593</v>
          </cell>
          <cell r="BZ1008">
            <v>2.5179999999999998</v>
          </cell>
          <cell r="CA1008">
            <v>2.0274999999999999</v>
          </cell>
          <cell r="CB1008">
            <v>2.4379999999999997</v>
          </cell>
          <cell r="CC1008">
            <v>3.9529999999999998</v>
          </cell>
          <cell r="CD1008">
            <v>5.1419999999999995</v>
          </cell>
          <cell r="CE1008">
            <v>13.798999999999999</v>
          </cell>
          <cell r="CF1008">
            <v>1.9184999999999999</v>
          </cell>
          <cell r="CG1008">
            <v>0.59949999999999992</v>
          </cell>
          <cell r="CH1008">
            <v>1.9395</v>
          </cell>
          <cell r="CI1008">
            <v>4.0434999999999999</v>
          </cell>
          <cell r="DG1008">
            <v>40847</v>
          </cell>
          <cell r="DH1008">
            <v>3.3127900000000001</v>
          </cell>
          <cell r="DI1008">
            <v>3.48895</v>
          </cell>
          <cell r="DJ1008">
            <v>2.8784999999999998</v>
          </cell>
          <cell r="DK1008">
            <v>2.8784999999999998</v>
          </cell>
          <cell r="DL1008">
            <v>3.8955000000000002</v>
          </cell>
          <cell r="DM1008">
            <v>2.9509999999999996</v>
          </cell>
          <cell r="DN1008">
            <v>3.6475</v>
          </cell>
          <cell r="DO1008">
            <v>4.8309999999999995</v>
          </cell>
          <cell r="DP1008">
            <v>6.3120000000000003</v>
          </cell>
          <cell r="DQ1008">
            <v>1.3944999999999999</v>
          </cell>
          <cell r="DR1008">
            <v>2.7679999999999998</v>
          </cell>
          <cell r="DS1008">
            <v>9.0585000000000004</v>
          </cell>
        </row>
        <row r="1009">
          <cell r="A1009">
            <v>40844</v>
          </cell>
          <cell r="B1009">
            <v>0.29901050000000001</v>
          </cell>
          <cell r="C1009">
            <v>0.14300000000000002</v>
          </cell>
          <cell r="D1009">
            <v>0.57245000000000001</v>
          </cell>
          <cell r="E1009">
            <v>0.69550000000000001</v>
          </cell>
          <cell r="F1009">
            <v>0.69550000000000001</v>
          </cell>
          <cell r="G1009">
            <v>1.1755</v>
          </cell>
          <cell r="H1009">
            <v>0.80249999999999999</v>
          </cell>
          <cell r="I1009">
            <v>1.0914999999999999</v>
          </cell>
          <cell r="J1009">
            <v>2.294</v>
          </cell>
          <cell r="K1009">
            <v>4.4225000000000003</v>
          </cell>
          <cell r="L1009">
            <v>3.653</v>
          </cell>
          <cell r="M1009">
            <v>16.932000500000001</v>
          </cell>
          <cell r="N1009">
            <v>0.80800000000000005</v>
          </cell>
          <cell r="O1009">
            <v>8.0250000000000004</v>
          </cell>
          <cell r="P1009">
            <v>2.6500000000000003E-2</v>
          </cell>
          <cell r="Q1009">
            <v>1.419</v>
          </cell>
          <cell r="R1009">
            <v>0.90349999999999997</v>
          </cell>
          <cell r="S1009">
            <v>1.9305000000000001</v>
          </cell>
          <cell r="T1009">
            <v>1.1385000000000001</v>
          </cell>
          <cell r="U1009">
            <v>4.0454999999999997</v>
          </cell>
          <cell r="AU1009">
            <v>40844</v>
          </cell>
          <cell r="AV1009">
            <v>1.1831649999999998</v>
          </cell>
          <cell r="AW1009">
            <v>0.38</v>
          </cell>
          <cell r="AX1009">
            <v>1.4472</v>
          </cell>
          <cell r="AY1009">
            <v>1.3955</v>
          </cell>
          <cell r="AZ1009">
            <v>1.3955</v>
          </cell>
          <cell r="BA1009">
            <v>2.1150000000000002</v>
          </cell>
          <cell r="BB1009">
            <v>1.6619999999999999</v>
          </cell>
          <cell r="BC1009">
            <v>2.12</v>
          </cell>
          <cell r="BD1009">
            <v>3.4525000000000001</v>
          </cell>
          <cell r="BE1009">
            <v>5.5459999999999994</v>
          </cell>
          <cell r="BF1009">
            <v>4.5255000000000001</v>
          </cell>
          <cell r="BG1009">
            <v>14.408000000000001</v>
          </cell>
          <cell r="BH1009">
            <v>1.6339999999999999</v>
          </cell>
          <cell r="BI1009">
            <v>0.40800000000000003</v>
          </cell>
          <cell r="BJ1009">
            <v>1.7120000000000002</v>
          </cell>
          <cell r="BK1009">
            <v>1.5194999999999999</v>
          </cell>
          <cell r="BL1009">
            <v>2.113</v>
          </cell>
          <cell r="BM1009">
            <v>1.7080000000000002</v>
          </cell>
          <cell r="BN1009">
            <v>4.0980000000000008</v>
          </cell>
          <cell r="BT1009">
            <v>40844</v>
          </cell>
          <cell r="BV1009">
            <v>0.61349999999999993</v>
          </cell>
          <cell r="BW1009">
            <v>1.8761999999999999</v>
          </cell>
          <cell r="BX1009">
            <v>1.748</v>
          </cell>
          <cell r="BY1009">
            <v>1.748</v>
          </cell>
          <cell r="BZ1009">
            <v>2.5644999999999998</v>
          </cell>
          <cell r="CA1009">
            <v>2.1305000000000001</v>
          </cell>
          <cell r="CB1009">
            <v>2.5324999999999998</v>
          </cell>
          <cell r="CC1009">
            <v>3.7605</v>
          </cell>
          <cell r="CD1009">
            <v>4.8390000000000004</v>
          </cell>
          <cell r="CE1009">
            <v>14.1135</v>
          </cell>
          <cell r="CF1009">
            <v>2.0495000000000001</v>
          </cell>
          <cell r="CG1009">
            <v>0.65100000000000002</v>
          </cell>
          <cell r="CH1009">
            <v>2.0005000000000002</v>
          </cell>
          <cell r="CI1009">
            <v>4.0980000000000008</v>
          </cell>
          <cell r="DG1009">
            <v>40844</v>
          </cell>
          <cell r="DH1009">
            <v>3.4617234999999997</v>
          </cell>
          <cell r="DI1009">
            <v>3.5385499999999999</v>
          </cell>
          <cell r="DJ1009">
            <v>2.9809999999999999</v>
          </cell>
          <cell r="DK1009">
            <v>2.9809999999999999</v>
          </cell>
          <cell r="DL1009">
            <v>3.9264999999999999</v>
          </cell>
          <cell r="DM1009">
            <v>3.0529999999999999</v>
          </cell>
          <cell r="DN1009">
            <v>3.7450000000000001</v>
          </cell>
          <cell r="DO1009">
            <v>4.7324999999999999</v>
          </cell>
          <cell r="DP1009">
            <v>6.07</v>
          </cell>
          <cell r="DQ1009">
            <v>1.4544999999999999</v>
          </cell>
          <cell r="DR1009">
            <v>2.8754999999999997</v>
          </cell>
          <cell r="DS1009">
            <v>9.2734999999999985</v>
          </cell>
        </row>
        <row r="1010">
          <cell r="A1010">
            <v>40843</v>
          </cell>
          <cell r="B1010">
            <v>0.2950875</v>
          </cell>
          <cell r="C1010">
            <v>0.13800000000000001</v>
          </cell>
          <cell r="D1010">
            <v>0.57750000000000001</v>
          </cell>
          <cell r="E1010">
            <v>0.66050000000000009</v>
          </cell>
          <cell r="F1010">
            <v>0.66050000000000009</v>
          </cell>
          <cell r="G1010">
            <v>1.0819999999999999</v>
          </cell>
          <cell r="H1010">
            <v>0.77200000000000002</v>
          </cell>
          <cell r="I1010">
            <v>1.0229999999999999</v>
          </cell>
          <cell r="J1010">
            <v>2.2720000000000002</v>
          </cell>
          <cell r="K1010">
            <v>4.399</v>
          </cell>
          <cell r="L1010">
            <v>3.5925000000000002</v>
          </cell>
          <cell r="M1010">
            <v>16.8565</v>
          </cell>
          <cell r="N1010">
            <v>0.71150000000000002</v>
          </cell>
          <cell r="O1010">
            <v>8.370000000000001</v>
          </cell>
          <cell r="P1010">
            <v>2.8000000000000004E-2</v>
          </cell>
          <cell r="Q1010">
            <v>1.4060000000000001</v>
          </cell>
          <cell r="R1010">
            <v>0.83499999999999996</v>
          </cell>
          <cell r="S1010">
            <v>1.8344999999999998</v>
          </cell>
          <cell r="T1010">
            <v>1.1165</v>
          </cell>
          <cell r="U1010">
            <v>3.9805000000000001</v>
          </cell>
          <cell r="AU1010">
            <v>40843</v>
          </cell>
          <cell r="AV1010">
            <v>1.1394275</v>
          </cell>
          <cell r="AW1010">
            <v>0.35799999999999998</v>
          </cell>
          <cell r="AX1010">
            <v>1.4161000000000001</v>
          </cell>
          <cell r="AY1010">
            <v>1.3485</v>
          </cell>
          <cell r="AZ1010">
            <v>1.3485</v>
          </cell>
          <cell r="BA1010">
            <v>2.0620000000000003</v>
          </cell>
          <cell r="BB1010">
            <v>1.6145</v>
          </cell>
          <cell r="BC1010">
            <v>2.0625</v>
          </cell>
          <cell r="BD1010">
            <v>3.4180000000000001</v>
          </cell>
          <cell r="BE1010">
            <v>5.4945000000000004</v>
          </cell>
          <cell r="BF1010">
            <v>4.4559999999999995</v>
          </cell>
          <cell r="BG1010">
            <v>14.408999999999999</v>
          </cell>
          <cell r="BH1010">
            <v>1.5865</v>
          </cell>
          <cell r="BI1010">
            <v>0.40400000000000003</v>
          </cell>
          <cell r="BJ1010">
            <v>1.6644999999999999</v>
          </cell>
          <cell r="BK1010">
            <v>1.4605000000000001</v>
          </cell>
          <cell r="BL1010">
            <v>1.9849999999999999</v>
          </cell>
          <cell r="BM1010">
            <v>1.6479999999999999</v>
          </cell>
          <cell r="BN1010">
            <v>4.0295000000000005</v>
          </cell>
          <cell r="BT1010">
            <v>40843</v>
          </cell>
          <cell r="BV1010">
            <v>0.57450000000000001</v>
          </cell>
          <cell r="BW1010">
            <v>1.8138000000000001</v>
          </cell>
          <cell r="BX1010">
            <v>1.7055</v>
          </cell>
          <cell r="BY1010">
            <v>1.7055</v>
          </cell>
          <cell r="BZ1010">
            <v>2.5145</v>
          </cell>
          <cell r="CA1010">
            <v>2.0855000000000001</v>
          </cell>
          <cell r="CB1010">
            <v>2.4610000000000003</v>
          </cell>
          <cell r="CC1010">
            <v>3.7404999999999999</v>
          </cell>
          <cell r="CD1010">
            <v>4.7934999999999999</v>
          </cell>
          <cell r="CE1010">
            <v>14.112</v>
          </cell>
          <cell r="CF1010">
            <v>2.0134999999999996</v>
          </cell>
          <cell r="CG1010">
            <v>0.64500000000000002</v>
          </cell>
          <cell r="CH1010">
            <v>1.9464999999999999</v>
          </cell>
          <cell r="CI1010">
            <v>4.0295000000000005</v>
          </cell>
          <cell r="DG1010">
            <v>40843</v>
          </cell>
          <cell r="DH1010">
            <v>3.3341574999999999</v>
          </cell>
          <cell r="DI1010">
            <v>3.4913499999999997</v>
          </cell>
          <cell r="DJ1010">
            <v>2.9370000000000003</v>
          </cell>
          <cell r="DK1010">
            <v>2.9370000000000003</v>
          </cell>
          <cell r="DL1010">
            <v>3.8040000000000003</v>
          </cell>
          <cell r="DM1010">
            <v>2.9735</v>
          </cell>
          <cell r="DN1010">
            <v>3.6989999999999998</v>
          </cell>
          <cell r="DO1010">
            <v>4.7439999999999998</v>
          </cell>
          <cell r="DP1010">
            <v>6.0529999999999999</v>
          </cell>
          <cell r="DQ1010">
            <v>1.4344999999999999</v>
          </cell>
          <cell r="DR1010">
            <v>2.83</v>
          </cell>
          <cell r="DS1010">
            <v>9.224499999999999</v>
          </cell>
        </row>
        <row r="1011">
          <cell r="A1011">
            <v>40842</v>
          </cell>
          <cell r="B1011">
            <v>0.26371699999999998</v>
          </cell>
          <cell r="C1011">
            <v>0.14150000000000001</v>
          </cell>
          <cell r="D1011">
            <v>0.55840000000000001</v>
          </cell>
          <cell r="E1011">
            <v>0.53649999999999998</v>
          </cell>
          <cell r="F1011">
            <v>0.53649999999999998</v>
          </cell>
          <cell r="G1011">
            <v>1.1014999999999999</v>
          </cell>
          <cell r="H1011">
            <v>0.6705000000000001</v>
          </cell>
          <cell r="I1011">
            <v>0.98699999999999999</v>
          </cell>
          <cell r="J1011">
            <v>2.3354999999999997</v>
          </cell>
          <cell r="K1011">
            <v>4.5614999999999997</v>
          </cell>
          <cell r="L1011">
            <v>3.9260000000000002</v>
          </cell>
          <cell r="M1011">
            <v>17.468499000000001</v>
          </cell>
          <cell r="N1011">
            <v>0.67749999999999999</v>
          </cell>
          <cell r="O1011">
            <v>8.4145000000000003</v>
          </cell>
          <cell r="P1011">
            <v>3.4999999999999996E-3</v>
          </cell>
          <cell r="Q1011">
            <v>1.2985</v>
          </cell>
          <cell r="R1011">
            <v>0.71299999999999997</v>
          </cell>
          <cell r="S1011">
            <v>1.7389999999999999</v>
          </cell>
          <cell r="T1011">
            <v>0.98950000000000005</v>
          </cell>
          <cell r="U1011">
            <v>3.8365</v>
          </cell>
          <cell r="AU1011">
            <v>40842</v>
          </cell>
          <cell r="AV1011">
            <v>1.0097450000000001</v>
          </cell>
          <cell r="AW1011">
            <v>0.34750000000000003</v>
          </cell>
          <cell r="AX1011">
            <v>1.3625</v>
          </cell>
          <cell r="AY1011">
            <v>1.2204999999999999</v>
          </cell>
          <cell r="AZ1011">
            <v>1.2204999999999999</v>
          </cell>
          <cell r="BA1011">
            <v>2.0394999999999999</v>
          </cell>
          <cell r="BB1011">
            <v>1.5345</v>
          </cell>
          <cell r="BC1011">
            <v>2.0545</v>
          </cell>
          <cell r="BD1011">
            <v>3.5514999999999999</v>
          </cell>
          <cell r="BE1011">
            <v>5.5540000000000003</v>
          </cell>
          <cell r="BF1011">
            <v>4.7195</v>
          </cell>
          <cell r="BG1011">
            <v>15.193</v>
          </cell>
          <cell r="BH1011">
            <v>1.4935</v>
          </cell>
          <cell r="BI1011">
            <v>0.376</v>
          </cell>
          <cell r="BJ1011">
            <v>1.54</v>
          </cell>
          <cell r="BK1011">
            <v>1.3355000000000001</v>
          </cell>
          <cell r="BL1011">
            <v>1.8554999999999999</v>
          </cell>
          <cell r="BM1011">
            <v>1.4890000000000001</v>
          </cell>
          <cell r="BN1011">
            <v>3.8914999999999997</v>
          </cell>
          <cell r="BT1011">
            <v>40842</v>
          </cell>
          <cell r="BV1011">
            <v>0.55899999999999994</v>
          </cell>
          <cell r="BW1011">
            <v>1.7378</v>
          </cell>
          <cell r="BX1011">
            <v>1.5669999999999999</v>
          </cell>
          <cell r="BY1011">
            <v>1.5669999999999999</v>
          </cell>
          <cell r="BZ1011">
            <v>2.5695000000000001</v>
          </cell>
          <cell r="CA1011">
            <v>2.0274999999999999</v>
          </cell>
          <cell r="CB1011">
            <v>2.4495</v>
          </cell>
          <cell r="CC1011">
            <v>3.87</v>
          </cell>
          <cell r="CD1011">
            <v>5.0229999999999997</v>
          </cell>
          <cell r="CE1011">
            <v>14.484500000000001</v>
          </cell>
          <cell r="CF1011">
            <v>1.9245000000000001</v>
          </cell>
          <cell r="CG1011">
            <v>0.62</v>
          </cell>
          <cell r="CH1011">
            <v>1.7835000000000001</v>
          </cell>
          <cell r="CI1011">
            <v>3.8914999999999997</v>
          </cell>
          <cell r="DG1011">
            <v>40842</v>
          </cell>
          <cell r="DH1011">
            <v>3.1443690000000002</v>
          </cell>
          <cell r="DI1011">
            <v>3.3727</v>
          </cell>
          <cell r="DJ1011">
            <v>2.7835000000000001</v>
          </cell>
          <cell r="DK1011">
            <v>2.7835000000000001</v>
          </cell>
          <cell r="DL1011">
            <v>3.8879999999999999</v>
          </cell>
          <cell r="DM1011">
            <v>2.8605</v>
          </cell>
          <cell r="DN1011">
            <v>3.6345000000000001</v>
          </cell>
          <cell r="DO1011">
            <v>4.8354999999999997</v>
          </cell>
          <cell r="DP1011">
            <v>6.2679999999999998</v>
          </cell>
          <cell r="DQ1011">
            <v>1.389</v>
          </cell>
          <cell r="DR1011">
            <v>2.6829999999999998</v>
          </cell>
          <cell r="DS1011">
            <v>9.3004999999999995</v>
          </cell>
        </row>
        <row r="1012">
          <cell r="A1012">
            <v>40841</v>
          </cell>
          <cell r="B1012">
            <v>0.28960399999999997</v>
          </cell>
          <cell r="C1012">
            <v>0.14599999999999999</v>
          </cell>
          <cell r="D1012">
            <v>0.58560000000000001</v>
          </cell>
          <cell r="E1012">
            <v>0.63949999999999996</v>
          </cell>
          <cell r="F1012">
            <v>0.63949999999999996</v>
          </cell>
          <cell r="G1012">
            <v>1.3345</v>
          </cell>
          <cell r="H1012">
            <v>0.77400000000000002</v>
          </cell>
          <cell r="I1012">
            <v>1.1160000000000001</v>
          </cell>
          <cell r="J1012">
            <v>2.5149999999999997</v>
          </cell>
          <cell r="K1012">
            <v>4.4409999999999998</v>
          </cell>
          <cell r="L1012">
            <v>4.0034999999999998</v>
          </cell>
          <cell r="M1012">
            <v>17.119</v>
          </cell>
          <cell r="N1012">
            <v>0.77500000000000002</v>
          </cell>
          <cell r="O1012">
            <v>8.16</v>
          </cell>
          <cell r="P1012">
            <v>5.9999999999999984E-3</v>
          </cell>
          <cell r="Q1012">
            <v>1.3675000000000002</v>
          </cell>
          <cell r="R1012">
            <v>0.79800000000000004</v>
          </cell>
          <cell r="S1012">
            <v>1.766</v>
          </cell>
          <cell r="T1012">
            <v>1.0985</v>
          </cell>
          <cell r="U1012">
            <v>4.0214999999999996</v>
          </cell>
          <cell r="AU1012">
            <v>40841</v>
          </cell>
          <cell r="AV1012">
            <v>1.1036535000000001</v>
          </cell>
          <cell r="AW1012">
            <v>0.36899999999999999</v>
          </cell>
          <cell r="AX1012">
            <v>1.4472</v>
          </cell>
          <cell r="AY1012">
            <v>1.3305</v>
          </cell>
          <cell r="AZ1012">
            <v>1.3305</v>
          </cell>
          <cell r="BA1012">
            <v>2.3014999999999999</v>
          </cell>
          <cell r="BB1012">
            <v>1.6535</v>
          </cell>
          <cell r="BC1012">
            <v>2.1865000000000001</v>
          </cell>
          <cell r="BD1012">
            <v>3.7374999999999998</v>
          </cell>
          <cell r="BE1012">
            <v>5.5609999999999999</v>
          </cell>
          <cell r="BF1012">
            <v>4.7454999999999998</v>
          </cell>
          <cell r="BG1012">
            <v>14.9955</v>
          </cell>
          <cell r="BH1012">
            <v>1.6179999999999999</v>
          </cell>
          <cell r="BI1012">
            <v>0.40549999999999997</v>
          </cell>
          <cell r="BJ1012">
            <v>1.6134999999999999</v>
          </cell>
          <cell r="BK1012">
            <v>1.4455</v>
          </cell>
          <cell r="BL1012">
            <v>1.8825000000000001</v>
          </cell>
          <cell r="BM1012">
            <v>1.6280000000000001</v>
          </cell>
          <cell r="BN1012">
            <v>4.0790000000000006</v>
          </cell>
          <cell r="BT1012">
            <v>40841</v>
          </cell>
          <cell r="BV1012">
            <v>0.59699999999999998</v>
          </cell>
          <cell r="BW1012">
            <v>1.8607499999999999</v>
          </cell>
          <cell r="BX1012">
            <v>1.659</v>
          </cell>
          <cell r="BY1012">
            <v>1.659</v>
          </cell>
          <cell r="BZ1012">
            <v>2.7315</v>
          </cell>
          <cell r="CA1012">
            <v>2.1174999999999997</v>
          </cell>
          <cell r="CB1012">
            <v>2.5994999999999999</v>
          </cell>
          <cell r="CC1012">
            <v>4.0244999999999997</v>
          </cell>
          <cell r="CD1012">
            <v>5.0369999999999999</v>
          </cell>
          <cell r="CE1012">
            <v>14.4145</v>
          </cell>
          <cell r="CF1012">
            <v>2.0265</v>
          </cell>
          <cell r="CG1012">
            <v>0.63800000000000001</v>
          </cell>
          <cell r="CH1012">
            <v>1.9125000000000001</v>
          </cell>
          <cell r="CI1012">
            <v>4.0790000000000006</v>
          </cell>
          <cell r="DG1012">
            <v>40841</v>
          </cell>
          <cell r="DH1012">
            <v>3.2753835000000002</v>
          </cell>
          <cell r="DI1012">
            <v>3.5193000000000003</v>
          </cell>
          <cell r="DJ1012">
            <v>2.8405</v>
          </cell>
          <cell r="DK1012">
            <v>2.8405</v>
          </cell>
          <cell r="DL1012">
            <v>4.0404999999999998</v>
          </cell>
          <cell r="DM1012">
            <v>2.9245000000000001</v>
          </cell>
          <cell r="DN1012">
            <v>3.7130000000000001</v>
          </cell>
          <cell r="DO1012">
            <v>4.9195000000000002</v>
          </cell>
          <cell r="DP1012">
            <v>6.2684999999999995</v>
          </cell>
          <cell r="DQ1012">
            <v>1.4205000000000001</v>
          </cell>
          <cell r="DR1012">
            <v>2.7394999999999996</v>
          </cell>
          <cell r="DS1012">
            <v>9.2579999999999991</v>
          </cell>
        </row>
        <row r="1013">
          <cell r="A1013">
            <v>40840</v>
          </cell>
          <cell r="B1013">
            <v>0.2731075</v>
          </cell>
          <cell r="C1013">
            <v>0.14799999999999999</v>
          </cell>
          <cell r="D1013">
            <v>0.56479999999999997</v>
          </cell>
          <cell r="E1013">
            <v>0.60199999999999998</v>
          </cell>
          <cell r="F1013">
            <v>0.60199999999999998</v>
          </cell>
          <cell r="G1013">
            <v>1.343</v>
          </cell>
          <cell r="H1013">
            <v>0.73550000000000004</v>
          </cell>
          <cell r="I1013">
            <v>1.0714999999999999</v>
          </cell>
          <cell r="J1013">
            <v>2.5229999999999997</v>
          </cell>
          <cell r="K1013">
            <v>4.4045000000000005</v>
          </cell>
          <cell r="L1013">
            <v>3.9895</v>
          </cell>
          <cell r="M1013">
            <v>17.219500500000002</v>
          </cell>
          <cell r="N1013">
            <v>0.74099999999999999</v>
          </cell>
          <cell r="O1013">
            <v>7.9064999999999994</v>
          </cell>
          <cell r="P1013">
            <v>-4.3499999999999997E-2</v>
          </cell>
          <cell r="Q1013">
            <v>1.3045</v>
          </cell>
          <cell r="R1013">
            <v>0.75900000000000001</v>
          </cell>
          <cell r="S1013">
            <v>1.7025000000000001</v>
          </cell>
          <cell r="T1013">
            <v>1.0765</v>
          </cell>
          <cell r="U1013">
            <v>4.0039999999999996</v>
          </cell>
          <cell r="AU1013">
            <v>40840</v>
          </cell>
          <cell r="AV1013">
            <v>1.0610979999999999</v>
          </cell>
          <cell r="AW1013">
            <v>0.3735</v>
          </cell>
          <cell r="AX1013">
            <v>1.3806</v>
          </cell>
          <cell r="AY1013">
            <v>1.242</v>
          </cell>
          <cell r="AZ1013">
            <v>1.242</v>
          </cell>
          <cell r="BA1013">
            <v>2.2785000000000002</v>
          </cell>
          <cell r="BB1013">
            <v>1.573</v>
          </cell>
          <cell r="BC1013">
            <v>2.09</v>
          </cell>
          <cell r="BD1013">
            <v>3.746</v>
          </cell>
          <cell r="BE1013">
            <v>5.5705</v>
          </cell>
          <cell r="BF1013">
            <v>4.7515000000000001</v>
          </cell>
          <cell r="BG1013">
            <v>14.750499999999999</v>
          </cell>
          <cell r="BH1013">
            <v>1.5354999999999999</v>
          </cell>
          <cell r="BI1013">
            <v>0.374</v>
          </cell>
          <cell r="BJ1013">
            <v>1.5565</v>
          </cell>
          <cell r="BK1013">
            <v>1.3574999999999999</v>
          </cell>
          <cell r="BL1013">
            <v>1.8250000000000002</v>
          </cell>
          <cell r="BM1013">
            <v>1.615</v>
          </cell>
          <cell r="BN1013">
            <v>4.0615000000000006</v>
          </cell>
          <cell r="BT1013">
            <v>40840</v>
          </cell>
          <cell r="BV1013">
            <v>0.60399999999999998</v>
          </cell>
          <cell r="BW1013">
            <v>1.7827000000000002</v>
          </cell>
          <cell r="BX1013">
            <v>1.5529999999999999</v>
          </cell>
          <cell r="BY1013">
            <v>1.5529999999999999</v>
          </cell>
          <cell r="BZ1013">
            <v>2.6835</v>
          </cell>
          <cell r="CA1013">
            <v>2.0234999999999999</v>
          </cell>
          <cell r="CB1013">
            <v>2.4794999999999998</v>
          </cell>
          <cell r="CC1013">
            <v>4.0250000000000004</v>
          </cell>
          <cell r="CD1013">
            <v>5.0184999999999995</v>
          </cell>
          <cell r="CE1013">
            <v>14.1165</v>
          </cell>
          <cell r="CF1013">
            <v>1.9335</v>
          </cell>
          <cell r="CG1013">
            <v>0.6</v>
          </cell>
          <cell r="CH1013">
            <v>1.9005000000000001</v>
          </cell>
          <cell r="CI1013">
            <v>4.0615000000000006</v>
          </cell>
          <cell r="DG1013">
            <v>40840</v>
          </cell>
          <cell r="DH1013">
            <v>3.2393689999999999</v>
          </cell>
          <cell r="DI1013">
            <v>3.4516499999999999</v>
          </cell>
          <cell r="DJ1013">
            <v>2.7439999999999998</v>
          </cell>
          <cell r="DK1013">
            <v>2.7439999999999998</v>
          </cell>
          <cell r="DL1013">
            <v>3.9755000000000003</v>
          </cell>
          <cell r="DM1013">
            <v>2.8294999999999999</v>
          </cell>
          <cell r="DN1013">
            <v>3.6574999999999998</v>
          </cell>
          <cell r="DO1013">
            <v>4.9039999999999999</v>
          </cell>
          <cell r="DP1013">
            <v>6.218</v>
          </cell>
          <cell r="DQ1013">
            <v>1.3740000000000001</v>
          </cell>
          <cell r="DR1013">
            <v>2.6429999999999998</v>
          </cell>
          <cell r="DS1013">
            <v>9.1334999999999997</v>
          </cell>
        </row>
        <row r="1014">
          <cell r="A1014">
            <v>40837</v>
          </cell>
          <cell r="B1014">
            <v>0.26478099999999999</v>
          </cell>
          <cell r="C1014">
            <v>0.14450000000000002</v>
          </cell>
          <cell r="D1014">
            <v>0.57945000000000002</v>
          </cell>
          <cell r="E1014">
            <v>0.59699999999999998</v>
          </cell>
          <cell r="F1014">
            <v>0.59699999999999998</v>
          </cell>
          <cell r="G1014">
            <v>1.3820000000000001</v>
          </cell>
          <cell r="H1014">
            <v>0.72399999999999998</v>
          </cell>
          <cell r="I1014">
            <v>1.0935000000000001</v>
          </cell>
          <cell r="J1014">
            <v>2.6029999999999998</v>
          </cell>
          <cell r="K1014">
            <v>4.5380000000000003</v>
          </cell>
          <cell r="L1014">
            <v>4.0760000000000005</v>
          </cell>
          <cell r="M1014">
            <v>17.008999500000002</v>
          </cell>
          <cell r="N1014">
            <v>0.73399999999999999</v>
          </cell>
          <cell r="O1014">
            <v>7.5069999999999997</v>
          </cell>
          <cell r="P1014">
            <v>-6.3E-2</v>
          </cell>
          <cell r="Q1014">
            <v>1.2919999999999998</v>
          </cell>
          <cell r="R1014">
            <v>0.754</v>
          </cell>
          <cell r="S1014">
            <v>1.7685</v>
          </cell>
          <cell r="T1014">
            <v>1.0375000000000001</v>
          </cell>
          <cell r="U1014">
            <v>3.9539999999999997</v>
          </cell>
          <cell r="AU1014">
            <v>40837</v>
          </cell>
          <cell r="AV1014">
            <v>1.0520930000000002</v>
          </cell>
          <cell r="AW1014">
            <v>0.3695</v>
          </cell>
          <cell r="AX1014">
            <v>1.3779999999999999</v>
          </cell>
          <cell r="AY1014">
            <v>1.2280000000000002</v>
          </cell>
          <cell r="AZ1014">
            <v>1.2280000000000002</v>
          </cell>
          <cell r="BA1014">
            <v>2.3069999999999999</v>
          </cell>
          <cell r="BB1014">
            <v>1.5794999999999999</v>
          </cell>
          <cell r="BC1014">
            <v>2.0994999999999999</v>
          </cell>
          <cell r="BD1014">
            <v>3.8014999999999999</v>
          </cell>
          <cell r="BE1014">
            <v>5.6829999999999998</v>
          </cell>
          <cell r="BF1014">
            <v>4.8144999999999998</v>
          </cell>
          <cell r="BG1014">
            <v>14.602</v>
          </cell>
          <cell r="BH1014">
            <v>1.5325</v>
          </cell>
          <cell r="BI1014">
            <v>0.371</v>
          </cell>
          <cell r="BJ1014">
            <v>1.5445</v>
          </cell>
          <cell r="BK1014">
            <v>1.3414999999999999</v>
          </cell>
          <cell r="BL1014">
            <v>1.9195</v>
          </cell>
          <cell r="BM1014">
            <v>1.5585</v>
          </cell>
          <cell r="BN1014">
            <v>4.0244999999999997</v>
          </cell>
          <cell r="BT1014">
            <v>40837</v>
          </cell>
          <cell r="BV1014">
            <v>0.59</v>
          </cell>
          <cell r="BW1014">
            <v>1.7688000000000001</v>
          </cell>
          <cell r="BX1014">
            <v>1.5425</v>
          </cell>
          <cell r="BY1014">
            <v>1.5425</v>
          </cell>
          <cell r="BZ1014">
            <v>2.7069999999999999</v>
          </cell>
          <cell r="CA1014">
            <v>2.0309999999999997</v>
          </cell>
          <cell r="CB1014">
            <v>2.4965000000000002</v>
          </cell>
          <cell r="CC1014">
            <v>4.0739999999999998</v>
          </cell>
          <cell r="CD1014">
            <v>5.0745000000000005</v>
          </cell>
          <cell r="CE1014">
            <v>14.067</v>
          </cell>
          <cell r="CF1014">
            <v>1.9285000000000001</v>
          </cell>
          <cell r="CG1014">
            <v>0.60399999999999998</v>
          </cell>
          <cell r="CH1014">
            <v>1.8465</v>
          </cell>
          <cell r="CI1014">
            <v>4.0244999999999997</v>
          </cell>
          <cell r="DG1014">
            <v>40837</v>
          </cell>
          <cell r="DH1014">
            <v>3.2059724999999997</v>
          </cell>
          <cell r="DI1014">
            <v>3.41445</v>
          </cell>
          <cell r="DJ1014">
            <v>2.7589999999999999</v>
          </cell>
          <cell r="DK1014">
            <v>2.7589999999999999</v>
          </cell>
          <cell r="DL1014">
            <v>3.9119999999999999</v>
          </cell>
          <cell r="DM1014">
            <v>2.8460000000000001</v>
          </cell>
          <cell r="DN1014">
            <v>3.6340000000000003</v>
          </cell>
          <cell r="DO1014">
            <v>4.91</v>
          </cell>
          <cell r="DP1014">
            <v>6.2889999999999997</v>
          </cell>
          <cell r="DQ1014">
            <v>1.3664999999999998</v>
          </cell>
          <cell r="DR1014">
            <v>2.6574999999999998</v>
          </cell>
          <cell r="DS1014">
            <v>9.1325000000000003</v>
          </cell>
        </row>
        <row r="1015">
          <cell r="A1015">
            <v>40836</v>
          </cell>
          <cell r="B1015">
            <v>0.26419199999999998</v>
          </cell>
          <cell r="C1015">
            <v>0.14300000000000002</v>
          </cell>
          <cell r="D1015">
            <v>0.57380000000000009</v>
          </cell>
          <cell r="E1015">
            <v>0.60099999999999998</v>
          </cell>
          <cell r="F1015">
            <v>0.60099999999999998</v>
          </cell>
          <cell r="G1015">
            <v>1.33</v>
          </cell>
          <cell r="H1015">
            <v>0.72499999999999998</v>
          </cell>
          <cell r="I1015">
            <v>1.1545000000000001</v>
          </cell>
          <cell r="J1015">
            <v>2.633</v>
          </cell>
          <cell r="K1015">
            <v>4.5009999999999994</v>
          </cell>
          <cell r="L1015">
            <v>4.0015000000000001</v>
          </cell>
          <cell r="M1015">
            <v>16.987500000000001</v>
          </cell>
          <cell r="N1015">
            <v>0.74099999999999999</v>
          </cell>
          <cell r="O1015">
            <v>8.0760000000000005</v>
          </cell>
          <cell r="P1015">
            <v>-3.1E-2</v>
          </cell>
          <cell r="Q1015">
            <v>1.2985</v>
          </cell>
          <cell r="R1015">
            <v>0.75700000000000001</v>
          </cell>
          <cell r="S1015">
            <v>1.75</v>
          </cell>
          <cell r="T1015">
            <v>1.0335000000000001</v>
          </cell>
          <cell r="U1015">
            <v>3.8875000000000002</v>
          </cell>
          <cell r="AU1015">
            <v>40836</v>
          </cell>
          <cell r="AV1015">
            <v>1.026788</v>
          </cell>
          <cell r="AW1015">
            <v>0.371</v>
          </cell>
          <cell r="AX1015">
            <v>1.3552</v>
          </cell>
          <cell r="AY1015">
            <v>1.2465000000000002</v>
          </cell>
          <cell r="AZ1015">
            <v>1.2465000000000002</v>
          </cell>
          <cell r="BA1015">
            <v>2.3295000000000003</v>
          </cell>
          <cell r="BB1015">
            <v>1.5914999999999999</v>
          </cell>
          <cell r="BC1015">
            <v>2.1745000000000001</v>
          </cell>
          <cell r="BD1015">
            <v>3.7890000000000001</v>
          </cell>
          <cell r="BE1015">
            <v>5.61</v>
          </cell>
          <cell r="BF1015">
            <v>4.7379999999999995</v>
          </cell>
          <cell r="BG1015">
            <v>14.56</v>
          </cell>
          <cell r="BH1015">
            <v>1.556</v>
          </cell>
          <cell r="BI1015">
            <v>0.38500000000000001</v>
          </cell>
          <cell r="BJ1015">
            <v>1.5405</v>
          </cell>
          <cell r="BK1015">
            <v>1.3579235622297015</v>
          </cell>
          <cell r="BL1015">
            <v>1.9365000000000001</v>
          </cell>
          <cell r="BM1015">
            <v>1.5655000000000001</v>
          </cell>
          <cell r="BN1015">
            <v>3.9670000000000001</v>
          </cell>
          <cell r="BT1015">
            <v>40836</v>
          </cell>
          <cell r="BV1015">
            <v>0.59</v>
          </cell>
          <cell r="BW1015">
            <v>1.7162000000000002</v>
          </cell>
          <cell r="BX1015">
            <v>1.5455000000000001</v>
          </cell>
          <cell r="BY1015">
            <v>1.5455000000000001</v>
          </cell>
          <cell r="BZ1015">
            <v>2.7</v>
          </cell>
          <cell r="CA1015">
            <v>2.0324999999999998</v>
          </cell>
          <cell r="CB1015">
            <v>2.548</v>
          </cell>
          <cell r="CC1015">
            <v>4.0589999999999993</v>
          </cell>
          <cell r="CD1015">
            <v>4.9865000000000004</v>
          </cell>
          <cell r="CE1015">
            <v>14.012</v>
          </cell>
          <cell r="CF1015">
            <v>1.9445000000000001</v>
          </cell>
          <cell r="CG1015">
            <v>0.60850000000000004</v>
          </cell>
          <cell r="CH1015">
            <v>1.8605</v>
          </cell>
          <cell r="CI1015">
            <v>3.9670000000000001</v>
          </cell>
          <cell r="DG1015">
            <v>40836</v>
          </cell>
          <cell r="DH1015">
            <v>3.1585245</v>
          </cell>
          <cell r="DI1015">
            <v>3.3574999999999999</v>
          </cell>
          <cell r="DJ1015">
            <v>2.8</v>
          </cell>
          <cell r="DK1015">
            <v>2.8</v>
          </cell>
          <cell r="DL1015">
            <v>3.9050000000000002</v>
          </cell>
          <cell r="DM1015">
            <v>2.8715000000000002</v>
          </cell>
          <cell r="DN1015">
            <v>3.6470000000000002</v>
          </cell>
          <cell r="DO1015">
            <v>4.8710000000000004</v>
          </cell>
          <cell r="DP1015">
            <v>6.2415000000000003</v>
          </cell>
          <cell r="DQ1015">
            <v>1.3860000000000001</v>
          </cell>
          <cell r="DR1015">
            <v>2.6745000000000001</v>
          </cell>
          <cell r="DS1015">
            <v>9.1310000000000002</v>
          </cell>
        </row>
        <row r="1016">
          <cell r="A1016">
            <v>40835</v>
          </cell>
          <cell r="B1016">
            <v>0.26399700000000004</v>
          </cell>
          <cell r="C1016">
            <v>0.14000000000000001</v>
          </cell>
          <cell r="D1016">
            <v>0.59889999999999999</v>
          </cell>
          <cell r="E1016">
            <v>0.61050000000000004</v>
          </cell>
          <cell r="F1016">
            <v>0.61050000000000004</v>
          </cell>
          <cell r="G1016">
            <v>1.3394999999999999</v>
          </cell>
          <cell r="H1016">
            <v>0.71649999999999991</v>
          </cell>
          <cell r="I1016">
            <v>1.125</v>
          </cell>
          <cell r="J1016">
            <v>2.7065000000000001</v>
          </cell>
          <cell r="K1016">
            <v>4.4249999999999998</v>
          </cell>
          <cell r="L1016">
            <v>3.9095000000000004</v>
          </cell>
          <cell r="M1016">
            <v>16.6615</v>
          </cell>
          <cell r="N1016">
            <v>0.72899999999999998</v>
          </cell>
          <cell r="O1016">
            <v>7.2679999999999998</v>
          </cell>
          <cell r="P1016">
            <v>-2.3E-2</v>
          </cell>
          <cell r="Q1016">
            <v>1.302</v>
          </cell>
          <cell r="R1016">
            <v>0.748</v>
          </cell>
          <cell r="S1016">
            <v>1.8260000000000001</v>
          </cell>
          <cell r="T1016">
            <v>1.012</v>
          </cell>
          <cell r="U1016">
            <v>3.9045000000000001</v>
          </cell>
          <cell r="AU1016">
            <v>40835</v>
          </cell>
          <cell r="AV1016">
            <v>1.0633819999999998</v>
          </cell>
          <cell r="AW1016">
            <v>0.376</v>
          </cell>
          <cell r="AX1016">
            <v>1.3833500000000001</v>
          </cell>
          <cell r="AY1016">
            <v>1.2709999999999999</v>
          </cell>
          <cell r="AZ1016">
            <v>1.2709999999999999</v>
          </cell>
          <cell r="BA1016">
            <v>2.2889999999999997</v>
          </cell>
          <cell r="BB1016">
            <v>1.6254999999999999</v>
          </cell>
          <cell r="BC1016">
            <v>2.1565000000000003</v>
          </cell>
          <cell r="BD1016">
            <v>3.83</v>
          </cell>
          <cell r="BE1016">
            <v>5.5465</v>
          </cell>
          <cell r="BF1016">
            <v>4.6709999999999994</v>
          </cell>
          <cell r="BG1016">
            <v>14.3835</v>
          </cell>
          <cell r="BH1016">
            <v>1.536</v>
          </cell>
          <cell r="BI1016">
            <v>0.41000000000000003</v>
          </cell>
          <cell r="BJ1016">
            <v>1.5545</v>
          </cell>
          <cell r="BK1016">
            <v>1.377</v>
          </cell>
          <cell r="BL1016">
            <v>2.016</v>
          </cell>
          <cell r="BM1016">
            <v>1.544</v>
          </cell>
          <cell r="BN1016">
            <v>4.01</v>
          </cell>
          <cell r="BT1016">
            <v>40835</v>
          </cell>
          <cell r="BV1016">
            <v>0.60699999999999998</v>
          </cell>
          <cell r="BW1016">
            <v>1.7706</v>
          </cell>
          <cell r="BX1016">
            <v>1.5965</v>
          </cell>
          <cell r="BY1016">
            <v>1.5965</v>
          </cell>
          <cell r="BZ1016">
            <v>2.6835</v>
          </cell>
          <cell r="CA1016">
            <v>2.0855000000000001</v>
          </cell>
          <cell r="CB1016">
            <v>2.5545</v>
          </cell>
          <cell r="CC1016">
            <v>4.1114999999999995</v>
          </cell>
          <cell r="CD1016">
            <v>4.9039999999999999</v>
          </cell>
          <cell r="CE1016">
            <v>13.7735</v>
          </cell>
          <cell r="CF1016">
            <v>1.9735</v>
          </cell>
          <cell r="CG1016">
            <v>0.63050000000000006</v>
          </cell>
          <cell r="CH1016">
            <v>1.8385</v>
          </cell>
          <cell r="CI1016">
            <v>4.01</v>
          </cell>
          <cell r="DG1016">
            <v>40835</v>
          </cell>
          <cell r="DH1016">
            <v>3.2022645000000001</v>
          </cell>
          <cell r="DI1016">
            <v>3.4176000000000002</v>
          </cell>
          <cell r="DJ1016">
            <v>2.798</v>
          </cell>
          <cell r="DK1016">
            <v>2.798</v>
          </cell>
          <cell r="DL1016">
            <v>3.9495</v>
          </cell>
          <cell r="DM1016">
            <v>2.9285000000000001</v>
          </cell>
          <cell r="DN1016">
            <v>3.7335000000000003</v>
          </cell>
          <cell r="DO1016">
            <v>4.8985000000000003</v>
          </cell>
          <cell r="DP1016">
            <v>6.2010000000000005</v>
          </cell>
          <cell r="DQ1016">
            <v>1.3995000000000002</v>
          </cell>
          <cell r="DR1016">
            <v>2.7275</v>
          </cell>
          <cell r="DS1016">
            <v>9.1550000000000011</v>
          </cell>
        </row>
        <row r="1017">
          <cell r="A1017">
            <v>40834</v>
          </cell>
          <cell r="B1017">
            <v>0.259772</v>
          </cell>
          <cell r="C1017">
            <v>0.14599999999999999</v>
          </cell>
          <cell r="D1017">
            <v>0.58530972508413392</v>
          </cell>
          <cell r="E1017">
            <v>0.5714999999999999</v>
          </cell>
          <cell r="F1017">
            <v>0.5714999999999999</v>
          </cell>
          <cell r="G1017">
            <v>1.325</v>
          </cell>
          <cell r="H1017">
            <v>0.67799999999999994</v>
          </cell>
          <cell r="I1017">
            <v>0.95199999999999996</v>
          </cell>
          <cell r="J1017">
            <v>2.7010000000000001</v>
          </cell>
          <cell r="K1017">
            <v>4.3624999999999998</v>
          </cell>
          <cell r="L1017">
            <v>3.8239999999999998</v>
          </cell>
          <cell r="M1017">
            <v>16.464500000000001</v>
          </cell>
          <cell r="N1017">
            <v>0.68149999999999999</v>
          </cell>
          <cell r="O1017">
            <v>7.0984999999999996</v>
          </cell>
          <cell r="P1017">
            <v>-3.6999999999999998E-2</v>
          </cell>
          <cell r="Q1017">
            <v>1.2605</v>
          </cell>
          <cell r="R1017">
            <v>0.67849999999999999</v>
          </cell>
          <cell r="S1017">
            <v>1.8075000000000001</v>
          </cell>
          <cell r="T1017">
            <v>0.98750000000000004</v>
          </cell>
          <cell r="U1017">
            <v>3.891</v>
          </cell>
          <cell r="AU1017">
            <v>40834</v>
          </cell>
          <cell r="AV1017">
            <v>1.032448</v>
          </cell>
          <cell r="AW1017">
            <v>0.38200000000000001</v>
          </cell>
          <cell r="AX1017">
            <v>1.3737499999999998</v>
          </cell>
          <cell r="AY1017">
            <v>1.23</v>
          </cell>
          <cell r="AZ1017">
            <v>1.23</v>
          </cell>
          <cell r="BA1017">
            <v>2.1494999999999997</v>
          </cell>
          <cell r="BB1017">
            <v>1.577</v>
          </cell>
          <cell r="BC1017">
            <v>2.0361897999999998</v>
          </cell>
          <cell r="BD1017">
            <v>3.847</v>
          </cell>
          <cell r="BE1017">
            <v>5.4260000000000002</v>
          </cell>
          <cell r="BF1017">
            <v>4.55</v>
          </cell>
          <cell r="BG1017">
            <v>14.182500000000001</v>
          </cell>
          <cell r="BH1017">
            <v>1.4884999999999999</v>
          </cell>
          <cell r="BI1017">
            <v>0.36450000000000005</v>
          </cell>
          <cell r="BJ1017">
            <v>1.5135000000000001</v>
          </cell>
          <cell r="BK1017">
            <v>1.3134999999999999</v>
          </cell>
          <cell r="BL1017">
            <v>1.9889999999999999</v>
          </cell>
          <cell r="BM1017">
            <v>1.5189999999999999</v>
          </cell>
          <cell r="BN1017">
            <v>3.9984999999999999</v>
          </cell>
          <cell r="BT1017">
            <v>40834</v>
          </cell>
          <cell r="BV1017">
            <v>0.60699999999999998</v>
          </cell>
          <cell r="BW1017">
            <v>1.738</v>
          </cell>
          <cell r="BX1017">
            <v>1.526</v>
          </cell>
          <cell r="BY1017">
            <v>1.526</v>
          </cell>
          <cell r="BZ1017">
            <v>2.5335000000000001</v>
          </cell>
          <cell r="CA1017">
            <v>2.0145</v>
          </cell>
          <cell r="CB1017">
            <v>2.4299999999999997</v>
          </cell>
          <cell r="CC1017">
            <v>4.12</v>
          </cell>
          <cell r="CD1017">
            <v>4.8315000000000001</v>
          </cell>
          <cell r="CE1017">
            <v>13.618</v>
          </cell>
          <cell r="CF1017">
            <v>1.889</v>
          </cell>
          <cell r="CG1017">
            <v>0.59150000000000003</v>
          </cell>
          <cell r="CH1017">
            <v>1.8155000000000001</v>
          </cell>
          <cell r="CI1017">
            <v>3.9984999999999999</v>
          </cell>
          <cell r="DG1017">
            <v>40834</v>
          </cell>
          <cell r="DH1017">
            <v>3.1101190000000001</v>
          </cell>
          <cell r="DI1017">
            <v>3.4165000000000001</v>
          </cell>
          <cell r="DJ1017">
            <v>2.7919999999999998</v>
          </cell>
          <cell r="DK1017">
            <v>2.7919999999999998</v>
          </cell>
          <cell r="DL1017">
            <v>3.8290000000000002</v>
          </cell>
          <cell r="DM1017">
            <v>2.8879999999999999</v>
          </cell>
          <cell r="DN1017">
            <v>3.6360000000000001</v>
          </cell>
          <cell r="DO1017">
            <v>4.8494999999999999</v>
          </cell>
          <cell r="DP1017">
            <v>6.1724999999999994</v>
          </cell>
          <cell r="DQ1017">
            <v>1.3505</v>
          </cell>
          <cell r="DR1017">
            <v>2.6805000000000003</v>
          </cell>
          <cell r="DS1017">
            <v>9.0525000000000002</v>
          </cell>
        </row>
        <row r="1018">
          <cell r="A1018">
            <v>40833</v>
          </cell>
          <cell r="B1018">
            <v>0.27568300000000001</v>
          </cell>
          <cell r="C1018">
            <v>0.14000000000000001</v>
          </cell>
          <cell r="D1018">
            <v>0.61019999999999996</v>
          </cell>
          <cell r="E1018">
            <v>0.67800000000000005</v>
          </cell>
          <cell r="F1018">
            <v>0.67800000000000005</v>
          </cell>
          <cell r="G1018">
            <v>1.2000000000000002</v>
          </cell>
          <cell r="H1018">
            <v>0.73899999999999999</v>
          </cell>
          <cell r="I1018">
            <v>1.06</v>
          </cell>
          <cell r="J1018">
            <v>2.4965000000000002</v>
          </cell>
          <cell r="K1018">
            <v>4.2620000000000005</v>
          </cell>
          <cell r="L1018">
            <v>3.621</v>
          </cell>
          <cell r="M1018">
            <v>16.370999999999999</v>
          </cell>
          <cell r="N1018">
            <v>0.77750000000000008</v>
          </cell>
          <cell r="O1018">
            <v>6.6920000000000002</v>
          </cell>
          <cell r="P1018">
            <v>-2.0000000000000018E-3</v>
          </cell>
          <cell r="Q1018">
            <v>1.367</v>
          </cell>
          <cell r="R1018">
            <v>0.77150000000000007</v>
          </cell>
          <cell r="S1018">
            <v>1.861</v>
          </cell>
          <cell r="T1018">
            <v>1.0609999999999999</v>
          </cell>
          <cell r="U1018">
            <v>3.9885000000000002</v>
          </cell>
          <cell r="AU1018">
            <v>40833</v>
          </cell>
          <cell r="AV1018">
            <v>1.1538254999999999</v>
          </cell>
          <cell r="AW1018">
            <v>0.379</v>
          </cell>
          <cell r="AX1018">
            <v>1.4581</v>
          </cell>
          <cell r="AY1018">
            <v>1.4064999999999999</v>
          </cell>
          <cell r="AZ1018">
            <v>1.4064999999999999</v>
          </cell>
          <cell r="BA1018">
            <v>2.1974999999999998</v>
          </cell>
          <cell r="BB1018">
            <v>1.7185000000000001</v>
          </cell>
          <cell r="BC1018">
            <v>2.1390000000000002</v>
          </cell>
          <cell r="BD1018">
            <v>3.7359999999999998</v>
          </cell>
          <cell r="BE1018">
            <v>5.3014999999999999</v>
          </cell>
          <cell r="BF1018">
            <v>4.4779999999999998</v>
          </cell>
          <cell r="BG1018">
            <v>14.006499999999999</v>
          </cell>
          <cell r="BH1018">
            <v>1.6519999999999999</v>
          </cell>
          <cell r="BI1018">
            <v>0.42100000000000004</v>
          </cell>
          <cell r="BJ1018">
            <v>1.6659999999999999</v>
          </cell>
          <cell r="BK1018">
            <v>1.5044999999999999</v>
          </cell>
          <cell r="BL1018">
            <v>2.1435</v>
          </cell>
          <cell r="BM1018">
            <v>1.6194999999999999</v>
          </cell>
          <cell r="BN1018">
            <v>4.0965000000000007</v>
          </cell>
          <cell r="BT1018">
            <v>40833</v>
          </cell>
          <cell r="BV1018">
            <v>0.60949999999999993</v>
          </cell>
          <cell r="BW1018">
            <v>1.87</v>
          </cell>
          <cell r="BX1018">
            <v>1.7310000000000001</v>
          </cell>
          <cell r="BY1018">
            <v>1.7310000000000001</v>
          </cell>
          <cell r="BZ1018">
            <v>2.6005000000000003</v>
          </cell>
          <cell r="CA1018">
            <v>2.1695000000000002</v>
          </cell>
          <cell r="CB1018">
            <v>2.544</v>
          </cell>
          <cell r="CC1018">
            <v>4.024</v>
          </cell>
          <cell r="CD1018">
            <v>4.7244999999999999</v>
          </cell>
          <cell r="CE1018">
            <v>13.583500000000001</v>
          </cell>
          <cell r="CF1018">
            <v>2.0789999999999997</v>
          </cell>
          <cell r="CG1018">
            <v>0.64450000000000007</v>
          </cell>
          <cell r="CH1018">
            <v>1.9235</v>
          </cell>
          <cell r="CI1018">
            <v>4.0965000000000007</v>
          </cell>
          <cell r="DG1018">
            <v>40833</v>
          </cell>
          <cell r="DH1018">
            <v>3.290009</v>
          </cell>
          <cell r="DI1018">
            <v>3.5476999999999999</v>
          </cell>
          <cell r="DJ1018">
            <v>2.9625000000000004</v>
          </cell>
          <cell r="DK1018">
            <v>2.9625000000000004</v>
          </cell>
          <cell r="DL1018">
            <v>3.8925000000000001</v>
          </cell>
          <cell r="DM1018">
            <v>3.0475000000000003</v>
          </cell>
          <cell r="DN1018">
            <v>3.7039999999999997</v>
          </cell>
          <cell r="DO1018">
            <v>4.8695000000000004</v>
          </cell>
          <cell r="DP1018">
            <v>6.1404999999999994</v>
          </cell>
          <cell r="DQ1018">
            <v>1.4179999999999999</v>
          </cell>
          <cell r="DR1018">
            <v>2.8570000000000002</v>
          </cell>
          <cell r="DS1018">
            <v>9.1344999999999992</v>
          </cell>
        </row>
        <row r="1019">
          <cell r="A1019">
            <v>40830</v>
          </cell>
          <cell r="B1019">
            <v>0.271453</v>
          </cell>
          <cell r="C1019">
            <v>0.13800000000000001</v>
          </cell>
          <cell r="D1019">
            <v>0.60714999999999997</v>
          </cell>
          <cell r="E1019">
            <v>0.67</v>
          </cell>
          <cell r="F1019">
            <v>0.67</v>
          </cell>
          <cell r="G1019">
            <v>1.1775</v>
          </cell>
          <cell r="H1019">
            <v>0.76100000000000001</v>
          </cell>
          <cell r="I1019">
            <v>1.0509999999999999</v>
          </cell>
          <cell r="J1019">
            <v>2.4379999999999997</v>
          </cell>
          <cell r="K1019">
            <v>4.3070000000000004</v>
          </cell>
          <cell r="L1019">
            <v>3.5744999999999996</v>
          </cell>
          <cell r="M1019">
            <v>16.313499499999999</v>
          </cell>
          <cell r="N1019">
            <v>0.78400000000000003</v>
          </cell>
          <cell r="O1019">
            <v>6.5994999999999999</v>
          </cell>
          <cell r="P1019">
            <v>-1.0999999999999999E-2</v>
          </cell>
          <cell r="Q1019">
            <v>1.3405</v>
          </cell>
          <cell r="R1019">
            <v>0.75700000000000001</v>
          </cell>
          <cell r="S1019">
            <v>1.85</v>
          </cell>
          <cell r="T1019">
            <v>0.98249999999999993</v>
          </cell>
          <cell r="U1019">
            <v>3.8665000000000003</v>
          </cell>
          <cell r="AU1019">
            <v>40830</v>
          </cell>
          <cell r="AV1019">
            <v>1.1113115</v>
          </cell>
          <cell r="AW1019">
            <v>0.374</v>
          </cell>
          <cell r="AX1019">
            <v>1.4251</v>
          </cell>
          <cell r="AY1019">
            <v>1.3805000000000001</v>
          </cell>
          <cell r="AZ1019">
            <v>1.3805000000000001</v>
          </cell>
          <cell r="BA1019">
            <v>2.1524999999999999</v>
          </cell>
          <cell r="BB1019">
            <v>1.7435</v>
          </cell>
          <cell r="BC1019">
            <v>2.109</v>
          </cell>
          <cell r="BD1019">
            <v>3.7584999999999997</v>
          </cell>
          <cell r="BE1019">
            <v>5.3659999999999997</v>
          </cell>
          <cell r="BF1019">
            <v>4.4660000000000002</v>
          </cell>
          <cell r="BG1019">
            <v>13.905000000000001</v>
          </cell>
          <cell r="BH1019">
            <v>1.6524999999999999</v>
          </cell>
          <cell r="BI1019">
            <v>0.39949999999999997</v>
          </cell>
          <cell r="BJ1019">
            <v>1.6294999999999999</v>
          </cell>
          <cell r="BK1019">
            <v>1.4770000000000001</v>
          </cell>
          <cell r="BL1019">
            <v>2.1589999999999998</v>
          </cell>
          <cell r="BM1019">
            <v>1.5135000000000001</v>
          </cell>
          <cell r="BN1019">
            <v>3.976</v>
          </cell>
          <cell r="BT1019">
            <v>40830</v>
          </cell>
          <cell r="BV1019">
            <v>0.60399999999999998</v>
          </cell>
          <cell r="BW1019">
            <v>1.8414000000000001</v>
          </cell>
          <cell r="BX1019">
            <v>1.6865000000000001</v>
          </cell>
          <cell r="BY1019">
            <v>1.6865000000000001</v>
          </cell>
          <cell r="BZ1019">
            <v>2.5244999999999997</v>
          </cell>
          <cell r="CA1019">
            <v>2.1749999999999998</v>
          </cell>
          <cell r="CB1019">
            <v>2.5034999999999998</v>
          </cell>
          <cell r="CC1019">
            <v>4.0369999999999999</v>
          </cell>
          <cell r="CD1019">
            <v>4.7210000000000001</v>
          </cell>
          <cell r="CE1019">
            <v>13.445</v>
          </cell>
          <cell r="CF1019">
            <v>2.0404999999999998</v>
          </cell>
          <cell r="CG1019">
            <v>0.62450000000000006</v>
          </cell>
          <cell r="CH1019">
            <v>1.8149999999999999</v>
          </cell>
          <cell r="CI1019">
            <v>3.976</v>
          </cell>
          <cell r="DG1019">
            <v>40830</v>
          </cell>
          <cell r="DH1019">
            <v>3.1779725000000001</v>
          </cell>
          <cell r="DI1019">
            <v>3.5078499999999999</v>
          </cell>
          <cell r="DJ1019">
            <v>2.9060000000000001</v>
          </cell>
          <cell r="DK1019">
            <v>2.9060000000000001</v>
          </cell>
          <cell r="DL1019">
            <v>3.8114999999999997</v>
          </cell>
          <cell r="DM1019">
            <v>2.9895</v>
          </cell>
          <cell r="DN1019">
            <v>3.6145</v>
          </cell>
          <cell r="DO1019">
            <v>4.8334999999999999</v>
          </cell>
          <cell r="DP1019">
            <v>6.1784999999999997</v>
          </cell>
          <cell r="DQ1019">
            <v>1.3825000000000001</v>
          </cell>
          <cell r="DR1019">
            <v>2.8005</v>
          </cell>
          <cell r="DS1019">
            <v>9.1574999999999989</v>
          </cell>
        </row>
        <row r="1020">
          <cell r="A1020">
            <v>40829</v>
          </cell>
          <cell r="B1020">
            <v>0.27484449999999999</v>
          </cell>
          <cell r="C1020">
            <v>0.13700000000000001</v>
          </cell>
          <cell r="D1020">
            <v>0.59975000000000001</v>
          </cell>
          <cell r="E1020">
            <v>0.68599999999999994</v>
          </cell>
          <cell r="F1020">
            <v>0.68599999999999994</v>
          </cell>
          <cell r="G1020">
            <v>1.1139999999999999</v>
          </cell>
          <cell r="H1020">
            <v>0.755</v>
          </cell>
          <cell r="I1020">
            <v>1.0459999999999998</v>
          </cell>
          <cell r="J1020">
            <v>2.3405</v>
          </cell>
          <cell r="K1020">
            <v>4.3010000000000002</v>
          </cell>
          <cell r="L1020">
            <v>3.4779999999999998</v>
          </cell>
          <cell r="M1020">
            <v>16.247000499999999</v>
          </cell>
          <cell r="N1020">
            <v>0.79549999999999998</v>
          </cell>
          <cell r="O1020">
            <v>6.5095000000000001</v>
          </cell>
          <cell r="P1020">
            <v>9.0000000000000011E-3</v>
          </cell>
          <cell r="Q1020">
            <v>1.3820000000000001</v>
          </cell>
          <cell r="R1020">
            <v>0.76649999999999996</v>
          </cell>
          <cell r="S1020">
            <v>1.867</v>
          </cell>
          <cell r="T1020">
            <v>1.0225</v>
          </cell>
          <cell r="U1020">
            <v>3.9264999999999999</v>
          </cell>
          <cell r="AU1020">
            <v>40829</v>
          </cell>
          <cell r="AV1020">
            <v>1.1176474999999999</v>
          </cell>
          <cell r="AW1020">
            <v>0.36799999999999999</v>
          </cell>
          <cell r="AX1020">
            <v>1.4295</v>
          </cell>
          <cell r="AY1020">
            <v>1.3784999999999998</v>
          </cell>
          <cell r="AZ1020">
            <v>1.3784999999999998</v>
          </cell>
          <cell r="BA1020">
            <v>2.0670000000000002</v>
          </cell>
          <cell r="BB1020">
            <v>1.6955</v>
          </cell>
          <cell r="BC1020">
            <v>2.0720000000000001</v>
          </cell>
          <cell r="BD1020">
            <v>3.5804999999999998</v>
          </cell>
          <cell r="BE1020">
            <v>5.4245000000000001</v>
          </cell>
          <cell r="BF1020">
            <v>4.4080000000000004</v>
          </cell>
          <cell r="BG1020">
            <v>13.867000000000001</v>
          </cell>
          <cell r="BH1020">
            <v>1.6345000000000001</v>
          </cell>
          <cell r="BI1020">
            <v>0.40600000000000003</v>
          </cell>
          <cell r="BJ1020">
            <v>1.6535</v>
          </cell>
          <cell r="BK1020">
            <v>1.47</v>
          </cell>
          <cell r="BL1020">
            <v>2.1545000000000001</v>
          </cell>
          <cell r="BM1020">
            <v>1.579</v>
          </cell>
          <cell r="BN1020">
            <v>4.0355000000000008</v>
          </cell>
          <cell r="BT1020">
            <v>40829</v>
          </cell>
          <cell r="BV1020">
            <v>0.6</v>
          </cell>
          <cell r="BW1020">
            <v>1.843</v>
          </cell>
          <cell r="BX1020">
            <v>1.6759999999999999</v>
          </cell>
          <cell r="BY1020">
            <v>1.6759999999999999</v>
          </cell>
          <cell r="BZ1020">
            <v>2.4245000000000001</v>
          </cell>
          <cell r="CA1020">
            <v>2.1189999999999998</v>
          </cell>
          <cell r="CB1020">
            <v>2.4380000000000002</v>
          </cell>
          <cell r="CC1020">
            <v>3.8565</v>
          </cell>
          <cell r="CD1020">
            <v>4.633</v>
          </cell>
          <cell r="CE1020">
            <v>13.426</v>
          </cell>
          <cell r="CF1020">
            <v>2.0175000000000001</v>
          </cell>
          <cell r="CG1020">
            <v>0.62149999999999994</v>
          </cell>
          <cell r="CH1020">
            <v>1.8784999999999998</v>
          </cell>
          <cell r="CI1020">
            <v>4.0355000000000008</v>
          </cell>
          <cell r="DG1020">
            <v>40829</v>
          </cell>
          <cell r="DH1020">
            <v>3.159878</v>
          </cell>
          <cell r="DI1020">
            <v>3.53925</v>
          </cell>
          <cell r="DJ1020">
            <v>2.9074999999999998</v>
          </cell>
          <cell r="DK1020">
            <v>2.9074999999999998</v>
          </cell>
          <cell r="DL1020">
            <v>3.7534999999999998</v>
          </cell>
          <cell r="DM1020">
            <v>2.9874999999999998</v>
          </cell>
          <cell r="DN1020">
            <v>3.5979999999999999</v>
          </cell>
          <cell r="DO1020">
            <v>4.6914999999999996</v>
          </cell>
          <cell r="DP1020">
            <v>6.1109999999999998</v>
          </cell>
          <cell r="DQ1020">
            <v>1.3744999999999998</v>
          </cell>
          <cell r="DR1020">
            <v>2.8005</v>
          </cell>
          <cell r="DS1020">
            <v>9.152000000000001</v>
          </cell>
        </row>
        <row r="1021">
          <cell r="A1021">
            <v>40828</v>
          </cell>
          <cell r="B1021">
            <v>0.29863000000000001</v>
          </cell>
          <cell r="C1021">
            <v>0.13500000000000001</v>
          </cell>
          <cell r="D1021">
            <v>0.63650000000000007</v>
          </cell>
          <cell r="E1021">
            <v>0.67300000000000004</v>
          </cell>
          <cell r="F1021">
            <v>0.67300000000000004</v>
          </cell>
          <cell r="G1021">
            <v>1.109</v>
          </cell>
          <cell r="H1021">
            <v>0.75350000000000006</v>
          </cell>
          <cell r="I1021">
            <v>1.069</v>
          </cell>
          <cell r="J1021">
            <v>2.3755000000000002</v>
          </cell>
          <cell r="K1021">
            <v>4.1099999999999994</v>
          </cell>
          <cell r="L1021">
            <v>3.3645</v>
          </cell>
          <cell r="M1021">
            <v>16.503999999999998</v>
          </cell>
          <cell r="N1021">
            <v>0.78249999999999997</v>
          </cell>
          <cell r="O1021">
            <v>7.1524999999999999</v>
          </cell>
          <cell r="P1021">
            <v>2.0500000000000001E-2</v>
          </cell>
          <cell r="Q1021">
            <v>1.3540000000000001</v>
          </cell>
          <cell r="R1021">
            <v>0.75150000000000006</v>
          </cell>
          <cell r="S1021">
            <v>1.7309999999999999</v>
          </cell>
          <cell r="T1021">
            <v>0.98399999999999999</v>
          </cell>
          <cell r="U1021">
            <v>3.7519999999999998</v>
          </cell>
          <cell r="AU1021">
            <v>40828</v>
          </cell>
          <cell r="AV1021">
            <v>1.1534195</v>
          </cell>
          <cell r="AW1021">
            <v>0.35399999999999998</v>
          </cell>
          <cell r="AX1021">
            <v>1.4502000000000002</v>
          </cell>
          <cell r="AY1021">
            <v>1.369</v>
          </cell>
          <cell r="AZ1021">
            <v>1.369</v>
          </cell>
          <cell r="BA1021">
            <v>2.0145</v>
          </cell>
          <cell r="BB1021">
            <v>1.6909999999999998</v>
          </cell>
          <cell r="BC1021">
            <v>2.069</v>
          </cell>
          <cell r="BD1021">
            <v>3.5475000000000003</v>
          </cell>
          <cell r="BE1021">
            <v>5.2009999999999996</v>
          </cell>
          <cell r="BF1021">
            <v>4.298</v>
          </cell>
          <cell r="BG1021">
            <v>13.8505</v>
          </cell>
          <cell r="BH1021">
            <v>1.6315</v>
          </cell>
          <cell r="BI1021">
            <v>0.39800000000000002</v>
          </cell>
          <cell r="BJ1021">
            <v>1.6080000000000001</v>
          </cell>
          <cell r="BK1021">
            <v>1.4605000000000001</v>
          </cell>
          <cell r="BL1021">
            <v>2.0129999999999999</v>
          </cell>
          <cell r="BM1021">
            <v>1.5429999999999999</v>
          </cell>
          <cell r="BN1021">
            <v>3.863</v>
          </cell>
          <cell r="BT1021">
            <v>40828</v>
          </cell>
          <cell r="BV1021">
            <v>0.57299999999999995</v>
          </cell>
          <cell r="BW1021">
            <v>1.8573</v>
          </cell>
          <cell r="BX1021">
            <v>1.6625000000000001</v>
          </cell>
          <cell r="BY1021">
            <v>1.6625000000000001</v>
          </cell>
          <cell r="BZ1021">
            <v>2.3964999999999996</v>
          </cell>
          <cell r="CA1021">
            <v>2.1145</v>
          </cell>
          <cell r="CB1021">
            <v>2.4295</v>
          </cell>
          <cell r="CC1021">
            <v>3.8245</v>
          </cell>
          <cell r="CD1021">
            <v>4.5250000000000004</v>
          </cell>
          <cell r="CE1021">
            <v>13.393000000000001</v>
          </cell>
          <cell r="CF1021">
            <v>2.0145</v>
          </cell>
          <cell r="CG1021">
            <v>0.60549999999999993</v>
          </cell>
          <cell r="CH1021">
            <v>1.8320000000000001</v>
          </cell>
          <cell r="CI1021">
            <v>3.863</v>
          </cell>
          <cell r="DG1021">
            <v>40828</v>
          </cell>
          <cell r="DH1021">
            <v>3.1572649999999998</v>
          </cell>
          <cell r="DI1021">
            <v>3.5483500000000001</v>
          </cell>
          <cell r="DJ1021">
            <v>2.8519999999999999</v>
          </cell>
          <cell r="DK1021">
            <v>2.8519999999999999</v>
          </cell>
          <cell r="DL1021">
            <v>3.7015000000000002</v>
          </cell>
          <cell r="DM1021">
            <v>2.9329999999999998</v>
          </cell>
          <cell r="DN1021">
            <v>3.5164999999999997</v>
          </cell>
          <cell r="DO1021">
            <v>4.6920000000000002</v>
          </cell>
          <cell r="DP1021">
            <v>6.0209999999999999</v>
          </cell>
          <cell r="DQ1021">
            <v>1.3559999999999999</v>
          </cell>
          <cell r="DR1021">
            <v>2.7374999999999998</v>
          </cell>
          <cell r="DS1021">
            <v>9.3085000000000004</v>
          </cell>
        </row>
        <row r="1022">
          <cell r="A1022">
            <v>40827</v>
          </cell>
          <cell r="B1022">
            <v>0.30238350000000003</v>
          </cell>
          <cell r="C1022">
            <v>0.13500000000000001</v>
          </cell>
          <cell r="D1022">
            <v>0.63165000000000004</v>
          </cell>
          <cell r="E1022">
            <v>0.62850000000000006</v>
          </cell>
          <cell r="F1022">
            <v>0.62850000000000006</v>
          </cell>
          <cell r="G1022">
            <v>1.0754999999999999</v>
          </cell>
          <cell r="H1022">
            <v>0.71499999999999997</v>
          </cell>
          <cell r="I1022">
            <v>1.0249999999999999</v>
          </cell>
          <cell r="J1022">
            <v>2.3265000000000002</v>
          </cell>
          <cell r="K1022">
            <v>4.0815000000000001</v>
          </cell>
          <cell r="L1022">
            <v>3.2854999999999999</v>
          </cell>
          <cell r="M1022">
            <v>16.191332204852831</v>
          </cell>
          <cell r="N1022">
            <v>0.73849999999999993</v>
          </cell>
          <cell r="O1022">
            <v>6.5175000000000001</v>
          </cell>
          <cell r="P1022">
            <v>4.2499999999999996E-2</v>
          </cell>
          <cell r="Q1022">
            <v>1.3159999999999998</v>
          </cell>
          <cell r="R1022">
            <v>0.71</v>
          </cell>
          <cell r="S1022">
            <v>1.6739999999999999</v>
          </cell>
          <cell r="T1022">
            <v>0.96299999999999997</v>
          </cell>
          <cell r="U1022">
            <v>3.7824999999999998</v>
          </cell>
          <cell r="AU1022">
            <v>40827</v>
          </cell>
          <cell r="AV1022">
            <v>1.1289115000000001</v>
          </cell>
          <cell r="AW1022">
            <v>0.34949999999999998</v>
          </cell>
          <cell r="AX1022">
            <v>1.4217</v>
          </cell>
          <cell r="AY1022">
            <v>1.306</v>
          </cell>
          <cell r="AZ1022">
            <v>1.306</v>
          </cell>
          <cell r="BA1022">
            <v>1.956</v>
          </cell>
          <cell r="BB1022">
            <v>1.6364999999999998</v>
          </cell>
          <cell r="BC1022">
            <v>2.0145</v>
          </cell>
          <cell r="BD1022">
            <v>3.4359999999999999</v>
          </cell>
          <cell r="BE1022">
            <v>5.0950000000000006</v>
          </cell>
          <cell r="BF1022">
            <v>4.2394666053243881</v>
          </cell>
          <cell r="BG1022">
            <v>13.50982962411015</v>
          </cell>
          <cell r="BH1022">
            <v>1.5840000000000001</v>
          </cell>
          <cell r="BI1022">
            <v>0.38200000000000001</v>
          </cell>
          <cell r="BJ1022">
            <v>1.5665</v>
          </cell>
          <cell r="BK1022">
            <v>1.4035</v>
          </cell>
          <cell r="BL1022">
            <v>1.9144999999999999</v>
          </cell>
          <cell r="BM1022">
            <v>1.4815</v>
          </cell>
          <cell r="BN1022">
            <v>3.8919999999999999</v>
          </cell>
          <cell r="BT1022">
            <v>40827</v>
          </cell>
          <cell r="BV1022">
            <v>0.57299999999999995</v>
          </cell>
          <cell r="BW1022">
            <v>1.8227500000000001</v>
          </cell>
          <cell r="BX1022">
            <v>1.599</v>
          </cell>
          <cell r="BY1022">
            <v>1.599</v>
          </cell>
          <cell r="BZ1022">
            <v>2.3239999999999998</v>
          </cell>
          <cell r="CA1022">
            <v>2.0455000000000001</v>
          </cell>
          <cell r="CB1022">
            <v>2.3650000000000002</v>
          </cell>
          <cell r="CC1022">
            <v>3.6959999999999997</v>
          </cell>
          <cell r="CD1022">
            <v>4.4450000000000003</v>
          </cell>
          <cell r="CE1022">
            <v>13.205</v>
          </cell>
          <cell r="CF1022">
            <v>1.9620000000000002</v>
          </cell>
          <cell r="CG1022">
            <v>0.59050000000000002</v>
          </cell>
          <cell r="CH1022">
            <v>1.7709999999999999</v>
          </cell>
          <cell r="CI1022">
            <v>3.8919999999999999</v>
          </cell>
          <cell r="DG1022">
            <v>40827</v>
          </cell>
          <cell r="DH1022">
            <v>3.0610090000000003</v>
          </cell>
          <cell r="DI1022">
            <v>3.4911500000000002</v>
          </cell>
          <cell r="DJ1022">
            <v>2.7815000000000003</v>
          </cell>
          <cell r="DK1022">
            <v>2.7815000000000003</v>
          </cell>
          <cell r="DL1022">
            <v>3.609</v>
          </cell>
          <cell r="DM1022">
            <v>2.8605</v>
          </cell>
          <cell r="DN1022">
            <v>3.4444999999999997</v>
          </cell>
          <cell r="DO1022">
            <v>4.5344999999999995</v>
          </cell>
          <cell r="DP1022">
            <v>5.9429999999999996</v>
          </cell>
          <cell r="DQ1022">
            <v>1.3384999999999998</v>
          </cell>
          <cell r="DR1022">
            <v>2.6704999999999997</v>
          </cell>
          <cell r="DS1022">
            <v>9.3134999999999994</v>
          </cell>
        </row>
        <row r="1023">
          <cell r="A1023">
            <v>40826</v>
          </cell>
          <cell r="B1023">
            <v>0.2911685</v>
          </cell>
          <cell r="C1023">
            <v>0.13800000000000001</v>
          </cell>
          <cell r="D1023">
            <v>0.59584999999999999</v>
          </cell>
          <cell r="E1023">
            <v>0.61850000000000005</v>
          </cell>
          <cell r="F1023">
            <v>0.61850000000000005</v>
          </cell>
          <cell r="G1023">
            <v>1.0920000000000001</v>
          </cell>
          <cell r="H1023">
            <v>0.66700000000000004</v>
          </cell>
          <cell r="I1023">
            <v>0.99349999999999994</v>
          </cell>
          <cell r="J1023">
            <v>2.2744999999999997</v>
          </cell>
          <cell r="K1023">
            <v>4.0815000000000001</v>
          </cell>
          <cell r="L1023">
            <v>3.3090000000000002</v>
          </cell>
          <cell r="M1023">
            <v>16.0225005</v>
          </cell>
          <cell r="N1023">
            <v>0.71250000000000002</v>
          </cell>
          <cell r="O1023">
            <v>6.5244999999999997</v>
          </cell>
          <cell r="P1023">
            <v>3.0000000000000002E-2</v>
          </cell>
          <cell r="Q1023">
            <v>1.2694999999999999</v>
          </cell>
          <cell r="R1023">
            <v>0.69950000000000001</v>
          </cell>
          <cell r="S1023">
            <v>1.5840000000000001</v>
          </cell>
          <cell r="T1023">
            <v>0.96299999999999997</v>
          </cell>
          <cell r="U1023">
            <v>3.7255000000000003</v>
          </cell>
          <cell r="AU1023">
            <v>40826</v>
          </cell>
          <cell r="AV1023">
            <v>1.083358</v>
          </cell>
          <cell r="AW1023">
            <v>0.34399999999999997</v>
          </cell>
          <cell r="AX1023">
            <v>1.3651499999999999</v>
          </cell>
          <cell r="AY1023">
            <v>1.2649999999999999</v>
          </cell>
          <cell r="AZ1023">
            <v>1.2649999999999999</v>
          </cell>
          <cell r="BA1023">
            <v>1.9155</v>
          </cell>
          <cell r="BB1023">
            <v>1.5449999999999999</v>
          </cell>
          <cell r="BC1023">
            <v>1.9495</v>
          </cell>
          <cell r="BD1023">
            <v>3.3920000000000003</v>
          </cell>
          <cell r="BE1023">
            <v>5.0739999999999998</v>
          </cell>
          <cell r="BF1023">
            <v>4.2840000000000007</v>
          </cell>
          <cell r="BG1023">
            <v>13.4955</v>
          </cell>
          <cell r="BH1023">
            <v>1.5225</v>
          </cell>
          <cell r="BI1023">
            <v>0.36399999999999999</v>
          </cell>
          <cell r="BJ1023">
            <v>1.506</v>
          </cell>
          <cell r="BK1023">
            <v>1.3420000000000001</v>
          </cell>
          <cell r="BL1023">
            <v>1.8439999999999999</v>
          </cell>
          <cell r="BM1023">
            <v>1.4815</v>
          </cell>
          <cell r="BN1023">
            <v>3.84</v>
          </cell>
          <cell r="BT1023">
            <v>40826</v>
          </cell>
          <cell r="BV1023">
            <v>0.55700000000000005</v>
          </cell>
          <cell r="BW1023">
            <v>1.74725</v>
          </cell>
          <cell r="BX1023">
            <v>1.5505</v>
          </cell>
          <cell r="BY1023">
            <v>1.5505</v>
          </cell>
          <cell r="BZ1023">
            <v>2.2715000000000001</v>
          </cell>
          <cell r="CA1023">
            <v>1.9580000000000002</v>
          </cell>
          <cell r="CB1023">
            <v>2.3365</v>
          </cell>
          <cell r="CC1023">
            <v>3.633</v>
          </cell>
          <cell r="CD1023">
            <v>4.4844999999999997</v>
          </cell>
          <cell r="CE1023">
            <v>13.196</v>
          </cell>
          <cell r="CF1023">
            <v>1.8895</v>
          </cell>
          <cell r="CG1023">
            <v>0.58299999999999996</v>
          </cell>
          <cell r="CH1023">
            <v>1.7709999999999999</v>
          </cell>
          <cell r="CI1023">
            <v>3.84</v>
          </cell>
          <cell r="DG1023">
            <v>40826</v>
          </cell>
          <cell r="DH1023">
            <v>3.0199590000000001</v>
          </cell>
          <cell r="DI1023">
            <v>3.3793500000000001</v>
          </cell>
          <cell r="DJ1023">
            <v>2.7545000000000002</v>
          </cell>
          <cell r="DK1023">
            <v>2.7545000000000002</v>
          </cell>
          <cell r="DL1023">
            <v>3.5385</v>
          </cell>
          <cell r="DM1023">
            <v>2.8250000000000002</v>
          </cell>
          <cell r="DN1023">
            <v>3.4340000000000002</v>
          </cell>
          <cell r="DO1023">
            <v>4.4704999999999995</v>
          </cell>
          <cell r="DP1023">
            <v>5.9324999999999992</v>
          </cell>
          <cell r="DQ1023">
            <v>1.331</v>
          </cell>
          <cell r="DR1023">
            <v>2.6604999999999999</v>
          </cell>
          <cell r="DS1023">
            <v>9.3484999999999996</v>
          </cell>
        </row>
        <row r="1024">
          <cell r="A1024">
            <v>40823</v>
          </cell>
          <cell r="B1024">
            <v>0.25827849999999997</v>
          </cell>
          <cell r="C1024">
            <v>0.13800000000000001</v>
          </cell>
          <cell r="D1024">
            <v>0.61519999999999997</v>
          </cell>
          <cell r="E1024">
            <v>0.61850000000000005</v>
          </cell>
          <cell r="F1024">
            <v>0.61850000000000005</v>
          </cell>
          <cell r="G1024">
            <v>1.1000000000000001</v>
          </cell>
          <cell r="H1024">
            <v>0.69691959999999997</v>
          </cell>
          <cell r="I1024">
            <v>1.0369999999999999</v>
          </cell>
          <cell r="J1024">
            <v>2.2715000000000001</v>
          </cell>
          <cell r="K1024">
            <v>4.125</v>
          </cell>
          <cell r="L1024">
            <v>3.3369999999999997</v>
          </cell>
          <cell r="M1024">
            <v>16.533999999999999</v>
          </cell>
          <cell r="N1024">
            <v>0.71250000000000002</v>
          </cell>
          <cell r="O1024">
            <v>6.5155000000000003</v>
          </cell>
          <cell r="P1024">
            <v>2.9499999999999998E-2</v>
          </cell>
          <cell r="Q1024">
            <v>1.2705000000000002</v>
          </cell>
          <cell r="R1024">
            <v>0.6905</v>
          </cell>
          <cell r="S1024">
            <v>1.5045000000000002</v>
          </cell>
          <cell r="T1024">
            <v>0.93400000000000005</v>
          </cell>
          <cell r="U1024">
            <v>3.661</v>
          </cell>
          <cell r="AU1024">
            <v>40823</v>
          </cell>
          <cell r="AV1024">
            <v>1.004024</v>
          </cell>
          <cell r="AW1024">
            <v>0.34399999999999997</v>
          </cell>
          <cell r="AX1024">
            <v>1.33985</v>
          </cell>
          <cell r="AY1024">
            <v>1.2084999999999999</v>
          </cell>
          <cell r="AZ1024">
            <v>1.2084999999999999</v>
          </cell>
          <cell r="BA1024">
            <v>1.8639999999999999</v>
          </cell>
          <cell r="BB1024">
            <v>1.5489999999999999</v>
          </cell>
          <cell r="BC1024">
            <v>1.9584999999999999</v>
          </cell>
          <cell r="BD1024">
            <v>3.4184999999999999</v>
          </cell>
          <cell r="BE1024">
            <v>5.0694999999999997</v>
          </cell>
          <cell r="BF1024">
            <v>4.3119999999999994</v>
          </cell>
          <cell r="BG1024">
            <v>13.45</v>
          </cell>
          <cell r="BH1024">
            <v>1.512</v>
          </cell>
          <cell r="BI1024">
            <v>0.35350000000000004</v>
          </cell>
          <cell r="BJ1024">
            <v>1.4815</v>
          </cell>
          <cell r="BK1024">
            <v>1.296</v>
          </cell>
          <cell r="BL1024">
            <v>1.76</v>
          </cell>
          <cell r="BM1024">
            <v>1.4580000000000002</v>
          </cell>
          <cell r="BN1024">
            <v>3.7720000000000002</v>
          </cell>
          <cell r="BT1024">
            <v>40823</v>
          </cell>
          <cell r="BV1024">
            <v>0.55700000000000005</v>
          </cell>
          <cell r="BW1024">
            <v>1.7019</v>
          </cell>
          <cell r="BX1024">
            <v>1.4810000000000001</v>
          </cell>
          <cell r="BY1024">
            <v>1.4810000000000001</v>
          </cell>
          <cell r="BZ1024">
            <v>2.2095000000000002</v>
          </cell>
          <cell r="CA1024">
            <v>1.9350000000000001</v>
          </cell>
          <cell r="CB1024">
            <v>2.2794999999999996</v>
          </cell>
          <cell r="CC1024">
            <v>3.6615000000000002</v>
          </cell>
          <cell r="CD1024">
            <v>4.5005000000000006</v>
          </cell>
          <cell r="CE1024">
            <v>13.218</v>
          </cell>
          <cell r="CF1024">
            <v>1.8674999999999999</v>
          </cell>
          <cell r="CG1024">
            <v>0.56600000000000006</v>
          </cell>
          <cell r="CH1024">
            <v>1.754</v>
          </cell>
          <cell r="CI1024">
            <v>3.7720000000000002</v>
          </cell>
          <cell r="DG1024">
            <v>40823</v>
          </cell>
          <cell r="DH1024">
            <v>2.9515634999999998</v>
          </cell>
          <cell r="DI1024">
            <v>3.3314000000000004</v>
          </cell>
          <cell r="DJ1024">
            <v>2.7080000000000002</v>
          </cell>
          <cell r="DK1024">
            <v>2.7080000000000002</v>
          </cell>
          <cell r="DL1024">
            <v>3.5274999999999999</v>
          </cell>
          <cell r="DM1024">
            <v>2.7869999999999999</v>
          </cell>
          <cell r="DN1024">
            <v>3.3660000000000001</v>
          </cell>
          <cell r="DO1024">
            <v>4.4860000000000007</v>
          </cell>
          <cell r="DP1024">
            <v>5.9154999999999998</v>
          </cell>
          <cell r="DQ1024">
            <v>1.302</v>
          </cell>
          <cell r="DR1024">
            <v>2.5967466072537082</v>
          </cell>
          <cell r="DS1024">
            <v>9.3165000000000013</v>
          </cell>
        </row>
        <row r="1025">
          <cell r="A1025">
            <v>40822</v>
          </cell>
          <cell r="B1025">
            <v>0.25754449999999995</v>
          </cell>
          <cell r="C1025">
            <v>0.14000000000000001</v>
          </cell>
          <cell r="D1025">
            <v>0.56340000000000001</v>
          </cell>
          <cell r="E1025">
            <v>0.50849999999999995</v>
          </cell>
          <cell r="F1025">
            <v>0.50849999999999995</v>
          </cell>
          <cell r="G1025">
            <v>1.0190000000000001</v>
          </cell>
          <cell r="H1025">
            <v>0.5794999999999999</v>
          </cell>
          <cell r="I1025">
            <v>0.9395</v>
          </cell>
          <cell r="J1025">
            <v>2.105</v>
          </cell>
          <cell r="K1025">
            <v>4.1144999999999996</v>
          </cell>
          <cell r="L1025">
            <v>3.3380000000000001</v>
          </cell>
          <cell r="M1025">
            <v>16.46</v>
          </cell>
          <cell r="N1025">
            <v>0.626</v>
          </cell>
          <cell r="O1025">
            <v>6.5030000000000001</v>
          </cell>
          <cell r="P1025">
            <v>-1.6E-2</v>
          </cell>
          <cell r="Q1025">
            <v>1.1850000000000001</v>
          </cell>
          <cell r="R1025">
            <v>0.58450000000000002</v>
          </cell>
          <cell r="S1025">
            <v>1.4245000000000001</v>
          </cell>
          <cell r="T1025">
            <v>0.90300000000000002</v>
          </cell>
          <cell r="U1025">
            <v>3.59</v>
          </cell>
          <cell r="AU1025">
            <v>40822</v>
          </cell>
          <cell r="AV1025">
            <v>0.97019650000000002</v>
          </cell>
          <cell r="AW1025">
            <v>0.33899999999999997</v>
          </cell>
          <cell r="AX1025">
            <v>1.3532500000000001</v>
          </cell>
          <cell r="AY1025">
            <v>1.1400000000000001</v>
          </cell>
          <cell r="AZ1025">
            <v>1.1400000000000001</v>
          </cell>
          <cell r="BA1025">
            <v>1.8245</v>
          </cell>
          <cell r="BB1025">
            <v>1.4664999999999999</v>
          </cell>
          <cell r="BC1025">
            <v>1.881</v>
          </cell>
          <cell r="BD1025">
            <v>3.3235000000000001</v>
          </cell>
          <cell r="BE1025">
            <v>5.0545</v>
          </cell>
          <cell r="BF1025">
            <v>4.3224999999999998</v>
          </cell>
          <cell r="BG1025">
            <v>13.4375</v>
          </cell>
          <cell r="BH1025">
            <v>1.4375</v>
          </cell>
          <cell r="BI1025">
            <v>0.32750000000000001</v>
          </cell>
          <cell r="BJ1025">
            <v>1.4285000000000001</v>
          </cell>
          <cell r="BK1025">
            <v>1.2330000000000001</v>
          </cell>
          <cell r="BL1025">
            <v>1.677</v>
          </cell>
          <cell r="BM1025">
            <v>1.3984999999999999</v>
          </cell>
          <cell r="BN1025">
            <v>3.7025000000000001</v>
          </cell>
          <cell r="BT1025">
            <v>40822</v>
          </cell>
          <cell r="BV1025">
            <v>0.54849999999999999</v>
          </cell>
          <cell r="BW1025">
            <v>1.65615</v>
          </cell>
          <cell r="BX1025">
            <v>1.4064999999999999</v>
          </cell>
          <cell r="BY1025">
            <v>1.4064999999999999</v>
          </cell>
          <cell r="BZ1025">
            <v>2.1859999999999999</v>
          </cell>
          <cell r="CA1025">
            <v>1.8625</v>
          </cell>
          <cell r="CB1025">
            <v>2.2225000000000001</v>
          </cell>
          <cell r="CC1025">
            <v>3.5845000000000002</v>
          </cell>
          <cell r="CD1025">
            <v>4.4775</v>
          </cell>
          <cell r="CE1025">
            <v>13.184999999999999</v>
          </cell>
          <cell r="CF1025">
            <v>1.7945</v>
          </cell>
          <cell r="CG1025">
            <v>0.54149999999999998</v>
          </cell>
          <cell r="CH1025">
            <v>1.6785000000000001</v>
          </cell>
          <cell r="CI1025">
            <v>3.7025000000000001</v>
          </cell>
          <cell r="DG1025">
            <v>40822</v>
          </cell>
          <cell r="DH1025">
            <v>2.8834474999999999</v>
          </cell>
          <cell r="DI1025">
            <v>3.3959000000000001</v>
          </cell>
          <cell r="DJ1025">
            <v>2.6684999999999999</v>
          </cell>
          <cell r="DK1025">
            <v>2.6684999999999999</v>
          </cell>
          <cell r="DL1025">
            <v>3.4895</v>
          </cell>
          <cell r="DM1025">
            <v>2.7337283000000001</v>
          </cell>
          <cell r="DN1025">
            <v>3.3215000000000003</v>
          </cell>
          <cell r="DO1025">
            <v>4.4264999999999999</v>
          </cell>
          <cell r="DP1025">
            <v>5.8754999999999997</v>
          </cell>
          <cell r="DQ1025">
            <v>1.2789999999999999</v>
          </cell>
          <cell r="DR1025">
            <v>2.5475000000000003</v>
          </cell>
          <cell r="DS1025">
            <v>9.2904999999999998</v>
          </cell>
        </row>
        <row r="1026">
          <cell r="A1026">
            <v>40820</v>
          </cell>
          <cell r="B1026">
            <v>0.24137449999999999</v>
          </cell>
          <cell r="C1026">
            <v>0.13700000000000001</v>
          </cell>
          <cell r="D1026">
            <v>0.56780000000000008</v>
          </cell>
          <cell r="E1026">
            <v>0.44550000000000001</v>
          </cell>
          <cell r="F1026">
            <v>0.44550000000000001</v>
          </cell>
          <cell r="G1026">
            <v>0.96599999999999997</v>
          </cell>
          <cell r="H1026">
            <v>0.51550000000000007</v>
          </cell>
          <cell r="I1026">
            <v>0.94199999999999995</v>
          </cell>
          <cell r="J1026">
            <v>1.8009999999999999</v>
          </cell>
          <cell r="K1026">
            <v>4.1624999999999996</v>
          </cell>
          <cell r="L1026">
            <v>3.4575</v>
          </cell>
          <cell r="M1026">
            <v>16.320999499999999</v>
          </cell>
          <cell r="N1026">
            <v>0.50750000000000006</v>
          </cell>
          <cell r="O1026">
            <v>6.2925000000000004</v>
          </cell>
          <cell r="P1026">
            <v>-4.2000000000000003E-2</v>
          </cell>
          <cell r="Q1026">
            <v>1.119</v>
          </cell>
          <cell r="R1026">
            <v>0.52750000000000008</v>
          </cell>
          <cell r="S1026">
            <v>1.3584999999999998</v>
          </cell>
          <cell r="T1026">
            <v>0.83399999999999996</v>
          </cell>
          <cell r="U1026">
            <v>3.4619999999999997</v>
          </cell>
          <cell r="AU1026">
            <v>40820</v>
          </cell>
          <cell r="AV1026">
            <v>0.86604000000000003</v>
          </cell>
          <cell r="AW1026">
            <v>0.34199999999999997</v>
          </cell>
          <cell r="AX1026">
            <v>1.27105</v>
          </cell>
          <cell r="AY1026">
            <v>1.0125</v>
          </cell>
          <cell r="AZ1026">
            <v>1.0125</v>
          </cell>
          <cell r="BA1026">
            <v>1.68</v>
          </cell>
          <cell r="BB1026">
            <v>1.347</v>
          </cell>
          <cell r="BC1026">
            <v>1.8214999999999999</v>
          </cell>
          <cell r="BD1026">
            <v>2.9874999999999998</v>
          </cell>
          <cell r="BE1026">
            <v>5.1334999999999997</v>
          </cell>
          <cell r="BF1026">
            <v>4.3925000000000001</v>
          </cell>
          <cell r="BG1026">
            <v>13.224499999999999</v>
          </cell>
          <cell r="BH1026">
            <v>1.3149999999999999</v>
          </cell>
          <cell r="BI1026">
            <v>0.29700000000000004</v>
          </cell>
          <cell r="BJ1026">
            <v>1.34</v>
          </cell>
          <cell r="BK1026">
            <v>1.1280000000000001</v>
          </cell>
          <cell r="BL1026">
            <v>1.5569999999999999</v>
          </cell>
          <cell r="BM1026">
            <v>1.3069999999999999</v>
          </cell>
          <cell r="BN1026">
            <v>3.5700000000000003</v>
          </cell>
          <cell r="BT1026">
            <v>40820</v>
          </cell>
          <cell r="BV1026">
            <v>0.5475000000000001</v>
          </cell>
          <cell r="BW1026">
            <v>1.5347</v>
          </cell>
          <cell r="BX1026">
            <v>1.2825</v>
          </cell>
          <cell r="BY1026">
            <v>1.2825</v>
          </cell>
          <cell r="BZ1026">
            <v>2.0265</v>
          </cell>
          <cell r="CA1026">
            <v>1.7265000000000001</v>
          </cell>
          <cell r="CB1026">
            <v>2.1709999999999998</v>
          </cell>
          <cell r="CC1026">
            <v>3.2510000000000003</v>
          </cell>
          <cell r="CD1026">
            <v>4.5754999999999999</v>
          </cell>
          <cell r="CE1026">
            <v>13.0375</v>
          </cell>
          <cell r="CF1026">
            <v>1.6644999999999999</v>
          </cell>
          <cell r="CG1026">
            <v>0.498</v>
          </cell>
          <cell r="CH1026">
            <v>1.5935000000000001</v>
          </cell>
          <cell r="CI1026">
            <v>3.5700000000000003</v>
          </cell>
          <cell r="DG1026">
            <v>40820</v>
          </cell>
          <cell r="DH1026">
            <v>2.7456240000000003</v>
          </cell>
          <cell r="DI1026">
            <v>3.3085</v>
          </cell>
          <cell r="DJ1026">
            <v>2.4895</v>
          </cell>
          <cell r="DK1026">
            <v>2.4895</v>
          </cell>
          <cell r="DL1026">
            <v>3.3395000000000001</v>
          </cell>
          <cell r="DM1026">
            <v>2.5739999999999998</v>
          </cell>
          <cell r="DN1026">
            <v>3.1905000000000001</v>
          </cell>
          <cell r="DO1026">
            <v>4.1769999999999996</v>
          </cell>
          <cell r="DP1026">
            <v>5.9395000000000007</v>
          </cell>
          <cell r="DQ1026">
            <v>1.2835000000000001</v>
          </cell>
          <cell r="DR1026">
            <v>2.3849999999999998</v>
          </cell>
          <cell r="DS1026">
            <v>9.2464999999999993</v>
          </cell>
        </row>
        <row r="1027">
          <cell r="A1027">
            <v>40819</v>
          </cell>
          <cell r="B1027">
            <v>0.24910599999999999</v>
          </cell>
          <cell r="C1027">
            <v>0.13900000000000001</v>
          </cell>
          <cell r="D1027">
            <v>0.54790000000000005</v>
          </cell>
          <cell r="E1027">
            <v>0.48749999999999999</v>
          </cell>
          <cell r="F1027">
            <v>0.48749999999999999</v>
          </cell>
          <cell r="G1027">
            <v>0.97649999999999992</v>
          </cell>
          <cell r="H1027">
            <v>0.58299999999999996</v>
          </cell>
          <cell r="I1027">
            <v>0.9325</v>
          </cell>
          <cell r="J1027">
            <v>1.7829999999999999</v>
          </cell>
          <cell r="K1027">
            <v>4.1660000000000004</v>
          </cell>
          <cell r="L1027">
            <v>3.3890000000000002</v>
          </cell>
          <cell r="M1027">
            <v>16.923999999999999</v>
          </cell>
          <cell r="N1027">
            <v>0.5635</v>
          </cell>
          <cell r="O1027">
            <v>6.77</v>
          </cell>
          <cell r="P1027">
            <v>-4.2000000000000003E-2</v>
          </cell>
          <cell r="Q1027">
            <v>1.131</v>
          </cell>
          <cell r="R1027">
            <v>0.58099999999999996</v>
          </cell>
          <cell r="S1027">
            <v>1.393</v>
          </cell>
          <cell r="T1027">
            <v>0.88100000000000001</v>
          </cell>
          <cell r="U1027">
            <v>3.5914999999999999</v>
          </cell>
          <cell r="AU1027">
            <v>40819</v>
          </cell>
          <cell r="AV1027">
            <v>0.94937399999999994</v>
          </cell>
          <cell r="AW1027">
            <v>0.35699999999999998</v>
          </cell>
          <cell r="AX1027">
            <v>1.3268499999999999</v>
          </cell>
          <cell r="AY1027">
            <v>1.105</v>
          </cell>
          <cell r="AZ1027">
            <v>1.105</v>
          </cell>
          <cell r="BA1027">
            <v>1.6945000000000001</v>
          </cell>
          <cell r="BB1027">
            <v>1.411</v>
          </cell>
          <cell r="BC1027">
            <v>1.8334999999999999</v>
          </cell>
          <cell r="BD1027">
            <v>3.0179999999999998</v>
          </cell>
          <cell r="BE1027">
            <v>5.1820000000000004</v>
          </cell>
          <cell r="BF1027">
            <v>4.351</v>
          </cell>
          <cell r="BG1027">
            <v>13.131</v>
          </cell>
          <cell r="BH1027">
            <v>1.4</v>
          </cell>
          <cell r="BI1027">
            <v>0.33050000000000002</v>
          </cell>
          <cell r="BJ1027">
            <v>1.3674999999999999</v>
          </cell>
          <cell r="BK1027">
            <v>1.2040000000000002</v>
          </cell>
          <cell r="BL1027">
            <v>1.5928589771107871</v>
          </cell>
          <cell r="BM1027">
            <v>1.391</v>
          </cell>
          <cell r="BN1027">
            <v>3.7039999999999997</v>
          </cell>
          <cell r="BT1027">
            <v>40819</v>
          </cell>
          <cell r="BV1027">
            <v>0.57599999999999996</v>
          </cell>
          <cell r="BW1027">
            <v>1.6273</v>
          </cell>
          <cell r="BX1027">
            <v>1.3614999999999999</v>
          </cell>
          <cell r="BY1027">
            <v>1.3614999999999999</v>
          </cell>
          <cell r="BZ1027">
            <v>2.0314999999999999</v>
          </cell>
          <cell r="CA1027">
            <v>1.8014999999999999</v>
          </cell>
          <cell r="CB1027">
            <v>2.1660000000000004</v>
          </cell>
          <cell r="CC1027">
            <v>3.2565</v>
          </cell>
          <cell r="CD1027">
            <v>4.5635000000000003</v>
          </cell>
          <cell r="CE1027">
            <v>13.027000000000001</v>
          </cell>
          <cell r="CF1027">
            <v>1.7570000000000001</v>
          </cell>
          <cell r="CG1027">
            <v>0.55400000000000005</v>
          </cell>
          <cell r="CH1027">
            <v>1.6795</v>
          </cell>
          <cell r="CI1027">
            <v>3.7039999999999997</v>
          </cell>
          <cell r="DG1027">
            <v>40819</v>
          </cell>
          <cell r="DH1027">
            <v>2.8635405</v>
          </cell>
          <cell r="DI1027">
            <v>3.5078</v>
          </cell>
          <cell r="DJ1027">
            <v>2.5819999999999999</v>
          </cell>
          <cell r="DK1027">
            <v>2.5819999999999999</v>
          </cell>
          <cell r="DL1027">
            <v>3.3675000000000002</v>
          </cell>
          <cell r="DM1027">
            <v>2.6480000000000001</v>
          </cell>
          <cell r="DN1027">
            <v>3.2434615</v>
          </cell>
          <cell r="DO1027">
            <v>4.1929999999999996</v>
          </cell>
          <cell r="DP1027">
            <v>5.9340000000000002</v>
          </cell>
          <cell r="DQ1027">
            <v>1.2885</v>
          </cell>
          <cell r="DR1027">
            <v>2.4740000000000002</v>
          </cell>
          <cell r="DS1027">
            <v>9.2650000000000006</v>
          </cell>
        </row>
        <row r="1028">
          <cell r="A1028">
            <v>40816</v>
          </cell>
          <cell r="B1028">
            <v>0.26075999999999999</v>
          </cell>
          <cell r="C1028">
            <v>0.14200000000000002</v>
          </cell>
          <cell r="D1028">
            <v>0.56875000000000009</v>
          </cell>
          <cell r="E1028">
            <v>0.57850000000000001</v>
          </cell>
          <cell r="F1028">
            <v>0.57850000000000001</v>
          </cell>
          <cell r="G1028">
            <v>1.0365</v>
          </cell>
          <cell r="H1028">
            <v>0.65900000000000003</v>
          </cell>
          <cell r="I1028">
            <v>1.0149999999999999</v>
          </cell>
          <cell r="J1028">
            <v>1.754</v>
          </cell>
          <cell r="K1028">
            <v>4.2024999999999997</v>
          </cell>
          <cell r="L1028">
            <v>3.3159999999999998</v>
          </cell>
          <cell r="M1028">
            <v>16.310999500000001</v>
          </cell>
          <cell r="N1028">
            <v>0.64349999999999996</v>
          </cell>
          <cell r="O1028">
            <v>6.5785</v>
          </cell>
          <cell r="P1028">
            <v>-4.4499999999999998E-2</v>
          </cell>
          <cell r="Q1028">
            <v>1.1749999999999998</v>
          </cell>
          <cell r="R1028">
            <v>0.66999999999999993</v>
          </cell>
          <cell r="S1028">
            <v>1.4295</v>
          </cell>
          <cell r="T1028">
            <v>0.91600000000000004</v>
          </cell>
          <cell r="U1028">
            <v>3.6665000000000001</v>
          </cell>
          <cell r="AU1028">
            <v>40816</v>
          </cell>
          <cell r="AV1028">
            <v>0.97909950000000001</v>
          </cell>
          <cell r="AW1028">
            <v>0.36799999999999999</v>
          </cell>
          <cell r="AX1028">
            <v>1.3881000000000001</v>
          </cell>
          <cell r="AY1028">
            <v>1.2450000000000001</v>
          </cell>
          <cell r="AZ1028">
            <v>1.2450000000000001</v>
          </cell>
          <cell r="BA1028">
            <v>1.766</v>
          </cell>
          <cell r="BB1028">
            <v>1.5255000000000001</v>
          </cell>
          <cell r="BC1028">
            <v>1.9219999999999999</v>
          </cell>
          <cell r="BD1028">
            <v>2.9420000000000002</v>
          </cell>
          <cell r="BE1028">
            <v>5.1854999999999993</v>
          </cell>
          <cell r="BF1028">
            <v>4.3155000000000001</v>
          </cell>
          <cell r="BG1028">
            <v>13.064499999999999</v>
          </cell>
          <cell r="BH1028">
            <v>1.5150000000000001</v>
          </cell>
          <cell r="BI1028">
            <v>0.376</v>
          </cell>
          <cell r="BJ1028">
            <v>1.4390000000000001</v>
          </cell>
          <cell r="BK1028">
            <v>1.3380000000000001</v>
          </cell>
          <cell r="BL1028">
            <v>1.6485000000000001</v>
          </cell>
          <cell r="BM1028">
            <v>1.4460000000000002</v>
          </cell>
          <cell r="BN1028">
            <v>3.7869999999999999</v>
          </cell>
          <cell r="BT1028">
            <v>40816</v>
          </cell>
          <cell r="BV1028">
            <v>0.58299999999999996</v>
          </cell>
          <cell r="BW1028">
            <v>1.7240500000000001</v>
          </cell>
          <cell r="BX1028">
            <v>1.4975000000000001</v>
          </cell>
          <cell r="BY1028">
            <v>1.4975000000000001</v>
          </cell>
          <cell r="BZ1028">
            <v>2.105</v>
          </cell>
          <cell r="CA1028">
            <v>1.9129999999999998</v>
          </cell>
          <cell r="CB1028">
            <v>2.2534999999999998</v>
          </cell>
          <cell r="CC1028">
            <v>3.2275</v>
          </cell>
          <cell r="CD1028">
            <v>4.5205000000000002</v>
          </cell>
          <cell r="CE1028">
            <v>13.089500000000001</v>
          </cell>
          <cell r="CF1028">
            <v>1.8734999999999999</v>
          </cell>
          <cell r="CG1028">
            <v>0.57550000000000001</v>
          </cell>
          <cell r="CH1028">
            <v>1.7404999999999999</v>
          </cell>
          <cell r="CI1028">
            <v>3.7869999999999999</v>
          </cell>
          <cell r="DG1028">
            <v>40816</v>
          </cell>
          <cell r="DH1028">
            <v>3.0049764999999997</v>
          </cell>
          <cell r="DI1028">
            <v>3.605</v>
          </cell>
          <cell r="DJ1028">
            <v>2.6885000000000003</v>
          </cell>
          <cell r="DK1028">
            <v>2.6885000000000003</v>
          </cell>
          <cell r="DL1028">
            <v>3.4575</v>
          </cell>
          <cell r="DM1028">
            <v>2.7495000000000003</v>
          </cell>
          <cell r="DN1028">
            <v>3.33</v>
          </cell>
          <cell r="DO1028">
            <v>4.2494999999999994</v>
          </cell>
          <cell r="DP1028">
            <v>5.8774999999999995</v>
          </cell>
          <cell r="DQ1028">
            <v>1.3254999999999999</v>
          </cell>
          <cell r="DR1028">
            <v>2.5794999999999999</v>
          </cell>
          <cell r="DS1028">
            <v>9.3449999999999989</v>
          </cell>
        </row>
        <row r="1029">
          <cell r="A1029">
            <v>40815</v>
          </cell>
          <cell r="B1029">
            <v>0.25627900000000003</v>
          </cell>
          <cell r="C1029">
            <v>0.14000000000000001</v>
          </cell>
          <cell r="D1029">
            <v>0.56515000000000004</v>
          </cell>
          <cell r="E1029">
            <v>0.59650000000000003</v>
          </cell>
          <cell r="F1029">
            <v>0.59650000000000003</v>
          </cell>
          <cell r="G1029">
            <v>1.0549999999999999</v>
          </cell>
          <cell r="H1029">
            <v>0.65749999999999997</v>
          </cell>
          <cell r="I1029">
            <v>1.0445</v>
          </cell>
          <cell r="J1029">
            <v>1.8494999999999999</v>
          </cell>
          <cell r="K1029">
            <v>4.234</v>
          </cell>
          <cell r="L1029">
            <v>3.3250000000000002</v>
          </cell>
          <cell r="M1029">
            <v>16.638999999999999</v>
          </cell>
          <cell r="N1029">
            <v>0.64500000000000002</v>
          </cell>
          <cell r="O1029">
            <v>6.4045000000000005</v>
          </cell>
          <cell r="P1029">
            <v>-3.3500000000000002E-2</v>
          </cell>
          <cell r="Q1029">
            <v>1.1949999999999998</v>
          </cell>
          <cell r="R1029">
            <v>0.68199999999999994</v>
          </cell>
          <cell r="S1029">
            <v>1.4489999999999998</v>
          </cell>
          <cell r="T1029">
            <v>0.90450000000000008</v>
          </cell>
          <cell r="U1029">
            <v>3.6835</v>
          </cell>
          <cell r="AU1029">
            <v>40815</v>
          </cell>
          <cell r="AV1029">
            <v>1.0056210000000001</v>
          </cell>
          <cell r="AW1029">
            <v>0.35399999999999998</v>
          </cell>
          <cell r="AX1029">
            <v>1.41615</v>
          </cell>
          <cell r="AY1029">
            <v>1.1499999999999999</v>
          </cell>
          <cell r="AZ1029">
            <v>1.1499999999999999</v>
          </cell>
          <cell r="BA1029">
            <v>1.1499999999999999</v>
          </cell>
          <cell r="BB1029">
            <v>1.5634999999999999</v>
          </cell>
          <cell r="BC1029">
            <v>1.9684999999999999</v>
          </cell>
          <cell r="BD1029">
            <v>3.0314999999999999</v>
          </cell>
          <cell r="BE1029">
            <v>4.9209999999999994</v>
          </cell>
          <cell r="BF1029">
            <v>4.3285</v>
          </cell>
          <cell r="BG1029">
            <v>13.3515</v>
          </cell>
          <cell r="BH1029">
            <v>1.496</v>
          </cell>
          <cell r="BI1029">
            <v>0.38500000000000001</v>
          </cell>
          <cell r="BJ1029">
            <v>1.4775</v>
          </cell>
          <cell r="BK1029">
            <v>1.3599999999999999</v>
          </cell>
          <cell r="BL1029">
            <v>1.6640000000000001</v>
          </cell>
          <cell r="BM1029">
            <v>1.486</v>
          </cell>
          <cell r="BN1029">
            <v>3.8079999999999998</v>
          </cell>
          <cell r="BT1029">
            <v>40815</v>
          </cell>
          <cell r="BV1029">
            <v>0.55800000000000005</v>
          </cell>
          <cell r="BW1029">
            <v>1.7640500000000001</v>
          </cell>
          <cell r="BX1029">
            <v>1.5354999999999999</v>
          </cell>
          <cell r="BY1029">
            <v>1.5354999999999999</v>
          </cell>
          <cell r="BZ1029">
            <v>2.1284999999999998</v>
          </cell>
          <cell r="CA1029">
            <v>1.948</v>
          </cell>
          <cell r="CB1029">
            <v>2.2965</v>
          </cell>
          <cell r="CC1029">
            <v>3.3010000000000002</v>
          </cell>
          <cell r="CD1029">
            <v>4.5065</v>
          </cell>
          <cell r="CE1029">
            <v>13.347</v>
          </cell>
          <cell r="CF1029">
            <v>1.8839999999999999</v>
          </cell>
          <cell r="CG1029">
            <v>0.59250000000000003</v>
          </cell>
          <cell r="CH1029">
            <v>1.7725</v>
          </cell>
          <cell r="CI1029">
            <v>3.8079999999999998</v>
          </cell>
          <cell r="DG1029">
            <v>40815</v>
          </cell>
          <cell r="DH1029">
            <v>3.0647704999999998</v>
          </cell>
          <cell r="DI1029">
            <v>3.6269499999999999</v>
          </cell>
          <cell r="DJ1029">
            <v>2.7244999999999999</v>
          </cell>
          <cell r="DK1029">
            <v>2.7244999999999999</v>
          </cell>
          <cell r="DL1029">
            <v>3.52</v>
          </cell>
          <cell r="DM1029">
            <v>2.7610000000000001</v>
          </cell>
          <cell r="DN1029">
            <v>3.37</v>
          </cell>
          <cell r="DO1029">
            <v>4.3064999999999998</v>
          </cell>
          <cell r="DP1029">
            <v>5.8780000000000001</v>
          </cell>
          <cell r="DQ1029">
            <v>1.3129999999999999</v>
          </cell>
          <cell r="DR1029">
            <v>2.64</v>
          </cell>
          <cell r="DS1029">
            <v>9.5045000000000002</v>
          </cell>
        </row>
        <row r="1030">
          <cell r="A1030">
            <v>40814</v>
          </cell>
          <cell r="B1030">
            <v>0.24058099999999999</v>
          </cell>
          <cell r="C1030">
            <v>0.13100000000000001</v>
          </cell>
          <cell r="D1030">
            <v>0.55384999999999995</v>
          </cell>
          <cell r="E1030">
            <v>0.58149999999999991</v>
          </cell>
          <cell r="F1030">
            <v>0.58149999999999991</v>
          </cell>
          <cell r="G1030">
            <v>1.097</v>
          </cell>
          <cell r="H1030">
            <v>0.69599999999999995</v>
          </cell>
          <cell r="I1030">
            <v>1.0895000000000001</v>
          </cell>
          <cell r="J1030">
            <v>1.9765000000000001</v>
          </cell>
          <cell r="K1030">
            <v>4.2699999999999996</v>
          </cell>
          <cell r="L1030">
            <v>3.2534999999999998</v>
          </cell>
          <cell r="M1030">
            <v>17.4215005</v>
          </cell>
          <cell r="N1030">
            <v>0.66549999999999998</v>
          </cell>
          <cell r="O1030">
            <v>7.6025</v>
          </cell>
          <cell r="P1030">
            <v>-8.3500000000000005E-2</v>
          </cell>
          <cell r="Q1030">
            <v>1.149</v>
          </cell>
          <cell r="R1030">
            <v>0.71599999999999997</v>
          </cell>
          <cell r="S1030">
            <v>1.448</v>
          </cell>
          <cell r="T1030">
            <v>0.94499999999999995</v>
          </cell>
          <cell r="U1030">
            <v>3.6970000000000001</v>
          </cell>
          <cell r="AU1030">
            <v>40814</v>
          </cell>
          <cell r="AV1030">
            <v>0.94946949999999997</v>
          </cell>
          <cell r="AW1030">
            <v>0.35499999999999998</v>
          </cell>
          <cell r="AX1030">
            <v>1.40815</v>
          </cell>
          <cell r="AY1030">
            <v>1.131</v>
          </cell>
          <cell r="AZ1030">
            <v>1.131</v>
          </cell>
          <cell r="BA1030">
            <v>1.806</v>
          </cell>
          <cell r="BB1030">
            <v>1.5605</v>
          </cell>
          <cell r="BC1030">
            <v>1.9819999999999998</v>
          </cell>
          <cell r="BD1030">
            <v>3.0960000000000001</v>
          </cell>
          <cell r="BE1030">
            <v>4.9864999999999995</v>
          </cell>
          <cell r="BF1030">
            <v>4.2755000000000001</v>
          </cell>
          <cell r="BG1030">
            <v>13.603999999999999</v>
          </cell>
          <cell r="BH1030">
            <v>1.53</v>
          </cell>
          <cell r="BI1030">
            <v>0.33550000000000002</v>
          </cell>
          <cell r="BJ1030">
            <v>1.4490000000000001</v>
          </cell>
          <cell r="BK1030">
            <v>1.3664999999999998</v>
          </cell>
          <cell r="BL1030">
            <v>1.6655</v>
          </cell>
          <cell r="BM1030">
            <v>1.4595</v>
          </cell>
          <cell r="BN1030">
            <v>3.8265000000000002</v>
          </cell>
          <cell r="BT1030">
            <v>40814</v>
          </cell>
          <cell r="BV1030">
            <v>0.56099999999999994</v>
          </cell>
          <cell r="BW1030">
            <v>1.73925</v>
          </cell>
          <cell r="BX1030">
            <v>1.4944999999999999</v>
          </cell>
          <cell r="BY1030">
            <v>1.4944999999999999</v>
          </cell>
          <cell r="BZ1030">
            <v>2.1535000000000002</v>
          </cell>
          <cell r="CA1030">
            <v>1.9415</v>
          </cell>
          <cell r="CB1030">
            <v>2.3295000000000003</v>
          </cell>
          <cell r="CC1030">
            <v>3.3614999999999999</v>
          </cell>
          <cell r="CD1030">
            <v>4.4685000000000006</v>
          </cell>
          <cell r="CE1030">
            <v>13.425999999999998</v>
          </cell>
          <cell r="CF1030">
            <v>1.8839999999999999</v>
          </cell>
          <cell r="CG1030">
            <v>0.53649999999999998</v>
          </cell>
          <cell r="CH1030">
            <v>1.7425000000000002</v>
          </cell>
          <cell r="CI1030">
            <v>3.8265000000000002</v>
          </cell>
          <cell r="DG1030">
            <v>40814</v>
          </cell>
          <cell r="DH1030">
            <v>3.0718225000000001</v>
          </cell>
          <cell r="DI1030">
            <v>3.6149</v>
          </cell>
          <cell r="DJ1030">
            <v>2.7090000000000001</v>
          </cell>
          <cell r="DK1030">
            <v>2.7090000000000001</v>
          </cell>
          <cell r="DL1030">
            <v>3.4820000000000002</v>
          </cell>
          <cell r="DM1030">
            <v>2.7800000000000002</v>
          </cell>
          <cell r="DN1030">
            <v>3.355</v>
          </cell>
          <cell r="DO1030">
            <v>4.335</v>
          </cell>
          <cell r="DP1030">
            <v>5.8559999999999999</v>
          </cell>
          <cell r="DQ1030">
            <v>1.2845</v>
          </cell>
          <cell r="DR1030">
            <v>2.6029999999999998</v>
          </cell>
          <cell r="DS1030">
            <v>9.535499999999999</v>
          </cell>
        </row>
        <row r="1031">
          <cell r="A1031">
            <v>40813</v>
          </cell>
          <cell r="B1031">
            <v>0.23703750000000001</v>
          </cell>
          <cell r="C1031">
            <v>0.121</v>
          </cell>
          <cell r="D1031">
            <v>0.56109999999999993</v>
          </cell>
          <cell r="E1031">
            <v>0.4945</v>
          </cell>
          <cell r="F1031">
            <v>0.4945</v>
          </cell>
          <cell r="G1031">
            <v>1.0430000000000001</v>
          </cell>
          <cell r="H1031">
            <v>0.61199999999999999</v>
          </cell>
          <cell r="I1031">
            <v>1.0325</v>
          </cell>
          <cell r="J1031">
            <v>2.0484999999999998</v>
          </cell>
          <cell r="K1031">
            <v>4.2780000000000005</v>
          </cell>
          <cell r="L1031">
            <v>3.355</v>
          </cell>
          <cell r="M1031">
            <v>17.307000500000001</v>
          </cell>
          <cell r="N1031">
            <v>0.59949999999999992</v>
          </cell>
          <cell r="O1031">
            <v>8.2949999999999999</v>
          </cell>
          <cell r="P1031">
            <v>-8.3000000000000004E-2</v>
          </cell>
          <cell r="Q1031">
            <v>1.145</v>
          </cell>
          <cell r="R1031">
            <v>0.63149999999999995</v>
          </cell>
          <cell r="S1031">
            <v>1.4544999999999999</v>
          </cell>
          <cell r="T1031">
            <v>0.92800000000000005</v>
          </cell>
          <cell r="U1031">
            <v>3.6395</v>
          </cell>
          <cell r="AU1031">
            <v>40813</v>
          </cell>
          <cell r="AV1031">
            <v>0.92269200000000007</v>
          </cell>
          <cell r="AW1031">
            <v>0.35499999999999998</v>
          </cell>
          <cell r="AX1031">
            <v>1.4124000000000001</v>
          </cell>
          <cell r="AY1031">
            <v>1.0354999999999999</v>
          </cell>
          <cell r="AZ1031">
            <v>1.0354999999999999</v>
          </cell>
          <cell r="BA1031">
            <v>1.7344999999999999</v>
          </cell>
          <cell r="BB1031">
            <v>1.4515</v>
          </cell>
          <cell r="BC1031">
            <v>1.9095</v>
          </cell>
          <cell r="BD1031">
            <v>3.0514999999999999</v>
          </cell>
          <cell r="BE1031">
            <v>4.9260000000000002</v>
          </cell>
          <cell r="BF1031">
            <v>4.3235000000000001</v>
          </cell>
          <cell r="BG1031">
            <v>13.533000000000001</v>
          </cell>
          <cell r="BH1031">
            <v>1.4330000000000001</v>
          </cell>
          <cell r="BI1031">
            <v>0.36749999999999999</v>
          </cell>
          <cell r="BJ1031">
            <v>1.4359999999999999</v>
          </cell>
          <cell r="BK1031">
            <v>1.2839999999999998</v>
          </cell>
          <cell r="BL1031">
            <v>1.601</v>
          </cell>
          <cell r="BM1031">
            <v>1.4235</v>
          </cell>
          <cell r="BN1031">
            <v>3.758</v>
          </cell>
          <cell r="BT1031">
            <v>40813</v>
          </cell>
          <cell r="BV1031">
            <v>0.55800000000000005</v>
          </cell>
          <cell r="BW1031">
            <v>1.72855</v>
          </cell>
          <cell r="BX1031">
            <v>1.4245000000000001</v>
          </cell>
          <cell r="BY1031">
            <v>1.4245000000000001</v>
          </cell>
          <cell r="BZ1031">
            <v>2.085</v>
          </cell>
          <cell r="CA1031">
            <v>1.8534999999999999</v>
          </cell>
          <cell r="CB1031">
            <v>2.2445000000000004</v>
          </cell>
          <cell r="CC1031">
            <v>3.3855</v>
          </cell>
          <cell r="CD1031">
            <v>4.5404999999999998</v>
          </cell>
          <cell r="CE1031">
            <v>13.242000000000001</v>
          </cell>
          <cell r="CF1031">
            <v>1.7839999999999998</v>
          </cell>
          <cell r="CG1031">
            <v>0.52900000000000003</v>
          </cell>
          <cell r="CH1031">
            <v>1.6995</v>
          </cell>
          <cell r="CI1031">
            <v>3.758</v>
          </cell>
          <cell r="DG1031">
            <v>40813</v>
          </cell>
          <cell r="DH1031">
            <v>3.0490180000000002</v>
          </cell>
          <cell r="DI1031">
            <v>3.6166499999999999</v>
          </cell>
          <cell r="DJ1031">
            <v>2.6105</v>
          </cell>
          <cell r="DK1031">
            <v>2.6105</v>
          </cell>
          <cell r="DL1031">
            <v>3.4405000000000001</v>
          </cell>
          <cell r="DM1031">
            <v>2.7010000000000001</v>
          </cell>
          <cell r="DN1031">
            <v>3.2610000000000001</v>
          </cell>
          <cell r="DO1031">
            <v>4.3455000000000004</v>
          </cell>
          <cell r="DP1031">
            <v>5.8834999999999997</v>
          </cell>
          <cell r="DQ1031">
            <v>1.2705000000000002</v>
          </cell>
          <cell r="DR1031">
            <v>2.512</v>
          </cell>
          <cell r="DS1031">
            <v>9.3339999999999996</v>
          </cell>
        </row>
        <row r="1032">
          <cell r="A1032">
            <v>40812</v>
          </cell>
          <cell r="B1032">
            <v>0.2165135</v>
          </cell>
          <cell r="C1032">
            <v>0.124</v>
          </cell>
          <cell r="D1032">
            <v>0.54150000000000009</v>
          </cell>
          <cell r="E1032">
            <v>0.40900000000000003</v>
          </cell>
          <cell r="F1032">
            <v>0.40900000000000003</v>
          </cell>
          <cell r="G1032">
            <v>1.0189999999999999</v>
          </cell>
          <cell r="H1032">
            <v>0.53649999999999998</v>
          </cell>
          <cell r="I1032">
            <v>0.97799999999999998</v>
          </cell>
          <cell r="J1032">
            <v>2.0935000000000001</v>
          </cell>
          <cell r="K1032">
            <v>4.1950000000000003</v>
          </cell>
          <cell r="L1032">
            <v>3.3784999999999998</v>
          </cell>
          <cell r="M1032">
            <v>17.002999000000003</v>
          </cell>
          <cell r="N1032">
            <v>0.5585</v>
          </cell>
          <cell r="O1032">
            <v>8.3949999999999996</v>
          </cell>
          <cell r="P1032">
            <v>-0.1045</v>
          </cell>
          <cell r="Q1032">
            <v>1.0470000000000002</v>
          </cell>
          <cell r="R1032">
            <v>0.55600000000000005</v>
          </cell>
          <cell r="S1032">
            <v>1.4224999999999999</v>
          </cell>
          <cell r="T1032">
            <v>0.86399999999999999</v>
          </cell>
          <cell r="U1032">
            <v>3.4830000000000001</v>
          </cell>
          <cell r="AU1032">
            <v>40812</v>
          </cell>
          <cell r="AV1032">
            <v>0.88383349999999994</v>
          </cell>
          <cell r="AW1032">
            <v>0.34099999999999997</v>
          </cell>
          <cell r="AX1032">
            <v>1.3572500000000001</v>
          </cell>
          <cell r="AY1032">
            <v>0.9464999999999999</v>
          </cell>
          <cell r="AZ1032">
            <v>0.9464999999999999</v>
          </cell>
          <cell r="BA1032">
            <v>1.752</v>
          </cell>
          <cell r="BB1032">
            <v>1.4075</v>
          </cell>
          <cell r="BC1032">
            <v>1.8740000000000001</v>
          </cell>
          <cell r="BD1032">
            <v>3.0819999999999999</v>
          </cell>
          <cell r="BE1032">
            <v>4.93</v>
          </cell>
          <cell r="BF1032">
            <v>4.3689999999999998</v>
          </cell>
          <cell r="BG1032">
            <v>13.542999999999999</v>
          </cell>
          <cell r="BH1032">
            <v>1.3815</v>
          </cell>
          <cell r="BI1032">
            <v>0.33799999999999997</v>
          </cell>
          <cell r="BJ1032">
            <v>1.3054999999999999</v>
          </cell>
          <cell r="BK1032">
            <v>1.2080000000000002</v>
          </cell>
          <cell r="BL1032">
            <v>1.5385</v>
          </cell>
          <cell r="BM1032">
            <v>1.3485</v>
          </cell>
          <cell r="BN1032">
            <v>3.5839999999999996</v>
          </cell>
          <cell r="BT1032">
            <v>40812</v>
          </cell>
          <cell r="BV1032">
            <v>0.53700000000000003</v>
          </cell>
          <cell r="BW1032">
            <v>1.6595</v>
          </cell>
          <cell r="BX1032">
            <v>1.331</v>
          </cell>
          <cell r="BY1032">
            <v>1.331</v>
          </cell>
          <cell r="BZ1032">
            <v>2.0875000000000004</v>
          </cell>
          <cell r="CA1032">
            <v>1.7989999999999999</v>
          </cell>
          <cell r="CB1032">
            <v>2.1974999999999998</v>
          </cell>
          <cell r="CC1032">
            <v>3.3609999999999998</v>
          </cell>
          <cell r="CD1032">
            <v>4.6020000000000003</v>
          </cell>
          <cell r="CE1032">
            <v>13.204499999999999</v>
          </cell>
          <cell r="CF1032">
            <v>1.726</v>
          </cell>
          <cell r="CG1032">
            <v>0.53</v>
          </cell>
          <cell r="CH1032">
            <v>1.6284999999999998</v>
          </cell>
          <cell r="CI1032">
            <v>3.5839999999999996</v>
          </cell>
          <cell r="DG1032">
            <v>40812</v>
          </cell>
          <cell r="DH1032">
            <v>2.8937930000000001</v>
          </cell>
          <cell r="DI1032">
            <v>3.5212000000000003</v>
          </cell>
          <cell r="DJ1032">
            <v>2.5024999999999999</v>
          </cell>
          <cell r="DK1032">
            <v>2.5024999999999999</v>
          </cell>
          <cell r="DL1032">
            <v>3.3529999999999998</v>
          </cell>
          <cell r="DM1032">
            <v>2.593</v>
          </cell>
          <cell r="DN1032">
            <v>3.1319999999999997</v>
          </cell>
          <cell r="DO1032">
            <v>4.3259999999999996</v>
          </cell>
          <cell r="DP1032">
            <v>5.9104999999999999</v>
          </cell>
          <cell r="DQ1032">
            <v>1.2865000000000002</v>
          </cell>
          <cell r="DR1032">
            <v>2.4195000000000002</v>
          </cell>
          <cell r="DS1032">
            <v>9.1980000000000004</v>
          </cell>
        </row>
        <row r="1033">
          <cell r="A1033">
            <v>40809</v>
          </cell>
          <cell r="B1033">
            <v>0.20012249999999998</v>
          </cell>
          <cell r="C1033">
            <v>0.129</v>
          </cell>
          <cell r="D1033">
            <v>0.5353</v>
          </cell>
          <cell r="E1033">
            <v>0.39200000000000002</v>
          </cell>
          <cell r="F1033">
            <v>0.39200000000000002</v>
          </cell>
          <cell r="G1033">
            <v>0.98649999999999993</v>
          </cell>
          <cell r="H1033">
            <v>0.52849999999999997</v>
          </cell>
          <cell r="I1033">
            <v>0.90449999999999997</v>
          </cell>
          <cell r="J1033">
            <v>2.0365000000000002</v>
          </cell>
          <cell r="K1033">
            <v>4.1660000000000004</v>
          </cell>
          <cell r="L1033">
            <v>3.4584999999999999</v>
          </cell>
          <cell r="M1033">
            <v>16.527000000000001</v>
          </cell>
          <cell r="N1033">
            <v>0.56699999999999995</v>
          </cell>
          <cell r="O1033">
            <v>8.599499999999999</v>
          </cell>
          <cell r="P1033">
            <v>-0.10349999999999999</v>
          </cell>
          <cell r="Q1033">
            <v>1.1065</v>
          </cell>
          <cell r="R1033">
            <v>0.53500000000000003</v>
          </cell>
          <cell r="S1033">
            <v>1.4245000000000001</v>
          </cell>
          <cell r="T1033">
            <v>0.83250000000000002</v>
          </cell>
          <cell r="U1033">
            <v>3.5084999999999997</v>
          </cell>
          <cell r="AU1033">
            <v>40809</v>
          </cell>
          <cell r="AV1033">
            <v>0.8176635000000001</v>
          </cell>
          <cell r="AW1033">
            <v>0.34699999999999998</v>
          </cell>
          <cell r="AX1033">
            <v>1.2989999999999999</v>
          </cell>
          <cell r="AY1033">
            <v>0.872</v>
          </cell>
          <cell r="AZ1033">
            <v>0.872</v>
          </cell>
          <cell r="BA1033">
            <v>1.7164999999999999</v>
          </cell>
          <cell r="BB1033">
            <v>1.3565</v>
          </cell>
          <cell r="BC1033">
            <v>1.7789999999999999</v>
          </cell>
          <cell r="BD1033">
            <v>3.0074999999999998</v>
          </cell>
          <cell r="BE1033">
            <v>4.9180000000000001</v>
          </cell>
          <cell r="BF1033">
            <v>4.4284999999999997</v>
          </cell>
          <cell r="BG1033">
            <v>13.125</v>
          </cell>
          <cell r="BH1033">
            <v>1.3414999999999999</v>
          </cell>
          <cell r="BI1033">
            <v>0.32450000000000001</v>
          </cell>
          <cell r="BJ1033">
            <v>1.3355000000000001</v>
          </cell>
          <cell r="BK1033">
            <v>1.1339999999999999</v>
          </cell>
          <cell r="BL1033">
            <v>1.54</v>
          </cell>
          <cell r="BM1033">
            <v>1.2730000000000001</v>
          </cell>
          <cell r="BN1033">
            <v>3.6050000000000004</v>
          </cell>
          <cell r="BT1033">
            <v>40809</v>
          </cell>
          <cell r="BV1033">
            <v>0.54500000000000004</v>
          </cell>
          <cell r="BW1033">
            <v>1.6147</v>
          </cell>
          <cell r="BX1033">
            <v>1.2465000000000002</v>
          </cell>
          <cell r="BY1033">
            <v>1.2465000000000002</v>
          </cell>
          <cell r="BZ1033">
            <v>2.0484999999999998</v>
          </cell>
          <cell r="CA1033">
            <v>1.744</v>
          </cell>
          <cell r="CB1033">
            <v>2.0940000000000003</v>
          </cell>
          <cell r="CC1033">
            <v>3.2629999999999999</v>
          </cell>
          <cell r="CD1033">
            <v>4.6494999999999997</v>
          </cell>
          <cell r="CE1033">
            <v>13.000499999999999</v>
          </cell>
          <cell r="CF1033">
            <v>1.6635</v>
          </cell>
          <cell r="CG1033">
            <v>0.52683877264827628</v>
          </cell>
          <cell r="CH1033">
            <v>1.5645</v>
          </cell>
          <cell r="CI1033">
            <v>3.6050000000000004</v>
          </cell>
          <cell r="DG1033">
            <v>40809</v>
          </cell>
          <cell r="DH1033">
            <v>2.8443325000000002</v>
          </cell>
          <cell r="DI1033">
            <v>3.5455999999999999</v>
          </cell>
          <cell r="DJ1033">
            <v>2.4554999999999998</v>
          </cell>
          <cell r="DK1033">
            <v>2.4554999999999998</v>
          </cell>
          <cell r="DL1033">
            <v>3.3050000000000002</v>
          </cell>
          <cell r="DM1033">
            <v>2.5514999999999999</v>
          </cell>
          <cell r="DN1033">
            <v>3.0754999999999999</v>
          </cell>
          <cell r="DO1033">
            <v>4.2634999999999996</v>
          </cell>
          <cell r="DP1033">
            <v>5.9819999999999993</v>
          </cell>
          <cell r="DQ1033">
            <v>1.2464999999999999</v>
          </cell>
          <cell r="DR1033">
            <v>2.4169999999999998</v>
          </cell>
          <cell r="DS1033">
            <v>8.9190000000000005</v>
          </cell>
        </row>
        <row r="1034">
          <cell r="A1034">
            <v>40808</v>
          </cell>
          <cell r="B1034">
            <v>0.187664</v>
          </cell>
          <cell r="C1034">
            <v>0.123</v>
          </cell>
          <cell r="D1034">
            <v>0.52035000000000009</v>
          </cell>
          <cell r="E1034">
            <v>0.38550000000000001</v>
          </cell>
          <cell r="F1034">
            <v>0.38550000000000001</v>
          </cell>
          <cell r="G1034">
            <v>0.99</v>
          </cell>
          <cell r="H1034">
            <v>0.53350000000000009</v>
          </cell>
          <cell r="I1034">
            <v>0.85200000000000009</v>
          </cell>
          <cell r="J1034">
            <v>2.2444999999999999</v>
          </cell>
          <cell r="K1034">
            <v>4.2435</v>
          </cell>
          <cell r="L1034">
            <v>3.5815000000000001</v>
          </cell>
          <cell r="M1034">
            <v>16.5465005</v>
          </cell>
          <cell r="N1034">
            <v>0.55800000000000005</v>
          </cell>
          <cell r="O1034">
            <v>8.7665000000000006</v>
          </cell>
          <cell r="P1034">
            <v>-9.6000000000000002E-2</v>
          </cell>
          <cell r="Q1034">
            <v>1.113</v>
          </cell>
          <cell r="R1034">
            <v>0.52849999999999997</v>
          </cell>
          <cell r="S1034">
            <v>1.389</v>
          </cell>
          <cell r="T1034">
            <v>0.91050000000000009</v>
          </cell>
          <cell r="U1034">
            <v>3.4790000000000001</v>
          </cell>
          <cell r="AU1034">
            <v>40808</v>
          </cell>
          <cell r="AV1034">
            <v>0.80830550000000001</v>
          </cell>
          <cell r="AW1034">
            <v>0.34699999999999998</v>
          </cell>
          <cell r="AX1034">
            <v>1.2422499999999999</v>
          </cell>
          <cell r="AY1034">
            <v>0.86149999999999993</v>
          </cell>
          <cell r="AZ1034">
            <v>0.86149999999999993</v>
          </cell>
          <cell r="BA1034">
            <v>1.7210000000000001</v>
          </cell>
          <cell r="BB1034">
            <v>1.3479999999999999</v>
          </cell>
          <cell r="BC1034">
            <v>1.7610000000000001</v>
          </cell>
          <cell r="BD1034">
            <v>3.0804999999999998</v>
          </cell>
          <cell r="BE1034">
            <v>5.0465</v>
          </cell>
          <cell r="BF1034">
            <v>4.5779999999999994</v>
          </cell>
          <cell r="BG1034">
            <v>13.003499999999999</v>
          </cell>
          <cell r="BH1034">
            <v>1.3245</v>
          </cell>
          <cell r="BI1034">
            <v>0.31999999999999995</v>
          </cell>
          <cell r="BJ1034">
            <v>1.3425</v>
          </cell>
          <cell r="BK1034">
            <v>1.1299999999999999</v>
          </cell>
          <cell r="BL1034">
            <v>1.6019999999999999</v>
          </cell>
          <cell r="BM1034">
            <v>1.393</v>
          </cell>
          <cell r="BN1034">
            <v>3.6715</v>
          </cell>
          <cell r="BT1034">
            <v>40808</v>
          </cell>
          <cell r="BV1034">
            <v>0.54500000000000004</v>
          </cell>
          <cell r="BW1034">
            <v>1.5619499999999999</v>
          </cell>
          <cell r="BX1034">
            <v>1.232</v>
          </cell>
          <cell r="BY1034">
            <v>1.232</v>
          </cell>
          <cell r="BZ1034">
            <v>2.0439999999999996</v>
          </cell>
          <cell r="CA1034">
            <v>1.7315</v>
          </cell>
          <cell r="CB1034">
            <v>2.0629999999999997</v>
          </cell>
          <cell r="CC1034">
            <v>3.3614999999999999</v>
          </cell>
          <cell r="CD1034">
            <v>4.8375000000000004</v>
          </cell>
          <cell r="CE1034">
            <v>12.919</v>
          </cell>
          <cell r="CF1034">
            <v>1.637</v>
          </cell>
          <cell r="CG1034">
            <v>0.53800000000000003</v>
          </cell>
          <cell r="CH1034">
            <v>1.6764999999999999</v>
          </cell>
          <cell r="CI1034">
            <v>3.6715</v>
          </cell>
          <cell r="DG1034">
            <v>40808</v>
          </cell>
          <cell r="DH1034">
            <v>2.9333814999999999</v>
          </cell>
          <cell r="DI1034">
            <v>3.5461999999999998</v>
          </cell>
          <cell r="DJ1034">
            <v>2.4670000000000001</v>
          </cell>
          <cell r="DK1034">
            <v>2.4670000000000001</v>
          </cell>
          <cell r="DL1034">
            <v>3.3585000000000003</v>
          </cell>
          <cell r="DM1034">
            <v>2.5714999999999999</v>
          </cell>
          <cell r="DN1034">
            <v>3.0194999999999999</v>
          </cell>
          <cell r="DO1034">
            <v>4.2634999999999996</v>
          </cell>
          <cell r="DP1034">
            <v>6.0949999999999998</v>
          </cell>
          <cell r="DQ1034">
            <v>1.264</v>
          </cell>
          <cell r="DR1034">
            <v>2.3984999999999999</v>
          </cell>
          <cell r="DS1034">
            <v>8.9349999999999987</v>
          </cell>
        </row>
        <row r="1035">
          <cell r="A1035">
            <v>40807</v>
          </cell>
          <cell r="B1035">
            <v>0.159303</v>
          </cell>
          <cell r="C1035">
            <v>0.127</v>
          </cell>
          <cell r="D1035">
            <v>0.52750000000000008</v>
          </cell>
          <cell r="E1035">
            <v>0.44600000000000001</v>
          </cell>
          <cell r="F1035">
            <v>0.44600000000000001</v>
          </cell>
          <cell r="G1035">
            <v>1.0249999999999999</v>
          </cell>
          <cell r="H1035">
            <v>0.54600000000000004</v>
          </cell>
          <cell r="I1035">
            <v>0.88050000000000006</v>
          </cell>
          <cell r="J1035">
            <v>2.34</v>
          </cell>
          <cell r="K1035">
            <v>4.3330000000000002</v>
          </cell>
          <cell r="L1035">
            <v>3.6219999999999999</v>
          </cell>
          <cell r="M1035">
            <v>16.310999500000001</v>
          </cell>
          <cell r="N1035">
            <v>0.59150000000000003</v>
          </cell>
          <cell r="O1035">
            <v>8.7995000000000001</v>
          </cell>
          <cell r="P1035">
            <v>-0.08</v>
          </cell>
          <cell r="Q1035">
            <v>1.135</v>
          </cell>
          <cell r="R1035">
            <v>0.61499999999999999</v>
          </cell>
          <cell r="S1035">
            <v>1.417</v>
          </cell>
          <cell r="T1035">
            <v>0.93599999999999994</v>
          </cell>
          <cell r="U1035">
            <v>3.5840000000000001</v>
          </cell>
          <cell r="AU1035">
            <v>40807</v>
          </cell>
          <cell r="AV1035">
            <v>0.85833350000000008</v>
          </cell>
          <cell r="AW1035">
            <v>0.34199999999999997</v>
          </cell>
          <cell r="AX1035">
            <v>1.2654999999999998</v>
          </cell>
          <cell r="AY1035">
            <v>0.95799999999999996</v>
          </cell>
          <cell r="AZ1035">
            <v>0.95799999999999996</v>
          </cell>
          <cell r="BA1035">
            <v>1.7639999999999998</v>
          </cell>
          <cell r="BB1035">
            <v>1.4195</v>
          </cell>
          <cell r="BC1035">
            <v>1.802</v>
          </cell>
          <cell r="BD1035">
            <v>3.121</v>
          </cell>
          <cell r="BE1035">
            <v>5.0875000000000004</v>
          </cell>
          <cell r="BF1035">
            <v>4.625</v>
          </cell>
          <cell r="BG1035">
            <v>12.910499999999999</v>
          </cell>
          <cell r="BH1035">
            <v>1.3940000000000001</v>
          </cell>
          <cell r="BI1035">
            <v>0.40200000000000002</v>
          </cell>
          <cell r="BJ1035">
            <v>1.3915</v>
          </cell>
          <cell r="BK1035">
            <v>1.2490000000000001</v>
          </cell>
          <cell r="BL1035">
            <v>1.599</v>
          </cell>
          <cell r="BM1035">
            <v>1.4359999999999999</v>
          </cell>
          <cell r="BN1035">
            <v>3.7925</v>
          </cell>
          <cell r="BT1035">
            <v>40807</v>
          </cell>
          <cell r="BV1035">
            <v>0.53950000000000009</v>
          </cell>
          <cell r="BW1035">
            <v>1.6073</v>
          </cell>
          <cell r="BX1035">
            <v>1.347</v>
          </cell>
          <cell r="BY1035">
            <v>1.347</v>
          </cell>
          <cell r="BZ1035">
            <v>2.1034999999999999</v>
          </cell>
          <cell r="CA1035">
            <v>1.8054999999999999</v>
          </cell>
          <cell r="CB1035">
            <v>2.1139999999999999</v>
          </cell>
          <cell r="CC1035">
            <v>3.3905000000000003</v>
          </cell>
          <cell r="CD1035">
            <v>4.8439999999999994</v>
          </cell>
          <cell r="CE1035">
            <v>12.873000000000001</v>
          </cell>
          <cell r="CF1035">
            <v>1.7414683</v>
          </cell>
          <cell r="CG1035">
            <v>0.58699999999999997</v>
          </cell>
          <cell r="CH1035">
            <v>1.7295</v>
          </cell>
          <cell r="CI1035">
            <v>3.7925</v>
          </cell>
          <cell r="DG1035">
            <v>40807</v>
          </cell>
          <cell r="DH1035">
            <v>3.230664</v>
          </cell>
          <cell r="DI1035">
            <v>3.6045213514656003</v>
          </cell>
          <cell r="DJ1035">
            <v>2.6325000000000003</v>
          </cell>
          <cell r="DK1035">
            <v>2.6325000000000003</v>
          </cell>
          <cell r="DL1035">
            <v>3.4580000000000002</v>
          </cell>
          <cell r="DM1035">
            <v>2.7210000000000001</v>
          </cell>
          <cell r="DN1035">
            <v>3.1475</v>
          </cell>
          <cell r="DO1035">
            <v>4.3525</v>
          </cell>
          <cell r="DP1035">
            <v>6.1505000000000001</v>
          </cell>
          <cell r="DQ1035">
            <v>1.3665</v>
          </cell>
          <cell r="DR1035">
            <v>2.5865</v>
          </cell>
          <cell r="DS1035">
            <v>9.0805000000000007</v>
          </cell>
        </row>
        <row r="1036">
          <cell r="A1036">
            <v>40806</v>
          </cell>
          <cell r="B1036">
            <v>0.155223</v>
          </cell>
          <cell r="C1036">
            <v>0.13300000000000001</v>
          </cell>
          <cell r="D1036">
            <v>0.52144999999999997</v>
          </cell>
          <cell r="E1036">
            <v>0.45750000000000002</v>
          </cell>
          <cell r="F1036">
            <v>0.45750000000000002</v>
          </cell>
          <cell r="G1036">
            <v>1.0589999999999999</v>
          </cell>
          <cell r="H1036">
            <v>0.57099999999999995</v>
          </cell>
          <cell r="I1036">
            <v>0.87749999999999995</v>
          </cell>
          <cell r="J1036">
            <v>2.3460000000000001</v>
          </cell>
          <cell r="K1036">
            <v>4.1814999999999998</v>
          </cell>
          <cell r="L1036">
            <v>3.5579999999999998</v>
          </cell>
          <cell r="M1036">
            <v>15.3009995</v>
          </cell>
          <cell r="N1036">
            <v>0.61199999999999999</v>
          </cell>
          <cell r="O1036">
            <v>8.8185000000000002</v>
          </cell>
          <cell r="P1036">
            <v>-8.950000000000001E-2</v>
          </cell>
          <cell r="Q1036">
            <v>1.1509999999999998</v>
          </cell>
          <cell r="R1036">
            <v>0.64549999999999996</v>
          </cell>
          <cell r="S1036">
            <v>1.4464999999999999</v>
          </cell>
          <cell r="T1036">
            <v>0.93200000000000005</v>
          </cell>
          <cell r="U1036">
            <v>3.5219999999999998</v>
          </cell>
          <cell r="AU1036">
            <v>40806</v>
          </cell>
          <cell r="AV1036">
            <v>0.85599449999999999</v>
          </cell>
          <cell r="AW1036">
            <v>0.33700000000000002</v>
          </cell>
          <cell r="AX1036">
            <v>1.2411500000000002</v>
          </cell>
          <cell r="AY1036">
            <v>0.94750000000000001</v>
          </cell>
          <cell r="AZ1036">
            <v>0.94750000000000001</v>
          </cell>
          <cell r="BA1036">
            <v>1.7555000000000001</v>
          </cell>
          <cell r="BB1036">
            <v>1.429</v>
          </cell>
          <cell r="BC1036">
            <v>1.8105</v>
          </cell>
          <cell r="BD1036">
            <v>3.0994999999999999</v>
          </cell>
          <cell r="BE1036">
            <v>5.0620000000000003</v>
          </cell>
          <cell r="BF1036">
            <v>4.5555000000000003</v>
          </cell>
          <cell r="BG1036">
            <v>12.763500000000001</v>
          </cell>
          <cell r="BH1036">
            <v>1.3845000000000001</v>
          </cell>
          <cell r="BI1036">
            <v>0.39449999999999996</v>
          </cell>
          <cell r="BJ1036">
            <v>1.4085000000000001</v>
          </cell>
          <cell r="BK1036">
            <v>1.2534999999999998</v>
          </cell>
          <cell r="BL1036">
            <v>1.6044825153187112</v>
          </cell>
          <cell r="BM1036">
            <v>1.4219999999999999</v>
          </cell>
          <cell r="BN1036">
            <v>3.7324999999999999</v>
          </cell>
          <cell r="BT1036">
            <v>40806</v>
          </cell>
          <cell r="BV1036">
            <v>0.53900000000000003</v>
          </cell>
          <cell r="BW1036">
            <v>1.5846</v>
          </cell>
          <cell r="BX1036">
            <v>1.3235000000000001</v>
          </cell>
          <cell r="BY1036">
            <v>1.3235000000000001</v>
          </cell>
          <cell r="BZ1036">
            <v>2.0724999999999998</v>
          </cell>
          <cell r="CA1036">
            <v>1.8115000000000001</v>
          </cell>
          <cell r="CB1036">
            <v>2.1120000000000001</v>
          </cell>
          <cell r="CC1036">
            <v>3.3365</v>
          </cell>
          <cell r="CD1036">
            <v>4.7869999999999999</v>
          </cell>
          <cell r="CE1036">
            <v>12.728999999999999</v>
          </cell>
          <cell r="CF1036">
            <v>1.7240000000000002</v>
          </cell>
          <cell r="CG1036">
            <v>0.59650000000000003</v>
          </cell>
          <cell r="CH1036">
            <v>1.7210000000000001</v>
          </cell>
          <cell r="CI1036">
            <v>3.7324999999999999</v>
          </cell>
          <cell r="DG1036">
            <v>40806</v>
          </cell>
          <cell r="DH1036">
            <v>3.2207160000000004</v>
          </cell>
          <cell r="DI1036">
            <v>3.56155</v>
          </cell>
          <cell r="DJ1036">
            <v>2.601</v>
          </cell>
          <cell r="DK1036">
            <v>2.601</v>
          </cell>
          <cell r="DL1036">
            <v>3.4350000000000001</v>
          </cell>
          <cell r="DM1036">
            <v>2.7084999999999999</v>
          </cell>
          <cell r="DN1036">
            <v>3.1215000000000002</v>
          </cell>
          <cell r="DO1036">
            <v>4.3159999999999998</v>
          </cell>
          <cell r="DP1036">
            <v>6.1393131245995711</v>
          </cell>
          <cell r="DQ1036">
            <v>1.3514999999999999</v>
          </cell>
          <cell r="DR1036">
            <v>2.5815000000000001</v>
          </cell>
          <cell r="DS1036">
            <v>9.0630000000000006</v>
          </cell>
        </row>
        <row r="1037">
          <cell r="A1037">
            <v>40805</v>
          </cell>
          <cell r="B1037">
            <v>0.16725950000000001</v>
          </cell>
          <cell r="C1037">
            <v>0.13500000000000001</v>
          </cell>
          <cell r="D1037">
            <v>0.50219999999999998</v>
          </cell>
          <cell r="E1037">
            <v>0.45050000000000001</v>
          </cell>
          <cell r="F1037">
            <v>0.45050000000000001</v>
          </cell>
          <cell r="G1037">
            <v>1.0129999999999999</v>
          </cell>
          <cell r="H1037">
            <v>0.55600000000000005</v>
          </cell>
          <cell r="I1037">
            <v>0.89149999999999996</v>
          </cell>
          <cell r="J1037">
            <v>2.3094999999999999</v>
          </cell>
          <cell r="K1037">
            <v>4.1875</v>
          </cell>
          <cell r="L1037">
            <v>3.5815000000000001</v>
          </cell>
          <cell r="M1037">
            <v>15.018000000000001</v>
          </cell>
          <cell r="N1037">
            <v>0.59</v>
          </cell>
          <cell r="O1037">
            <v>8.5605000000000011</v>
          </cell>
          <cell r="P1037">
            <v>-7.0500000000000007E-2</v>
          </cell>
          <cell r="Q1037">
            <v>1.1355</v>
          </cell>
          <cell r="R1037">
            <v>0.64300000000000002</v>
          </cell>
          <cell r="S1037">
            <v>1.4384999999999999</v>
          </cell>
          <cell r="T1037">
            <v>1.036</v>
          </cell>
          <cell r="U1037">
            <v>3.5145</v>
          </cell>
          <cell r="AU1037">
            <v>40805</v>
          </cell>
          <cell r="AV1037">
            <v>0.8681565</v>
          </cell>
          <cell r="AW1037">
            <v>0.34699999999999998</v>
          </cell>
          <cell r="AX1037">
            <v>1.2381500000000001</v>
          </cell>
          <cell r="AY1037">
            <v>0.9385</v>
          </cell>
          <cell r="AZ1037">
            <v>0.9385</v>
          </cell>
          <cell r="BA1037">
            <v>1.7235</v>
          </cell>
          <cell r="BB1037">
            <v>1.407</v>
          </cell>
          <cell r="BC1037">
            <v>1.7810000000000001</v>
          </cell>
          <cell r="BD1037">
            <v>3.0149999999999997</v>
          </cell>
          <cell r="BE1037">
            <v>5.0250000000000004</v>
          </cell>
          <cell r="BF1037">
            <v>4.5785</v>
          </cell>
          <cell r="BG1037">
            <v>12.499499999999999</v>
          </cell>
          <cell r="BH1037">
            <v>1.3654999999999999</v>
          </cell>
          <cell r="BI1037">
            <v>0.41349999999999998</v>
          </cell>
          <cell r="BJ1037">
            <v>1.409</v>
          </cell>
          <cell r="BK1037">
            <v>1.2475000000000001</v>
          </cell>
          <cell r="BL1037">
            <v>1.6194999999999999</v>
          </cell>
          <cell r="BM1037">
            <v>1.546</v>
          </cell>
          <cell r="BN1037">
            <v>3.7305000000000001</v>
          </cell>
          <cell r="BT1037">
            <v>40805</v>
          </cell>
          <cell r="BV1037">
            <v>0.55800000000000005</v>
          </cell>
          <cell r="BW1037">
            <v>1.5968</v>
          </cell>
          <cell r="BX1037">
            <v>1.3285</v>
          </cell>
          <cell r="BY1037">
            <v>1.3285</v>
          </cell>
          <cell r="BZ1037">
            <v>2.0469999999999997</v>
          </cell>
          <cell r="CA1037">
            <v>1.8089999999999999</v>
          </cell>
          <cell r="CB1037">
            <v>2.0964999999999998</v>
          </cell>
          <cell r="CC1037">
            <v>3.3114999999999997</v>
          </cell>
          <cell r="CD1037">
            <v>4.8055000000000003</v>
          </cell>
          <cell r="CE1037">
            <v>12.282</v>
          </cell>
          <cell r="CF1037">
            <v>1.696</v>
          </cell>
          <cell r="CG1037">
            <v>0.60749999999999993</v>
          </cell>
          <cell r="CH1037">
            <v>1.8410000000000002</v>
          </cell>
          <cell r="CI1037">
            <v>3.7305000000000001</v>
          </cell>
          <cell r="DG1037">
            <v>40805</v>
          </cell>
          <cell r="DH1037">
            <v>3.2488190000000001</v>
          </cell>
          <cell r="DI1037">
            <v>3.5873499999999998</v>
          </cell>
          <cell r="DJ1037">
            <v>2.6284999999999998</v>
          </cell>
          <cell r="DK1037">
            <v>2.6284999999999998</v>
          </cell>
          <cell r="DL1037">
            <v>3.3929999999999998</v>
          </cell>
          <cell r="DM1037">
            <v>2.7185000000000001</v>
          </cell>
          <cell r="DN1037">
            <v>3.1304999999999996</v>
          </cell>
          <cell r="DO1037">
            <v>4.3049999999999997</v>
          </cell>
          <cell r="DP1037">
            <v>6.1630000000000003</v>
          </cell>
          <cell r="DQ1037">
            <v>1.3765000000000001</v>
          </cell>
          <cell r="DR1037">
            <v>2.6020000000000003</v>
          </cell>
          <cell r="DS1037">
            <v>9.0540000000000003</v>
          </cell>
        </row>
        <row r="1038">
          <cell r="A1038">
            <v>40802</v>
          </cell>
          <cell r="B1038">
            <v>0.18731049999999999</v>
          </cell>
          <cell r="C1038">
            <v>0.13500000000000001</v>
          </cell>
          <cell r="D1038">
            <v>0.5242</v>
          </cell>
          <cell r="E1038">
            <v>0.56749999999999989</v>
          </cell>
          <cell r="F1038">
            <v>0.56749999999999989</v>
          </cell>
          <cell r="G1038">
            <v>1.0590000000000002</v>
          </cell>
          <cell r="H1038">
            <v>0.64600000000000002</v>
          </cell>
          <cell r="I1038">
            <v>0.98599999999999999</v>
          </cell>
          <cell r="J1038">
            <v>2.379</v>
          </cell>
          <cell r="K1038">
            <v>4.3330000000000002</v>
          </cell>
          <cell r="L1038">
            <v>3.6825000000000001</v>
          </cell>
          <cell r="M1038">
            <v>15.086500000000001</v>
          </cell>
          <cell r="N1038">
            <v>0.69199999999999995</v>
          </cell>
          <cell r="O1038">
            <v>8.4785000000000004</v>
          </cell>
          <cell r="P1038">
            <v>-5.45E-2</v>
          </cell>
          <cell r="Q1038">
            <v>1.1865000000000001</v>
          </cell>
          <cell r="R1038">
            <v>0.753</v>
          </cell>
          <cell r="S1038">
            <v>1.4910000000000001</v>
          </cell>
          <cell r="T1038">
            <v>1.0234999999999999</v>
          </cell>
          <cell r="U1038">
            <v>3.6254999999999997</v>
          </cell>
          <cell r="AU1038">
            <v>40802</v>
          </cell>
          <cell r="AV1038">
            <v>0.94570899999999991</v>
          </cell>
          <cell r="AW1038">
            <v>0.34699999999999998</v>
          </cell>
          <cell r="AX1038">
            <v>1.29295</v>
          </cell>
          <cell r="AY1038">
            <v>1.0615000000000001</v>
          </cell>
          <cell r="AZ1038">
            <v>1.0615000000000001</v>
          </cell>
          <cell r="BA1038">
            <v>1.7709999999999999</v>
          </cell>
          <cell r="BB1038">
            <v>1.4935</v>
          </cell>
          <cell r="BC1038">
            <v>1.9075</v>
          </cell>
          <cell r="BD1038">
            <v>3.121</v>
          </cell>
          <cell r="BE1038">
            <v>5.0939999999999994</v>
          </cell>
          <cell r="BF1038">
            <v>4.6784999999999997</v>
          </cell>
          <cell r="BG1038">
            <v>12.658999999999999</v>
          </cell>
          <cell r="BH1038">
            <v>1.4685000000000001</v>
          </cell>
          <cell r="BI1038">
            <v>0.44550000000000001</v>
          </cell>
          <cell r="BJ1038">
            <v>1.5115000000000001</v>
          </cell>
          <cell r="BK1038">
            <v>1.383</v>
          </cell>
          <cell r="BL1038">
            <v>1.6625000000000001</v>
          </cell>
          <cell r="BM1038">
            <v>1.554</v>
          </cell>
          <cell r="BN1038">
            <v>3.8425000000000002</v>
          </cell>
          <cell r="BT1038">
            <v>40802</v>
          </cell>
          <cell r="BV1038">
            <v>0.55800000000000005</v>
          </cell>
          <cell r="BW1038">
            <v>1.69015</v>
          </cell>
          <cell r="BX1038">
            <v>1.4615</v>
          </cell>
          <cell r="BY1038">
            <v>1.4615</v>
          </cell>
          <cell r="BZ1038">
            <v>2.1324999999999998</v>
          </cell>
          <cell r="CA1038">
            <v>1.8959999999999999</v>
          </cell>
          <cell r="CB1038">
            <v>2.2244999999999999</v>
          </cell>
          <cell r="CC1038">
            <v>3.4035000000000002</v>
          </cell>
          <cell r="CD1038">
            <v>4.8659999999999997</v>
          </cell>
          <cell r="CE1038">
            <v>12.320499999999999</v>
          </cell>
          <cell r="CF1038">
            <v>1.823</v>
          </cell>
          <cell r="CG1038">
            <v>0.64549999999999996</v>
          </cell>
          <cell r="CH1038">
            <v>1.8555000000000001</v>
          </cell>
          <cell r="CI1038">
            <v>3.8425000000000002</v>
          </cell>
          <cell r="DG1038">
            <v>40802</v>
          </cell>
          <cell r="DH1038">
            <v>3.324417</v>
          </cell>
          <cell r="DI1038">
            <v>3.6708999999999996</v>
          </cell>
          <cell r="DJ1038">
            <v>2.7755000000000001</v>
          </cell>
          <cell r="DK1038">
            <v>2.7755000000000001</v>
          </cell>
          <cell r="DL1038">
            <v>3.5125000000000002</v>
          </cell>
          <cell r="DM1038">
            <v>2.8914999999999997</v>
          </cell>
          <cell r="DN1038">
            <v>3.2874999999999996</v>
          </cell>
          <cell r="DO1038">
            <v>4.3765000000000001</v>
          </cell>
          <cell r="DP1038">
            <v>6.1929999999999996</v>
          </cell>
          <cell r="DQ1038">
            <v>1.4039999999999999</v>
          </cell>
          <cell r="DR1038">
            <v>2.7505000000000002</v>
          </cell>
          <cell r="DS1038">
            <v>9.1069999999999993</v>
          </cell>
        </row>
        <row r="1039">
          <cell r="A1039">
            <v>40801</v>
          </cell>
          <cell r="B1039">
            <v>0.18704850000000001</v>
          </cell>
          <cell r="C1039">
            <v>0.13200000000000001</v>
          </cell>
          <cell r="D1039">
            <v>0.55045000000000011</v>
          </cell>
          <cell r="E1039">
            <v>0.59299999999999997</v>
          </cell>
          <cell r="F1039">
            <v>0.59299999999999997</v>
          </cell>
          <cell r="G1039">
            <v>1.0985</v>
          </cell>
          <cell r="H1039">
            <v>0.65500000000000003</v>
          </cell>
          <cell r="I1039">
            <v>0.98249999999999993</v>
          </cell>
          <cell r="J1039">
            <v>2.6084999999999998</v>
          </cell>
          <cell r="K1039">
            <v>4.4279999999999999</v>
          </cell>
          <cell r="L1039">
            <v>3.7015000000000002</v>
          </cell>
          <cell r="M1039">
            <v>15.3604995</v>
          </cell>
          <cell r="N1039">
            <v>0.7</v>
          </cell>
          <cell r="O1039">
            <v>8.8264999999999993</v>
          </cell>
          <cell r="P1039">
            <v>-2.3E-2</v>
          </cell>
          <cell r="Q1039">
            <v>1.2189999999999999</v>
          </cell>
          <cell r="R1039">
            <v>0.76300000000000001</v>
          </cell>
          <cell r="S1039">
            <v>1.5129999999999999</v>
          </cell>
          <cell r="T1039">
            <v>1.024</v>
          </cell>
          <cell r="U1039">
            <v>3.5105</v>
          </cell>
          <cell r="AU1039">
            <v>40801</v>
          </cell>
          <cell r="AV1039">
            <v>0.90708250000000001</v>
          </cell>
          <cell r="AW1039">
            <v>0.33899999999999997</v>
          </cell>
          <cell r="AX1039">
            <v>1.30765</v>
          </cell>
          <cell r="AY1039">
            <v>1.0620000000000001</v>
          </cell>
          <cell r="AZ1039">
            <v>1.0620000000000001</v>
          </cell>
          <cell r="BA1039">
            <v>1.8260000000000001</v>
          </cell>
          <cell r="BB1039">
            <v>1.5125</v>
          </cell>
          <cell r="BC1039">
            <v>1.9129999999999998</v>
          </cell>
          <cell r="BD1039">
            <v>3.3780000000000001</v>
          </cell>
          <cell r="BE1039">
            <v>5.1470000000000002</v>
          </cell>
          <cell r="BF1039">
            <v>4.6735000000000007</v>
          </cell>
          <cell r="BG1039">
            <v>12.714500000000001</v>
          </cell>
          <cell r="BH1039">
            <v>1.4660000000000002</v>
          </cell>
          <cell r="BI1039">
            <v>0.44599999999999995</v>
          </cell>
          <cell r="BJ1039">
            <v>1.5249999999999999</v>
          </cell>
          <cell r="BK1039">
            <v>1.343</v>
          </cell>
          <cell r="BL1039">
            <v>1.6885807027073718</v>
          </cell>
          <cell r="BM1039">
            <v>1.4415</v>
          </cell>
          <cell r="BN1039">
            <v>3.68</v>
          </cell>
          <cell r="BT1039">
            <v>40801</v>
          </cell>
          <cell r="BV1039">
            <v>0.54</v>
          </cell>
          <cell r="BW1039">
            <v>1.6288</v>
          </cell>
          <cell r="BX1039">
            <v>1.4075</v>
          </cell>
          <cell r="BY1039">
            <v>1.4075</v>
          </cell>
          <cell r="BZ1039">
            <v>2.1245000000000003</v>
          </cell>
          <cell r="CA1039">
            <v>1.9119999999999999</v>
          </cell>
          <cell r="CB1039">
            <v>2.2189999999999999</v>
          </cell>
          <cell r="CC1039">
            <v>3.6074999999999999</v>
          </cell>
          <cell r="CD1039">
            <v>4.88</v>
          </cell>
          <cell r="CE1039">
            <v>12.416</v>
          </cell>
          <cell r="CF1039">
            <v>1.827</v>
          </cell>
          <cell r="CG1039">
            <v>0.64534826591468064</v>
          </cell>
          <cell r="CH1039">
            <v>1.7469999999999999</v>
          </cell>
          <cell r="CI1039">
            <v>3.68</v>
          </cell>
          <cell r="DG1039">
            <v>40801</v>
          </cell>
          <cell r="DH1039">
            <v>3.2826395000000002</v>
          </cell>
          <cell r="DI1039">
            <v>3.6824000000000003</v>
          </cell>
          <cell r="DJ1039">
            <v>2.7545000000000002</v>
          </cell>
          <cell r="DK1039">
            <v>2.7545000000000002</v>
          </cell>
          <cell r="DL1039">
            <v>3.516</v>
          </cell>
          <cell r="DM1039">
            <v>2.9059999999999997</v>
          </cell>
          <cell r="DN1039">
            <v>3.2655000000000003</v>
          </cell>
          <cell r="DO1039">
            <v>4.4939999999999998</v>
          </cell>
          <cell r="DP1039">
            <v>6.2379999999999995</v>
          </cell>
          <cell r="DQ1039">
            <v>1.411570470966709</v>
          </cell>
          <cell r="DR1039">
            <v>2.7149999999999999</v>
          </cell>
          <cell r="DS1039">
            <v>9.1080000000000005</v>
          </cell>
        </row>
        <row r="1040">
          <cell r="A1040">
            <v>40800</v>
          </cell>
          <cell r="B1040">
            <v>0.20696999999999999</v>
          </cell>
          <cell r="C1040">
            <v>0.1305</v>
          </cell>
          <cell r="D1040">
            <v>0.53784999999999994</v>
          </cell>
          <cell r="E1040">
            <v>0.52150000000000007</v>
          </cell>
          <cell r="F1040">
            <v>0.52150000000000007</v>
          </cell>
          <cell r="G1040">
            <v>1.06</v>
          </cell>
          <cell r="H1040">
            <v>0.62050000000000005</v>
          </cell>
          <cell r="I1040">
            <v>0.95</v>
          </cell>
          <cell r="J1040">
            <v>2.7315</v>
          </cell>
          <cell r="K1040">
            <v>4.5289999999999999</v>
          </cell>
          <cell r="L1040">
            <v>3.7374999999999998</v>
          </cell>
          <cell r="M1040">
            <v>15.480500499999998</v>
          </cell>
          <cell r="N1040">
            <v>0.66799999999999993</v>
          </cell>
          <cell r="O1040">
            <v>8.8650000000000002</v>
          </cell>
          <cell r="P1040">
            <v>7.4999999999999997E-3</v>
          </cell>
          <cell r="Q1040">
            <v>1.07</v>
          </cell>
          <cell r="R1040">
            <v>0.67700000000000005</v>
          </cell>
          <cell r="S1040">
            <v>1.3140000000000001</v>
          </cell>
          <cell r="T1040">
            <v>0.94299999999999995</v>
          </cell>
          <cell r="U1040">
            <v>3.4430000000000001</v>
          </cell>
          <cell r="AU1040">
            <v>40800</v>
          </cell>
          <cell r="AV1040">
            <v>0.884598</v>
          </cell>
          <cell r="AW1040">
            <v>0.34199999999999997</v>
          </cell>
          <cell r="AX1040">
            <v>1.212</v>
          </cell>
          <cell r="AY1040">
            <v>0.9544999999999999</v>
          </cell>
          <cell r="AZ1040">
            <v>0.9544999999999999</v>
          </cell>
          <cell r="BA1040">
            <v>1.7515000000000001</v>
          </cell>
          <cell r="BB1040">
            <v>1.4379999999999999</v>
          </cell>
          <cell r="BC1040">
            <v>1.8454999999999999</v>
          </cell>
          <cell r="BD1040">
            <v>3.4435000000000002</v>
          </cell>
          <cell r="BE1040">
            <v>5.2170000000000005</v>
          </cell>
          <cell r="BF1040">
            <v>4.6850000000000005</v>
          </cell>
          <cell r="BG1040">
            <v>12.759499999999999</v>
          </cell>
          <cell r="BH1040">
            <v>1.4</v>
          </cell>
          <cell r="BI1040">
            <v>0.45350000000000001</v>
          </cell>
          <cell r="BJ1040">
            <v>1.3745000000000001</v>
          </cell>
          <cell r="BK1040">
            <v>1.2625000000000002</v>
          </cell>
          <cell r="BL1040">
            <v>1.4450000000000001</v>
          </cell>
          <cell r="BM1040">
            <v>1.4420000000000002</v>
          </cell>
          <cell r="BN1040">
            <v>3.5910000000000002</v>
          </cell>
          <cell r="BT1040">
            <v>40800</v>
          </cell>
          <cell r="BV1040">
            <v>0.53500000000000003</v>
          </cell>
          <cell r="BW1040">
            <v>1.5781499999999999</v>
          </cell>
          <cell r="BX1040">
            <v>1.33</v>
          </cell>
          <cell r="BY1040">
            <v>1.33</v>
          </cell>
          <cell r="BZ1040">
            <v>2.0845000000000002</v>
          </cell>
          <cell r="CA1040">
            <v>1.839</v>
          </cell>
          <cell r="CB1040">
            <v>2.1580000000000004</v>
          </cell>
          <cell r="CC1040">
            <v>3.665</v>
          </cell>
          <cell r="CD1040">
            <v>4.8424999999999994</v>
          </cell>
          <cell r="CE1040">
            <v>12.411999999999999</v>
          </cell>
          <cell r="CF1040">
            <v>1.7414999999999998</v>
          </cell>
          <cell r="CG1040">
            <v>0.62850000000000006</v>
          </cell>
          <cell r="CH1040">
            <v>1.752</v>
          </cell>
          <cell r="CI1040">
            <v>3.5910000000000002</v>
          </cell>
          <cell r="DG1040">
            <v>40800</v>
          </cell>
          <cell r="DH1040">
            <v>3.3139124999999998</v>
          </cell>
          <cell r="DI1040">
            <v>3.5670999999999999</v>
          </cell>
          <cell r="DJ1040">
            <v>2.6419999999999999</v>
          </cell>
          <cell r="DK1040">
            <v>2.6419999999999999</v>
          </cell>
          <cell r="DL1040">
            <v>3.4239999999999999</v>
          </cell>
          <cell r="DM1040">
            <v>2.7829999999999999</v>
          </cell>
          <cell r="DN1040">
            <v>3.1665000000000001</v>
          </cell>
          <cell r="DO1040">
            <v>4.4935</v>
          </cell>
          <cell r="DP1040">
            <v>6.1535000000000002</v>
          </cell>
          <cell r="DQ1040">
            <v>1.3879999999999999</v>
          </cell>
          <cell r="DR1040">
            <v>2.6105</v>
          </cell>
          <cell r="DS1040">
            <v>9.025500000000001</v>
          </cell>
        </row>
        <row r="1041">
          <cell r="A1041">
            <v>40799</v>
          </cell>
          <cell r="B1041">
            <v>0.19886200000000001</v>
          </cell>
          <cell r="C1041">
            <v>0.13850000000000001</v>
          </cell>
          <cell r="D1041">
            <v>0.5253000000000001</v>
          </cell>
          <cell r="E1041">
            <v>0.40600000000000003</v>
          </cell>
          <cell r="F1041">
            <v>0.40600000000000003</v>
          </cell>
          <cell r="G1041">
            <v>0.89050000000000007</v>
          </cell>
          <cell r="H1041">
            <v>0.50249999999999995</v>
          </cell>
          <cell r="I1041">
            <v>0.76949999999999996</v>
          </cell>
          <cell r="J1041">
            <v>2.6619999999999999</v>
          </cell>
          <cell r="K1041">
            <v>4.6924999999999999</v>
          </cell>
          <cell r="L1041">
            <v>3.8855</v>
          </cell>
          <cell r="M1041">
            <v>15.220500000000001</v>
          </cell>
          <cell r="N1041">
            <v>0.55400000000000005</v>
          </cell>
          <cell r="O1041">
            <v>8.891</v>
          </cell>
          <cell r="P1041">
            <v>-2.4999999999999994E-2</v>
          </cell>
          <cell r="Q1041">
            <v>0.98599999999999999</v>
          </cell>
          <cell r="R1041">
            <v>0.57250000000000001</v>
          </cell>
          <cell r="S1041">
            <v>1.3014999999999999</v>
          </cell>
          <cell r="T1041">
            <v>0.96199999999999997</v>
          </cell>
          <cell r="U1041">
            <v>3.5295000000000001</v>
          </cell>
          <cell r="AU1041">
            <v>40799</v>
          </cell>
          <cell r="AV1041">
            <v>0.84129999999999994</v>
          </cell>
          <cell r="AW1041">
            <v>0.35099999999999998</v>
          </cell>
          <cell r="AX1041">
            <v>1.2390000000000001</v>
          </cell>
          <cell r="AY1041">
            <v>0.88349999999999995</v>
          </cell>
          <cell r="AZ1041">
            <v>0.88349999999999995</v>
          </cell>
          <cell r="BA1041">
            <v>1.6315</v>
          </cell>
          <cell r="BB1041">
            <v>1.3140000000000001</v>
          </cell>
          <cell r="BC1041">
            <v>1.6775</v>
          </cell>
          <cell r="BD1041">
            <v>3.419</v>
          </cell>
          <cell r="BE1041">
            <v>5.3964999999999996</v>
          </cell>
          <cell r="BF1041">
            <v>4.7614999999999998</v>
          </cell>
          <cell r="BG1041">
            <v>12.673999999999999</v>
          </cell>
          <cell r="BH1041">
            <v>1.2869999999999999</v>
          </cell>
          <cell r="BI1041">
            <v>0.4355</v>
          </cell>
          <cell r="BJ1041">
            <v>1.2909999999999999</v>
          </cell>
          <cell r="BK1041">
            <v>1.1440000000000001</v>
          </cell>
          <cell r="BL1041">
            <v>1.3931258656729903</v>
          </cell>
          <cell r="BM1041">
            <v>1.3680000000000001</v>
          </cell>
          <cell r="BN1041">
            <v>3.6689999999999996</v>
          </cell>
          <cell r="BT1041">
            <v>40799</v>
          </cell>
          <cell r="BV1041">
            <v>0.54900000000000004</v>
          </cell>
          <cell r="BW1041">
            <v>1.50115</v>
          </cell>
          <cell r="BX1041">
            <v>1.2170000000000001</v>
          </cell>
          <cell r="BY1041">
            <v>1.2170000000000001</v>
          </cell>
          <cell r="BZ1041">
            <v>1.9590000000000001</v>
          </cell>
          <cell r="CA1041">
            <v>1.7210000000000001</v>
          </cell>
          <cell r="CB1041">
            <v>2.0194999999999999</v>
          </cell>
          <cell r="CC1041">
            <v>3.6395</v>
          </cell>
          <cell r="CD1041">
            <v>4.9139999999999997</v>
          </cell>
          <cell r="CE1041">
            <v>12.32</v>
          </cell>
          <cell r="CF1041">
            <v>1.627</v>
          </cell>
          <cell r="CG1041">
            <v>0.61650000000000005</v>
          </cell>
          <cell r="CH1041">
            <v>1.6935</v>
          </cell>
          <cell r="CI1041">
            <v>3.6689999999999996</v>
          </cell>
          <cell r="DG1041">
            <v>40799</v>
          </cell>
          <cell r="DH1041">
            <v>3.2412785</v>
          </cell>
          <cell r="DI1041">
            <v>3.5239320767684141</v>
          </cell>
          <cell r="DJ1041">
            <v>2.6139999999999999</v>
          </cell>
          <cell r="DK1041">
            <v>2.6139999999999999</v>
          </cell>
          <cell r="DL1041">
            <v>3.3380000000000001</v>
          </cell>
          <cell r="DM1041">
            <v>2.7395</v>
          </cell>
          <cell r="DN1041">
            <v>3.1355000000000004</v>
          </cell>
          <cell r="DO1041">
            <v>4.4655000000000005</v>
          </cell>
          <cell r="DP1041">
            <v>6.2750000000000004</v>
          </cell>
          <cell r="DQ1041">
            <v>1.3900000000000001</v>
          </cell>
          <cell r="DR1041">
            <v>2.5777247608416376</v>
          </cell>
          <cell r="DS1041">
            <v>8.9770000000000003</v>
          </cell>
        </row>
        <row r="1042">
          <cell r="A1042">
            <v>40798</v>
          </cell>
          <cell r="B1042">
            <v>0.17482200000000001</v>
          </cell>
          <cell r="C1042">
            <v>0.13600000000000001</v>
          </cell>
          <cell r="D1042">
            <v>0.52584999999999993</v>
          </cell>
          <cell r="E1042">
            <v>0.36549999999999999</v>
          </cell>
          <cell r="F1042">
            <v>0.36549999999999999</v>
          </cell>
          <cell r="G1042">
            <v>0.82450000000000001</v>
          </cell>
          <cell r="H1042">
            <v>0.48449999999999999</v>
          </cell>
          <cell r="I1042">
            <v>0.71900000000000008</v>
          </cell>
          <cell r="J1042">
            <v>2.4924999999999997</v>
          </cell>
          <cell r="K1042">
            <v>4.2359999999999998</v>
          </cell>
          <cell r="L1042">
            <v>3.5720000000000001</v>
          </cell>
          <cell r="M1042">
            <v>14.756</v>
          </cell>
          <cell r="N1042">
            <v>0.53</v>
          </cell>
          <cell r="O1042">
            <v>9.1204999999999998</v>
          </cell>
          <cell r="P1042">
            <v>-2.5000000000000001E-2</v>
          </cell>
          <cell r="Q1042">
            <v>0.97350000000000003</v>
          </cell>
          <cell r="R1042">
            <v>0.53649999999999998</v>
          </cell>
          <cell r="S1042">
            <v>1.2229999999999999</v>
          </cell>
          <cell r="T1042">
            <v>0.89400000000000002</v>
          </cell>
          <cell r="U1042">
            <v>3.5060000000000002</v>
          </cell>
          <cell r="AU1042">
            <v>40798</v>
          </cell>
          <cell r="AV1042">
            <v>0.79415100000000005</v>
          </cell>
          <cell r="AW1042">
            <v>0.34199999999999997</v>
          </cell>
          <cell r="AX1042">
            <v>1.206</v>
          </cell>
          <cell r="AY1042">
            <v>0.82899999999999996</v>
          </cell>
          <cell r="AZ1042">
            <v>0.82899999999999996</v>
          </cell>
          <cell r="BA1042">
            <v>1.5674999999999999</v>
          </cell>
          <cell r="BB1042">
            <v>1.3005</v>
          </cell>
          <cell r="BC1042">
            <v>1.65</v>
          </cell>
          <cell r="BD1042">
            <v>3.3140000000000001</v>
          </cell>
          <cell r="BE1042">
            <v>4.9379999999999997</v>
          </cell>
          <cell r="BF1042">
            <v>4.5060000000000002</v>
          </cell>
          <cell r="BG1042">
            <v>12.439</v>
          </cell>
          <cell r="BH1042">
            <v>1.25</v>
          </cell>
          <cell r="BI1042">
            <v>0.42749999999999999</v>
          </cell>
          <cell r="BJ1042">
            <v>1.2795000000000001</v>
          </cell>
          <cell r="BK1042">
            <v>1.1415</v>
          </cell>
          <cell r="BL1042">
            <v>1.3009999999999999</v>
          </cell>
          <cell r="BM1042">
            <v>1.288</v>
          </cell>
          <cell r="BN1042">
            <v>3.6475</v>
          </cell>
          <cell r="BT1042">
            <v>40798</v>
          </cell>
          <cell r="BV1042">
            <v>0.53700000000000003</v>
          </cell>
          <cell r="BW1042">
            <v>1.5522</v>
          </cell>
          <cell r="BX1042">
            <v>1.2210000000000001</v>
          </cell>
          <cell r="BY1042">
            <v>1.2210000000000001</v>
          </cell>
          <cell r="BZ1042">
            <v>1.9279999999999999</v>
          </cell>
          <cell r="CA1042">
            <v>1.718</v>
          </cell>
          <cell r="CB1042">
            <v>1.9964999999999999</v>
          </cell>
          <cell r="CC1042">
            <v>3.5599999999999996</v>
          </cell>
          <cell r="CD1042">
            <v>4.6995000000000005</v>
          </cell>
          <cell r="CE1042">
            <v>12.106000000000002</v>
          </cell>
          <cell r="CF1042">
            <v>1.6040000000000001</v>
          </cell>
          <cell r="CG1042">
            <v>0.61549999999999994</v>
          </cell>
          <cell r="CH1042">
            <v>1.6294999999999999</v>
          </cell>
          <cell r="CI1042">
            <v>3.6475</v>
          </cell>
          <cell r="DG1042">
            <v>40798</v>
          </cell>
          <cell r="DH1042">
            <v>3.2209515</v>
          </cell>
          <cell r="DI1042">
            <v>3.5621</v>
          </cell>
          <cell r="DJ1042">
            <v>2.649</v>
          </cell>
          <cell r="DK1042">
            <v>2.649</v>
          </cell>
          <cell r="DL1042">
            <v>3.35</v>
          </cell>
          <cell r="DM1042">
            <v>2.7774999999999999</v>
          </cell>
          <cell r="DN1042">
            <v>3.1480000000000001</v>
          </cell>
          <cell r="DO1042">
            <v>4.4414999999999996</v>
          </cell>
          <cell r="DP1042">
            <v>6.0980000000000008</v>
          </cell>
          <cell r="DQ1042">
            <v>1.3515000000000001</v>
          </cell>
          <cell r="DR1042">
            <v>2.6105</v>
          </cell>
          <cell r="DS1042">
            <v>9.0295000000000005</v>
          </cell>
        </row>
        <row r="1043">
          <cell r="A1043">
            <v>40795</v>
          </cell>
          <cell r="B1043">
            <v>0.190687</v>
          </cell>
          <cell r="C1043">
            <v>0.13550000000000001</v>
          </cell>
          <cell r="D1043">
            <v>0.53289999999999993</v>
          </cell>
          <cell r="E1043">
            <v>0.39850000000000002</v>
          </cell>
          <cell r="F1043">
            <v>0.39850000000000002</v>
          </cell>
          <cell r="G1043">
            <v>0.80800000000000005</v>
          </cell>
          <cell r="H1043">
            <v>0.496</v>
          </cell>
          <cell r="I1043">
            <v>0.73399999999999999</v>
          </cell>
          <cell r="J1043">
            <v>2.444</v>
          </cell>
          <cell r="K1043">
            <v>3.9405000000000001</v>
          </cell>
          <cell r="L1043">
            <v>3.4135</v>
          </cell>
          <cell r="M1043">
            <v>13.996</v>
          </cell>
          <cell r="N1043">
            <v>0.5655</v>
          </cell>
          <cell r="O1043">
            <v>9.0790000000000006</v>
          </cell>
          <cell r="P1043">
            <v>8.5000000000000006E-3</v>
          </cell>
          <cell r="Q1043">
            <v>1.1524999999999999</v>
          </cell>
          <cell r="R1043">
            <v>0.58699999999999997</v>
          </cell>
          <cell r="S1043">
            <v>1.3365</v>
          </cell>
          <cell r="T1043">
            <v>0.81799999999999995</v>
          </cell>
          <cell r="U1043">
            <v>3.6840000000000002</v>
          </cell>
          <cell r="AU1043">
            <v>40795</v>
          </cell>
          <cell r="AV1043">
            <v>0.87194349999999998</v>
          </cell>
          <cell r="AW1043">
            <v>0.35299999999999998</v>
          </cell>
          <cell r="AX1043">
            <v>1.26</v>
          </cell>
          <cell r="AY1043">
            <v>0.90949999999999998</v>
          </cell>
          <cell r="AZ1043">
            <v>0.90949999999999998</v>
          </cell>
          <cell r="BA1043">
            <v>1.5750000000000002</v>
          </cell>
          <cell r="BB1043">
            <v>1.3414999999999999</v>
          </cell>
          <cell r="BC1043">
            <v>1.7115</v>
          </cell>
          <cell r="BD1043">
            <v>3.2669999999999999</v>
          </cell>
          <cell r="BE1043">
            <v>4.6894999999999998</v>
          </cell>
          <cell r="BF1043">
            <v>4.3819999999999997</v>
          </cell>
          <cell r="BG1043">
            <v>12.451000000000001</v>
          </cell>
          <cell r="BH1043">
            <v>1.3214999999999999</v>
          </cell>
          <cell r="BI1043">
            <v>0.46350000000000002</v>
          </cell>
          <cell r="BJ1043">
            <v>1.4335</v>
          </cell>
          <cell r="BK1043">
            <v>1.2327220890453905</v>
          </cell>
          <cell r="BL1043">
            <v>1.2989999999999999</v>
          </cell>
          <cell r="BM1043">
            <v>1.4020000000000001</v>
          </cell>
          <cell r="BN1043">
            <v>3.8380000000000001</v>
          </cell>
          <cell r="BT1043">
            <v>40795</v>
          </cell>
          <cell r="BV1043">
            <v>0.54800000000000004</v>
          </cell>
          <cell r="BW1043">
            <v>1.6857</v>
          </cell>
          <cell r="BX1043">
            <v>1.3185</v>
          </cell>
          <cell r="BY1043">
            <v>1.3185</v>
          </cell>
          <cell r="BZ1043">
            <v>1.9790000000000001</v>
          </cell>
          <cell r="CA1043">
            <v>1.774</v>
          </cell>
          <cell r="CB1043">
            <v>2.0460000000000003</v>
          </cell>
          <cell r="CC1043">
            <v>3.5114999999999998</v>
          </cell>
          <cell r="CD1043">
            <v>4.57</v>
          </cell>
          <cell r="CE1043">
            <v>12.086</v>
          </cell>
          <cell r="CF1043">
            <v>1.6830000000000001</v>
          </cell>
          <cell r="CG1043">
            <v>0.65849999999999997</v>
          </cell>
          <cell r="CH1043">
            <v>1.7370000000000001</v>
          </cell>
          <cell r="CI1043">
            <v>3.8380000000000001</v>
          </cell>
          <cell r="DG1043">
            <v>40795</v>
          </cell>
          <cell r="DH1043">
            <v>3.3171254999999999</v>
          </cell>
          <cell r="DI1043">
            <v>3.6707000000000001</v>
          </cell>
          <cell r="DJ1043">
            <v>2.7759999999999998</v>
          </cell>
          <cell r="DK1043">
            <v>2.7759999999999998</v>
          </cell>
          <cell r="DL1043">
            <v>3.4459999999999997</v>
          </cell>
          <cell r="DM1043">
            <v>2.9005000000000001</v>
          </cell>
          <cell r="DN1043">
            <v>3.28</v>
          </cell>
          <cell r="DO1043">
            <v>4.4619999999999997</v>
          </cell>
          <cell r="DP1043">
            <v>5.9305000000000003</v>
          </cell>
          <cell r="DQ1043">
            <v>1.4024999999999999</v>
          </cell>
          <cell r="DR1043">
            <v>2.74</v>
          </cell>
          <cell r="DS1043">
            <v>8.9809999999999999</v>
          </cell>
        </row>
        <row r="1044">
          <cell r="A1044">
            <v>40794</v>
          </cell>
          <cell r="B1044">
            <v>0.19438100000000003</v>
          </cell>
          <cell r="C1044">
            <v>0.13650000000000001</v>
          </cell>
          <cell r="D1044">
            <v>0.55065000000000008</v>
          </cell>
          <cell r="E1044">
            <v>0.48799999999999999</v>
          </cell>
          <cell r="F1044">
            <v>0.48799999999999999</v>
          </cell>
          <cell r="G1044">
            <v>0.87450000000000006</v>
          </cell>
          <cell r="H1044">
            <v>0.58749999999999991</v>
          </cell>
          <cell r="I1044">
            <v>0.81299999999999994</v>
          </cell>
          <cell r="J1044">
            <v>2.4424999999999999</v>
          </cell>
          <cell r="K1044">
            <v>3.82</v>
          </cell>
          <cell r="L1044">
            <v>3.331</v>
          </cell>
          <cell r="M1044">
            <v>13.623000000000001</v>
          </cell>
          <cell r="N1044">
            <v>0.65549999999999997</v>
          </cell>
          <cell r="O1044">
            <v>8.4819999999999993</v>
          </cell>
          <cell r="P1044">
            <v>-7.2999999999999995E-2</v>
          </cell>
          <cell r="Q1044">
            <v>1.2879999999999998</v>
          </cell>
          <cell r="R1044">
            <v>0.70199999999999996</v>
          </cell>
          <cell r="S1044">
            <v>1.4180000000000001</v>
          </cell>
          <cell r="T1044">
            <v>0.90700000000000003</v>
          </cell>
          <cell r="U1044">
            <v>3.7729999999999997</v>
          </cell>
          <cell r="AU1044">
            <v>40794</v>
          </cell>
          <cell r="AV1044">
            <v>0.89620549999999999</v>
          </cell>
          <cell r="AW1044">
            <v>0.33899999999999997</v>
          </cell>
          <cell r="AX1044">
            <v>1.2134254834012421</v>
          </cell>
          <cell r="AY1044">
            <v>1.0044999999999999</v>
          </cell>
          <cell r="AZ1044">
            <v>1.0044999999999999</v>
          </cell>
          <cell r="BA1044">
            <v>1.657</v>
          </cell>
          <cell r="BB1044">
            <v>1.4259999999999999</v>
          </cell>
          <cell r="BC1044">
            <v>1.8014999999999999</v>
          </cell>
          <cell r="BD1044">
            <v>3.2690000000000001</v>
          </cell>
          <cell r="BE1044">
            <v>4.5510000000000002</v>
          </cell>
          <cell r="BF1044">
            <v>4.2925000000000004</v>
          </cell>
          <cell r="BG1044">
            <v>12.1875</v>
          </cell>
          <cell r="BH1044">
            <v>1.4224999999999999</v>
          </cell>
          <cell r="BI1044">
            <v>0.47450000000000003</v>
          </cell>
          <cell r="BJ1044">
            <v>1.5529999999999999</v>
          </cell>
          <cell r="BK1044">
            <v>1.329</v>
          </cell>
          <cell r="BL1044">
            <v>1.4179410302282531</v>
          </cell>
          <cell r="BM1044">
            <v>1.446</v>
          </cell>
          <cell r="BN1044">
            <v>3.806</v>
          </cell>
          <cell r="BT1044">
            <v>40794</v>
          </cell>
          <cell r="BV1044">
            <v>0.55400000000000005</v>
          </cell>
          <cell r="BW1044">
            <v>1.67835</v>
          </cell>
          <cell r="BX1044">
            <v>1.4115</v>
          </cell>
          <cell r="BY1044">
            <v>1.4115</v>
          </cell>
          <cell r="BZ1044">
            <v>2.0579999999999998</v>
          </cell>
          <cell r="CA1044">
            <v>1.8565</v>
          </cell>
          <cell r="CB1044">
            <v>2.1419999999999999</v>
          </cell>
          <cell r="CC1044">
            <v>3.5765000000000002</v>
          </cell>
          <cell r="CD1044">
            <v>4.4429999999999996</v>
          </cell>
          <cell r="CE1044">
            <v>11.949000000000002</v>
          </cell>
          <cell r="CF1044">
            <v>1.7755000000000001</v>
          </cell>
          <cell r="CG1044">
            <v>0.67749999999999999</v>
          </cell>
          <cell r="CH1044">
            <v>1.7755000000000001</v>
          </cell>
          <cell r="CI1044">
            <v>3.806</v>
          </cell>
          <cell r="DG1044">
            <v>40794</v>
          </cell>
          <cell r="DH1044">
            <v>3.3325285</v>
          </cell>
          <cell r="DI1044">
            <v>3.6790500000000002</v>
          </cell>
          <cell r="DJ1044">
            <v>2.8395000000000001</v>
          </cell>
          <cell r="DK1044">
            <v>2.8395000000000001</v>
          </cell>
          <cell r="DL1044">
            <v>3.5375000000000001</v>
          </cell>
          <cell r="DM1044">
            <v>2.976</v>
          </cell>
          <cell r="DN1044">
            <v>3.375</v>
          </cell>
          <cell r="DO1044">
            <v>4.5225</v>
          </cell>
          <cell r="DP1044">
            <v>5.8315000000000001</v>
          </cell>
          <cell r="DQ1044">
            <v>1.405</v>
          </cell>
          <cell r="DR1044">
            <v>2.8029999999999999</v>
          </cell>
          <cell r="DS1044">
            <v>8.9795000000000016</v>
          </cell>
        </row>
        <row r="1045">
          <cell r="A1045">
            <v>40793</v>
          </cell>
          <cell r="B1045">
            <v>0.20617400000000002</v>
          </cell>
          <cell r="C1045">
            <v>0.13950000000000001</v>
          </cell>
          <cell r="D1045">
            <v>0.59315000000000007</v>
          </cell>
          <cell r="E1045">
            <v>0.49049999999999999</v>
          </cell>
          <cell r="F1045">
            <v>0.49049999999999999</v>
          </cell>
          <cell r="G1045">
            <v>0.97950000000000004</v>
          </cell>
          <cell r="H1045">
            <v>0.63549999999999995</v>
          </cell>
          <cell r="I1045">
            <v>0.91300000000000003</v>
          </cell>
          <cell r="J1045">
            <v>2.5705</v>
          </cell>
          <cell r="K1045">
            <v>4</v>
          </cell>
          <cell r="L1045">
            <v>3.504</v>
          </cell>
          <cell r="M1045">
            <v>13.7735</v>
          </cell>
          <cell r="N1045">
            <v>0.67399999999999993</v>
          </cell>
          <cell r="O1045">
            <v>8.7899999999999991</v>
          </cell>
          <cell r="P1045">
            <v>-7.7499999999999999E-2</v>
          </cell>
          <cell r="Q1045">
            <v>1.3570000000000002</v>
          </cell>
          <cell r="R1045">
            <v>0.72249999999999992</v>
          </cell>
          <cell r="S1045">
            <v>1.4255</v>
          </cell>
          <cell r="T1045">
            <v>0.85749999999999993</v>
          </cell>
          <cell r="U1045">
            <v>3.7629999999999999</v>
          </cell>
          <cell r="AU1045">
            <v>40793</v>
          </cell>
          <cell r="AV1045">
            <v>0.91872749999999992</v>
          </cell>
          <cell r="AW1045">
            <v>0.32550000000000001</v>
          </cell>
          <cell r="AX1045">
            <v>1.2433999999999998</v>
          </cell>
          <cell r="AY1045">
            <v>1.036</v>
          </cell>
          <cell r="AZ1045">
            <v>1.036</v>
          </cell>
          <cell r="BA1045">
            <v>1.7755000000000001</v>
          </cell>
          <cell r="BB1045">
            <v>1.5154999999999998</v>
          </cell>
          <cell r="BC1045">
            <v>1.887</v>
          </cell>
          <cell r="BD1045">
            <v>3.4864999999999999</v>
          </cell>
          <cell r="BE1045">
            <v>4.7795000000000005</v>
          </cell>
          <cell r="BF1045">
            <v>4.4344999999999999</v>
          </cell>
          <cell r="BG1045">
            <v>12.1435</v>
          </cell>
          <cell r="BH1045">
            <v>1.5175000000000001</v>
          </cell>
          <cell r="BI1045">
            <v>0.49399999999999999</v>
          </cell>
          <cell r="BJ1045">
            <v>1.5945</v>
          </cell>
          <cell r="BK1045">
            <v>1.3584999999999998</v>
          </cell>
          <cell r="BL1045">
            <v>1.4555</v>
          </cell>
          <cell r="BM1045">
            <v>1.3915</v>
          </cell>
          <cell r="BN1045">
            <v>3.9095</v>
          </cell>
          <cell r="BT1045">
            <v>40793</v>
          </cell>
          <cell r="BV1045">
            <v>0.53900000000000003</v>
          </cell>
          <cell r="BW1045">
            <v>1.6993</v>
          </cell>
          <cell r="BX1045">
            <v>1.423</v>
          </cell>
          <cell r="BY1045">
            <v>1.423</v>
          </cell>
          <cell r="BZ1045">
            <v>2.1390000000000002</v>
          </cell>
          <cell r="CA1045">
            <v>1.9630000000000001</v>
          </cell>
          <cell r="CB1045">
            <v>2.206</v>
          </cell>
          <cell r="CC1045">
            <v>3.7560000000000002</v>
          </cell>
          <cell r="CD1045">
            <v>4.5709999999999997</v>
          </cell>
          <cell r="CE1045">
            <v>11.937999999999999</v>
          </cell>
          <cell r="CF1045">
            <v>1.8374999999999999</v>
          </cell>
          <cell r="CG1045">
            <v>0.66700000000000004</v>
          </cell>
          <cell r="CH1045">
            <v>1.738</v>
          </cell>
          <cell r="CI1045">
            <v>3.9095</v>
          </cell>
          <cell r="DG1045">
            <v>40793</v>
          </cell>
          <cell r="DH1045">
            <v>3.3416190000000001</v>
          </cell>
          <cell r="DI1045">
            <v>3.7081820742764409</v>
          </cell>
          <cell r="DJ1045">
            <v>2.8745000000000003</v>
          </cell>
          <cell r="DK1045">
            <v>2.8745000000000003</v>
          </cell>
          <cell r="DL1045">
            <v>3.5905</v>
          </cell>
          <cell r="DM1045">
            <v>3.0214999999999996</v>
          </cell>
          <cell r="DN1045">
            <v>3.4180000000000001</v>
          </cell>
          <cell r="DO1045">
            <v>4.6274999999999995</v>
          </cell>
          <cell r="DP1045">
            <v>5.9390000000000001</v>
          </cell>
          <cell r="DQ1045">
            <v>1.4155</v>
          </cell>
          <cell r="DR1045">
            <v>2.8605</v>
          </cell>
          <cell r="DS1045">
            <v>8.9224999999999994</v>
          </cell>
        </row>
        <row r="1046">
          <cell r="A1046">
            <v>40792</v>
          </cell>
          <cell r="B1046">
            <v>0.2100205</v>
          </cell>
          <cell r="C1046">
            <v>0.13600000000000001</v>
          </cell>
          <cell r="D1046">
            <v>0.56135000000000002</v>
          </cell>
          <cell r="E1046">
            <v>0.45600000000000002</v>
          </cell>
          <cell r="F1046">
            <v>0.45600000000000002</v>
          </cell>
          <cell r="G1046">
            <v>0.92249999999999999</v>
          </cell>
          <cell r="H1046">
            <v>0.64200000000000002</v>
          </cell>
          <cell r="I1046">
            <v>0.88749999999999996</v>
          </cell>
          <cell r="J1046">
            <v>2.5289999999999999</v>
          </cell>
          <cell r="K1046">
            <v>4.0564999999999998</v>
          </cell>
          <cell r="L1046">
            <v>3.6589999999999998</v>
          </cell>
          <cell r="M1046">
            <v>13.506</v>
          </cell>
          <cell r="N1046">
            <v>0.66649999999999998</v>
          </cell>
          <cell r="O1046">
            <v>8.5650000000000013</v>
          </cell>
          <cell r="P1046">
            <v>-4.7500000000000001E-2</v>
          </cell>
          <cell r="Q1046">
            <v>1.37</v>
          </cell>
          <cell r="R1046">
            <v>0.69350000000000001</v>
          </cell>
          <cell r="S1046">
            <v>1.718</v>
          </cell>
          <cell r="T1046">
            <v>0.9484999999999999</v>
          </cell>
          <cell r="U1046">
            <v>3.617</v>
          </cell>
          <cell r="AU1046">
            <v>40792</v>
          </cell>
          <cell r="AV1046">
            <v>0.88670500000000008</v>
          </cell>
          <cell r="AW1046">
            <v>0.30599999999999999</v>
          </cell>
          <cell r="AX1046">
            <v>1.2074</v>
          </cell>
          <cell r="AY1046">
            <v>1.02</v>
          </cell>
          <cell r="AZ1046">
            <v>1.02</v>
          </cell>
          <cell r="BA1046">
            <v>1.764</v>
          </cell>
          <cell r="BB1046">
            <v>1.5075000000000001</v>
          </cell>
          <cell r="BC1046">
            <v>1.8504999999999998</v>
          </cell>
          <cell r="BD1046">
            <v>3.4535</v>
          </cell>
          <cell r="BE1046">
            <v>4.8674999999999997</v>
          </cell>
          <cell r="BF1046">
            <v>4.556</v>
          </cell>
          <cell r="BG1046">
            <v>11.821000000000002</v>
          </cell>
          <cell r="BH1046">
            <v>1.4929999999999999</v>
          </cell>
          <cell r="BI1046">
            <v>0.45022413500212549</v>
          </cell>
          <cell r="BJ1046">
            <v>1.595</v>
          </cell>
          <cell r="BK1046">
            <v>1.3405</v>
          </cell>
          <cell r="BL1046">
            <v>1.764</v>
          </cell>
          <cell r="BM1046">
            <v>1.4740000000000002</v>
          </cell>
          <cell r="BN1046">
            <v>3.7699999999999996</v>
          </cell>
          <cell r="BT1046">
            <v>40792</v>
          </cell>
          <cell r="BV1046">
            <v>0.51200000000000001</v>
          </cell>
          <cell r="BW1046">
            <v>1.6682999999999999</v>
          </cell>
          <cell r="BX1046">
            <v>1.391</v>
          </cell>
          <cell r="BY1046">
            <v>1.391</v>
          </cell>
          <cell r="BZ1046">
            <v>2.1419999999999999</v>
          </cell>
          <cell r="CA1046">
            <v>1.9485000000000001</v>
          </cell>
          <cell r="CB1046">
            <v>2.1879999999999997</v>
          </cell>
          <cell r="CC1046">
            <v>3.72</v>
          </cell>
          <cell r="CD1046">
            <v>4.6995000000000005</v>
          </cell>
          <cell r="CE1046">
            <v>11.7475</v>
          </cell>
          <cell r="CF1046">
            <v>1.788</v>
          </cell>
          <cell r="CG1046">
            <v>0.621</v>
          </cell>
          <cell r="CH1046">
            <v>1.8185</v>
          </cell>
          <cell r="CI1046">
            <v>3.7699999999999996</v>
          </cell>
          <cell r="DG1046">
            <v>40792</v>
          </cell>
          <cell r="DH1046">
            <v>3.2696779999999999</v>
          </cell>
          <cell r="DI1046">
            <v>3.6847500000000002</v>
          </cell>
          <cell r="DJ1046">
            <v>2.8979999999999997</v>
          </cell>
          <cell r="DK1046">
            <v>2.8979999999999997</v>
          </cell>
          <cell r="DL1046">
            <v>3.6</v>
          </cell>
          <cell r="DM1046">
            <v>2.9824999999999999</v>
          </cell>
          <cell r="DN1046">
            <v>3.4690000000000003</v>
          </cell>
          <cell r="DO1046">
            <v>4.5745000000000005</v>
          </cell>
          <cell r="DP1046">
            <v>6.1059999999999999</v>
          </cell>
          <cell r="DQ1046">
            <v>1.3795413272490851</v>
          </cell>
          <cell r="DR1046">
            <v>2.8650000000000002</v>
          </cell>
          <cell r="DS1046">
            <v>8.9535</v>
          </cell>
        </row>
        <row r="1047">
          <cell r="A1047">
            <v>40791</v>
          </cell>
          <cell r="B1047">
            <v>0.19903300000000002</v>
          </cell>
          <cell r="C1047">
            <v>0.13750000000000001</v>
          </cell>
          <cell r="D1047">
            <v>0.51505000000000001</v>
          </cell>
          <cell r="E1047">
            <v>0.48949999999999999</v>
          </cell>
          <cell r="F1047">
            <v>0.48949999999999999</v>
          </cell>
          <cell r="G1047">
            <v>0.96050000000000002</v>
          </cell>
          <cell r="H1047">
            <v>0.62450000000000006</v>
          </cell>
          <cell r="I1047">
            <v>0.89149999999999996</v>
          </cell>
          <cell r="J1047">
            <v>2.298</v>
          </cell>
          <cell r="K1047">
            <v>3.6689999999999996</v>
          </cell>
          <cell r="L1047">
            <v>3.55</v>
          </cell>
          <cell r="M1047">
            <v>12.259</v>
          </cell>
          <cell r="N1047">
            <v>0.68500000000000005</v>
          </cell>
          <cell r="O1047">
            <v>7.883</v>
          </cell>
          <cell r="P1047">
            <v>-8.6999999999999994E-2</v>
          </cell>
          <cell r="Q1047">
            <v>1.3665</v>
          </cell>
          <cell r="R1047">
            <v>0.70050000000000001</v>
          </cell>
          <cell r="S1047">
            <v>1.8250000000000002</v>
          </cell>
          <cell r="T1047">
            <v>0.9484999999999999</v>
          </cell>
          <cell r="U1047">
            <v>3.6395</v>
          </cell>
          <cell r="AU1047">
            <v>40791</v>
          </cell>
          <cell r="AV1047">
            <v>0.86116750000000009</v>
          </cell>
          <cell r="AW1047">
            <v>0.315</v>
          </cell>
          <cell r="AX1047">
            <v>1.20675</v>
          </cell>
          <cell r="AY1047">
            <v>1.0265</v>
          </cell>
          <cell r="AZ1047">
            <v>1.0265</v>
          </cell>
          <cell r="BA1047">
            <v>1.7524999999999999</v>
          </cell>
          <cell r="BB1047">
            <v>1.508</v>
          </cell>
          <cell r="BC1047">
            <v>1.8205</v>
          </cell>
          <cell r="BD1047">
            <v>3.2969999999999997</v>
          </cell>
          <cell r="BE1047">
            <v>4.5425000000000004</v>
          </cell>
          <cell r="BF1047">
            <v>4.4685000000000006</v>
          </cell>
          <cell r="BG1047">
            <v>11.111499999999999</v>
          </cell>
          <cell r="BH1047">
            <v>1.4850000000000001</v>
          </cell>
          <cell r="BI1047">
            <v>0.39649999999999996</v>
          </cell>
          <cell r="BJ1047">
            <v>1.6439999999999999</v>
          </cell>
          <cell r="BK1047">
            <v>1.31</v>
          </cell>
          <cell r="BL1047">
            <v>1.8745651697248644</v>
          </cell>
          <cell r="BM1047">
            <v>1.4740000000000002</v>
          </cell>
          <cell r="BN1047">
            <v>3.8049999999999997</v>
          </cell>
          <cell r="BT1047">
            <v>40791</v>
          </cell>
          <cell r="BV1047">
            <v>0.54200000000000004</v>
          </cell>
          <cell r="BW1047">
            <v>1.6981000000000002</v>
          </cell>
          <cell r="BX1047">
            <v>1.4165000000000001</v>
          </cell>
          <cell r="BY1047">
            <v>1.4165000000000001</v>
          </cell>
          <cell r="BZ1047">
            <v>2.1320000000000001</v>
          </cell>
          <cell r="CA1047">
            <v>1.9515</v>
          </cell>
          <cell r="CB1047">
            <v>2.1390000000000002</v>
          </cell>
          <cell r="CC1047">
            <v>3.589</v>
          </cell>
          <cell r="CD1047">
            <v>4.6654999999999998</v>
          </cell>
          <cell r="CE1047">
            <v>11.189</v>
          </cell>
          <cell r="CF1047">
            <v>1.8345</v>
          </cell>
          <cell r="CG1047">
            <v>0.5605</v>
          </cell>
          <cell r="CH1047">
            <v>1.8185</v>
          </cell>
          <cell r="CI1047">
            <v>3.8049999999999997</v>
          </cell>
          <cell r="DG1047">
            <v>40791</v>
          </cell>
          <cell r="DH1047">
            <v>3.2996639999999999</v>
          </cell>
          <cell r="DI1047">
            <v>3.7035</v>
          </cell>
          <cell r="DJ1047">
            <v>2.8774999999999999</v>
          </cell>
          <cell r="DK1047">
            <v>2.8774999999999999</v>
          </cell>
          <cell r="DL1047">
            <v>3.5795000000000003</v>
          </cell>
          <cell r="DM1047">
            <v>2.9980000000000002</v>
          </cell>
          <cell r="DN1047">
            <v>3.4074999999999998</v>
          </cell>
          <cell r="DO1047">
            <v>4.5374999999999996</v>
          </cell>
          <cell r="DP1047">
            <v>6.0500000000000007</v>
          </cell>
          <cell r="DQ1047">
            <v>1.339</v>
          </cell>
          <cell r="DR1047">
            <v>2.827</v>
          </cell>
          <cell r="DS1047">
            <v>8.7944999999999993</v>
          </cell>
        </row>
        <row r="1048">
          <cell r="A1048">
            <v>40788</v>
          </cell>
          <cell r="B1048">
            <v>0.18619049999999998</v>
          </cell>
          <cell r="C1048">
            <v>0.13950000000000001</v>
          </cell>
          <cell r="D1048">
            <v>0.55889999999999995</v>
          </cell>
          <cell r="E1048">
            <v>0.58250000000000002</v>
          </cell>
          <cell r="F1048">
            <v>0.58250000000000002</v>
          </cell>
          <cell r="G1048">
            <v>0.998</v>
          </cell>
          <cell r="H1048">
            <v>0.70599999999999996</v>
          </cell>
          <cell r="I1048">
            <v>0.96900000000000008</v>
          </cell>
          <cell r="J1048">
            <v>2.2880000000000003</v>
          </cell>
          <cell r="K1048">
            <v>3.4210000000000003</v>
          </cell>
          <cell r="L1048">
            <v>3.4714999999999998</v>
          </cell>
          <cell r="M1048">
            <v>11.545</v>
          </cell>
          <cell r="N1048">
            <v>0.75249999999999995</v>
          </cell>
          <cell r="O1048">
            <v>7.4755000000000003</v>
          </cell>
          <cell r="P1048">
            <v>-5.45E-2</v>
          </cell>
          <cell r="Q1048">
            <v>1.4445000000000001</v>
          </cell>
          <cell r="R1048">
            <v>0.80099999999999993</v>
          </cell>
          <cell r="S1048">
            <v>1.9235</v>
          </cell>
          <cell r="T1048">
            <v>1.0015000000000001</v>
          </cell>
          <cell r="U1048">
            <v>3.7854999999999999</v>
          </cell>
          <cell r="AU1048">
            <v>40788</v>
          </cell>
          <cell r="AV1048">
            <v>0.90198449999999997</v>
          </cell>
          <cell r="AW1048">
            <v>0.34699999999999998</v>
          </cell>
          <cell r="AX1048">
            <v>1.3322000000000001</v>
          </cell>
          <cell r="AY1048">
            <v>1.1669999999999998</v>
          </cell>
          <cell r="AZ1048">
            <v>1.1669999999999998</v>
          </cell>
          <cell r="BA1048">
            <v>1.843</v>
          </cell>
          <cell r="BB1048">
            <v>1.6165</v>
          </cell>
          <cell r="BC1048">
            <v>1.9315</v>
          </cell>
          <cell r="BD1048">
            <v>3.298</v>
          </cell>
          <cell r="BE1048">
            <v>4.3345000000000002</v>
          </cell>
          <cell r="BF1048">
            <v>4.4625000000000004</v>
          </cell>
          <cell r="BG1048">
            <v>10.727</v>
          </cell>
          <cell r="BH1048">
            <v>1.5965</v>
          </cell>
          <cell r="BI1048">
            <v>0.46750000000000003</v>
          </cell>
          <cell r="BJ1048">
            <v>1.7509999999999999</v>
          </cell>
          <cell r="BK1048">
            <v>1.4660000000000002</v>
          </cell>
          <cell r="BL1048">
            <v>1.97</v>
          </cell>
          <cell r="BM1048">
            <v>1.5725</v>
          </cell>
          <cell r="BN1048">
            <v>3.9649999999999999</v>
          </cell>
          <cell r="BT1048">
            <v>40788</v>
          </cell>
          <cell r="BV1048">
            <v>0.59</v>
          </cell>
          <cell r="BW1048">
            <v>1.8582999999999998</v>
          </cell>
          <cell r="BX1048">
            <v>1.5859999999999999</v>
          </cell>
          <cell r="BY1048">
            <v>1.5859999999999999</v>
          </cell>
          <cell r="BZ1048">
            <v>2.2370000000000001</v>
          </cell>
          <cell r="CA1048">
            <v>2.0804999999999998</v>
          </cell>
          <cell r="CB1048">
            <v>2.2729999999999997</v>
          </cell>
          <cell r="CC1048">
            <v>3.5920000000000001</v>
          </cell>
          <cell r="CD1048">
            <v>4.63</v>
          </cell>
          <cell r="CE1048">
            <v>10.898499999999999</v>
          </cell>
          <cell r="CF1048">
            <v>1.9475</v>
          </cell>
          <cell r="CG1048">
            <v>0.64649999999999996</v>
          </cell>
          <cell r="CH1048">
            <v>1.9079999999999999</v>
          </cell>
          <cell r="CI1048">
            <v>3.9649999999999999</v>
          </cell>
          <cell r="DG1048">
            <v>40788</v>
          </cell>
          <cell r="DH1048">
            <v>3.5249204999999999</v>
          </cell>
          <cell r="DI1048">
            <v>3.8173000000000004</v>
          </cell>
          <cell r="DJ1048">
            <v>2.9925000000000002</v>
          </cell>
          <cell r="DK1048">
            <v>2.9925000000000002</v>
          </cell>
          <cell r="DL1048">
            <v>3.6865000000000001</v>
          </cell>
          <cell r="DM1048">
            <v>3.1095000000000002</v>
          </cell>
          <cell r="DN1048">
            <v>3.5019999999999998</v>
          </cell>
          <cell r="DO1048">
            <v>4.6044999999999998</v>
          </cell>
          <cell r="DP1048">
            <v>5.9870000000000001</v>
          </cell>
          <cell r="DQ1048">
            <v>1.4025000000000001</v>
          </cell>
          <cell r="DR1048">
            <v>2.9605000000000001</v>
          </cell>
          <cell r="DS1048">
            <v>8.7134999999999998</v>
          </cell>
        </row>
        <row r="1049">
          <cell r="A1049">
            <v>40787</v>
          </cell>
          <cell r="B1049">
            <v>0.18978349999999999</v>
          </cell>
          <cell r="C1049">
            <v>0.14400000000000002</v>
          </cell>
          <cell r="D1049">
            <v>0.56010000000000004</v>
          </cell>
          <cell r="E1049">
            <v>0.66949999999999998</v>
          </cell>
          <cell r="F1049">
            <v>0.66949999999999998</v>
          </cell>
          <cell r="G1049">
            <v>1.0305</v>
          </cell>
          <cell r="H1049">
            <v>0.74449999999999994</v>
          </cell>
          <cell r="I1049">
            <v>1.0125</v>
          </cell>
          <cell r="J1049">
            <v>2.2439999999999998</v>
          </cell>
          <cell r="K1049">
            <v>3.4125000000000001</v>
          </cell>
          <cell r="L1049">
            <v>3.3165</v>
          </cell>
          <cell r="M1049">
            <v>11.3355</v>
          </cell>
          <cell r="N1049">
            <v>0.8125</v>
          </cell>
          <cell r="O1049">
            <v>7.1225000000000005</v>
          </cell>
          <cell r="P1049">
            <v>-4.5999999999999999E-2</v>
          </cell>
          <cell r="Q1049">
            <v>1.4580000000000002</v>
          </cell>
          <cell r="R1049">
            <v>0.87850000000000006</v>
          </cell>
          <cell r="S1049">
            <v>1.9020000000000001</v>
          </cell>
          <cell r="T1049">
            <v>1.081</v>
          </cell>
          <cell r="U1049">
            <v>3.831</v>
          </cell>
          <cell r="AU1049">
            <v>40787</v>
          </cell>
          <cell r="AV1049">
            <v>0.93901299999999999</v>
          </cell>
          <cell r="AW1049">
            <v>0.35699999999999998</v>
          </cell>
          <cell r="AX1049">
            <v>1.3833</v>
          </cell>
          <cell r="AY1049">
            <v>1.2649999999999999</v>
          </cell>
          <cell r="AZ1049">
            <v>1.2649999999999999</v>
          </cell>
          <cell r="BA1049">
            <v>1.8765000000000001</v>
          </cell>
          <cell r="BB1049">
            <v>1.6844999999999999</v>
          </cell>
          <cell r="BC1049">
            <v>1.9744999999999999</v>
          </cell>
          <cell r="BD1049">
            <v>3.2584999999999997</v>
          </cell>
          <cell r="BE1049">
            <v>4.32</v>
          </cell>
          <cell r="BF1049">
            <v>4.3289999999999997</v>
          </cell>
          <cell r="BG1049">
            <v>10.5885</v>
          </cell>
          <cell r="BH1049">
            <v>1.6589999999999998</v>
          </cell>
          <cell r="BI1049">
            <v>0.52749999999999997</v>
          </cell>
          <cell r="BJ1049">
            <v>1.7795000000000001</v>
          </cell>
          <cell r="BK1049">
            <v>1.5585</v>
          </cell>
          <cell r="BL1049">
            <v>2.0834999999999999</v>
          </cell>
          <cell r="BM1049">
            <v>1.6830000000000001</v>
          </cell>
          <cell r="BN1049">
            <v>4.0065</v>
          </cell>
          <cell r="BT1049">
            <v>40787</v>
          </cell>
          <cell r="BV1049">
            <v>0.60499999999999998</v>
          </cell>
          <cell r="BW1049">
            <v>1.9268999999999998</v>
          </cell>
          <cell r="BX1049">
            <v>1.6795</v>
          </cell>
          <cell r="BY1049">
            <v>1.6795</v>
          </cell>
          <cell r="BZ1049">
            <v>2.2809999999999997</v>
          </cell>
          <cell r="CA1049">
            <v>2.1440000000000001</v>
          </cell>
          <cell r="CB1049">
            <v>2.3090000000000002</v>
          </cell>
          <cell r="CC1049">
            <v>3.5640000000000001</v>
          </cell>
          <cell r="CD1049">
            <v>4.6905000000000001</v>
          </cell>
          <cell r="CE1049">
            <v>10.9145</v>
          </cell>
          <cell r="CF1049">
            <v>2.0149999999999997</v>
          </cell>
          <cell r="CG1049">
            <v>0.70799999999999996</v>
          </cell>
          <cell r="CH1049">
            <v>2.0125000000000002</v>
          </cell>
          <cell r="CI1049">
            <v>4.0065</v>
          </cell>
          <cell r="DG1049">
            <v>40787</v>
          </cell>
          <cell r="DH1049">
            <v>3.5643924999999999</v>
          </cell>
          <cell r="DI1049">
            <v>3.8479999999999999</v>
          </cell>
          <cell r="DJ1049">
            <v>3.0575000000000001</v>
          </cell>
          <cell r="DK1049">
            <v>3.0575000000000001</v>
          </cell>
          <cell r="DL1049">
            <v>3.7080000000000002</v>
          </cell>
          <cell r="DM1049">
            <v>3.1659999999999999</v>
          </cell>
          <cell r="DN1049">
            <v>3.5365000000000002</v>
          </cell>
          <cell r="DO1049">
            <v>4.5854999999999997</v>
          </cell>
          <cell r="DP1049">
            <v>5.9659999999999993</v>
          </cell>
          <cell r="DQ1049">
            <v>1.4464999999999999</v>
          </cell>
          <cell r="DR1049">
            <v>3.0225</v>
          </cell>
          <cell r="DS1049">
            <v>8.8034999999999997</v>
          </cell>
        </row>
        <row r="1050">
          <cell r="A1050">
            <v>40786</v>
          </cell>
          <cell r="B1050">
            <v>0.19361899999999999</v>
          </cell>
          <cell r="C1050">
            <v>0.13950000000000001</v>
          </cell>
          <cell r="D1050">
            <v>0.54774999999999996</v>
          </cell>
          <cell r="E1050">
            <v>0.69</v>
          </cell>
          <cell r="F1050">
            <v>0.69</v>
          </cell>
          <cell r="G1050">
            <v>1.0455000000000001</v>
          </cell>
          <cell r="H1050">
            <v>0.74849999999999994</v>
          </cell>
          <cell r="I1050">
            <v>1.0270000000000001</v>
          </cell>
          <cell r="J1050">
            <v>2.2210000000000001</v>
          </cell>
          <cell r="K1050">
            <v>3.3914999999999997</v>
          </cell>
          <cell r="L1050">
            <v>3.2555000000000001</v>
          </cell>
          <cell r="M1050">
            <v>11.478</v>
          </cell>
          <cell r="N1050">
            <v>0.83399999999999996</v>
          </cell>
          <cell r="O1050">
            <v>7.2424999999999997</v>
          </cell>
          <cell r="P1050">
            <v>-1.2000000000000004E-2</v>
          </cell>
          <cell r="Q1050">
            <v>1.4529999999999998</v>
          </cell>
          <cell r="R1050">
            <v>0.90700000000000003</v>
          </cell>
          <cell r="S1050">
            <v>1.9215</v>
          </cell>
          <cell r="T1050">
            <v>1.0285</v>
          </cell>
          <cell r="U1050">
            <v>3.7284999999999999</v>
          </cell>
          <cell r="AU1050">
            <v>40786</v>
          </cell>
          <cell r="AV1050">
            <v>0.93024149999999994</v>
          </cell>
          <cell r="AW1050">
            <v>0.33899999999999997</v>
          </cell>
          <cell r="AX1050">
            <v>1.3841999999999999</v>
          </cell>
          <cell r="AY1050">
            <v>1.2565</v>
          </cell>
          <cell r="AZ1050">
            <v>1.2565</v>
          </cell>
          <cell r="BA1050">
            <v>1.8265</v>
          </cell>
          <cell r="BB1050">
            <v>1.6619999999999999</v>
          </cell>
          <cell r="BC1050">
            <v>1.9424999999999999</v>
          </cell>
          <cell r="BD1050">
            <v>3.1924999999999999</v>
          </cell>
          <cell r="BE1050">
            <v>4.2705000000000002</v>
          </cell>
          <cell r="BF1050">
            <v>4.2174999999999994</v>
          </cell>
          <cell r="BG1050">
            <v>10.9245</v>
          </cell>
          <cell r="BH1050">
            <v>1.6385000000000001</v>
          </cell>
          <cell r="BI1050">
            <v>0.55649999999999999</v>
          </cell>
          <cell r="BJ1050">
            <v>1.7585</v>
          </cell>
          <cell r="BK1050">
            <v>1.5514999999999999</v>
          </cell>
          <cell r="BL1050">
            <v>2.0659999999999998</v>
          </cell>
          <cell r="BM1050">
            <v>1.5965</v>
          </cell>
          <cell r="BN1050">
            <v>3.9245000000000001</v>
          </cell>
          <cell r="BT1050">
            <v>40786</v>
          </cell>
          <cell r="BV1050">
            <v>0.57499999999999996</v>
          </cell>
          <cell r="BW1050">
            <v>1.885</v>
          </cell>
          <cell r="BX1050">
            <v>1.6779999999999999</v>
          </cell>
          <cell r="BY1050">
            <v>1.6779999999999999</v>
          </cell>
          <cell r="BZ1050">
            <v>2.2344999999999997</v>
          </cell>
          <cell r="CA1050">
            <v>2.13</v>
          </cell>
          <cell r="CB1050">
            <v>2.2774999999999999</v>
          </cell>
          <cell r="CC1050">
            <v>3.5085000000000002</v>
          </cell>
          <cell r="CD1050">
            <v>4.5960000000000001</v>
          </cell>
          <cell r="CE1050">
            <v>11.0045</v>
          </cell>
          <cell r="CF1050">
            <v>1.9820000000000002</v>
          </cell>
          <cell r="CG1050">
            <v>0.72</v>
          </cell>
          <cell r="CH1050">
            <v>1.9239999999999999</v>
          </cell>
          <cell r="CI1050">
            <v>3.9245000000000001</v>
          </cell>
          <cell r="DG1050">
            <v>40786</v>
          </cell>
          <cell r="DH1050">
            <v>3.5527505000000001</v>
          </cell>
          <cell r="DI1050">
            <v>3.8261000000000003</v>
          </cell>
          <cell r="DJ1050">
            <v>3.0199999999999996</v>
          </cell>
          <cell r="DK1050">
            <v>3.0199999999999996</v>
          </cell>
          <cell r="DL1050">
            <v>3.6734999999999998</v>
          </cell>
          <cell r="DM1050">
            <v>3.1419999999999999</v>
          </cell>
          <cell r="DN1050">
            <v>3.5225</v>
          </cell>
          <cell r="DO1050">
            <v>4.5739999999999998</v>
          </cell>
          <cell r="DP1050">
            <v>5.8695000000000004</v>
          </cell>
          <cell r="DQ1050">
            <v>1.4444999999999999</v>
          </cell>
          <cell r="DR1050">
            <v>3.0085000000000002</v>
          </cell>
          <cell r="DS1050">
            <v>8.7845000000000013</v>
          </cell>
        </row>
        <row r="1051">
          <cell r="A1051">
            <v>40785</v>
          </cell>
          <cell r="B1051">
            <v>0.20136399999999999</v>
          </cell>
          <cell r="C1051">
            <v>0.13450000000000001</v>
          </cell>
          <cell r="D1051">
            <v>0.60389999999999999</v>
          </cell>
          <cell r="E1051">
            <v>0.66650000000000009</v>
          </cell>
          <cell r="F1051">
            <v>0.66650000000000009</v>
          </cell>
          <cell r="G1051">
            <v>1.0295000000000001</v>
          </cell>
          <cell r="H1051">
            <v>0.76150000000000007</v>
          </cell>
          <cell r="I1051">
            <v>1.0065</v>
          </cell>
          <cell r="J1051">
            <v>2.1935000000000002</v>
          </cell>
          <cell r="K1051">
            <v>3.3639999999999999</v>
          </cell>
          <cell r="L1051">
            <v>3.218</v>
          </cell>
          <cell r="M1051">
            <v>12.684000000000001</v>
          </cell>
          <cell r="N1051">
            <v>0.81045769999999995</v>
          </cell>
          <cell r="O1051">
            <v>8.0689999999999991</v>
          </cell>
          <cell r="P1051">
            <v>-5.0499999999999996E-2</v>
          </cell>
          <cell r="Q1051">
            <v>1.4704999999999999</v>
          </cell>
          <cell r="R1051">
            <v>0.89349999999999996</v>
          </cell>
          <cell r="S1051">
            <v>1.853</v>
          </cell>
          <cell r="T1051">
            <v>1.0605</v>
          </cell>
          <cell r="U1051">
            <v>3.7845</v>
          </cell>
          <cell r="AU1051">
            <v>40785</v>
          </cell>
          <cell r="AV1051">
            <v>0.96871350000000001</v>
          </cell>
          <cell r="AW1051">
            <v>0.33550000000000002</v>
          </cell>
          <cell r="AX1051">
            <v>1.4205999999999999</v>
          </cell>
          <cell r="AY1051">
            <v>1.254</v>
          </cell>
          <cell r="AZ1051">
            <v>1.254</v>
          </cell>
          <cell r="BA1051">
            <v>1.8315000000000001</v>
          </cell>
          <cell r="BB1051">
            <v>1.651</v>
          </cell>
          <cell r="BC1051">
            <v>1.92</v>
          </cell>
          <cell r="BD1051">
            <v>3.1574999999999998</v>
          </cell>
          <cell r="BE1051">
            <v>4.2560000000000002</v>
          </cell>
          <cell r="BF1051">
            <v>4.202</v>
          </cell>
          <cell r="BG1051">
            <v>12.048</v>
          </cell>
          <cell r="BH1051">
            <v>1.6345000000000001</v>
          </cell>
          <cell r="BI1051">
            <v>0.50249999999999995</v>
          </cell>
          <cell r="BJ1051">
            <v>1.7549999999999999</v>
          </cell>
          <cell r="BK1051">
            <v>1.5495000000000001</v>
          </cell>
          <cell r="BL1051">
            <v>2.0939999999999999</v>
          </cell>
          <cell r="BM1051">
            <v>1.6515</v>
          </cell>
          <cell r="BN1051">
            <v>3.9595000000000002</v>
          </cell>
          <cell r="BT1051">
            <v>40785</v>
          </cell>
          <cell r="BV1051">
            <v>0.5694999999999999</v>
          </cell>
          <cell r="BW1051">
            <v>1.9283533889006159</v>
          </cell>
          <cell r="BX1051">
            <v>1.6779999999999999</v>
          </cell>
          <cell r="BY1051">
            <v>1.6779999999999999</v>
          </cell>
          <cell r="BZ1051">
            <v>2.2124999999999999</v>
          </cell>
          <cell r="CA1051">
            <v>2.1429999999999998</v>
          </cell>
          <cell r="CB1051">
            <v>2.2645</v>
          </cell>
          <cell r="CC1051">
            <v>3.4489999999999998</v>
          </cell>
          <cell r="CD1051">
            <v>4.5824999999999996</v>
          </cell>
          <cell r="CE1051">
            <v>12.143000000000001</v>
          </cell>
          <cell r="CF1051">
            <v>1.9710000000000001</v>
          </cell>
          <cell r="CG1051">
            <v>0.66300000000000003</v>
          </cell>
          <cell r="CH1051">
            <v>1.976</v>
          </cell>
          <cell r="CI1051">
            <v>3.9595000000000002</v>
          </cell>
          <cell r="DG1051">
            <v>40785</v>
          </cell>
          <cell r="DH1051">
            <v>3.5569220000000001</v>
          </cell>
          <cell r="DI1051">
            <v>3.7960500000000001</v>
          </cell>
          <cell r="DJ1051">
            <v>3.0387883700635063</v>
          </cell>
          <cell r="DK1051">
            <v>3.0387883700635063</v>
          </cell>
          <cell r="DL1051">
            <v>3.6475</v>
          </cell>
          <cell r="DM1051">
            <v>3.1550000000000002</v>
          </cell>
          <cell r="DN1051">
            <v>3.4980000000000002</v>
          </cell>
          <cell r="DO1051">
            <v>4.5460000000000003</v>
          </cell>
          <cell r="DP1051">
            <v>5.7850000000000001</v>
          </cell>
          <cell r="DQ1051">
            <v>1.395</v>
          </cell>
          <cell r="DR1051">
            <v>3.0255000000000001</v>
          </cell>
          <cell r="DS1051">
            <v>8.9085000000000001</v>
          </cell>
        </row>
        <row r="1052">
          <cell r="A1052">
            <v>40784</v>
          </cell>
          <cell r="B1052">
            <v>0.19548450000000001</v>
          </cell>
          <cell r="C1052">
            <v>0.126</v>
          </cell>
          <cell r="D1052">
            <v>0.59465000000000001</v>
          </cell>
          <cell r="E1052">
            <v>0.65650000000000008</v>
          </cell>
          <cell r="F1052">
            <v>0.65650000000000008</v>
          </cell>
          <cell r="G1052">
            <v>1.0029999999999999</v>
          </cell>
          <cell r="H1052">
            <v>0.73449999999999993</v>
          </cell>
          <cell r="I1052">
            <v>1.0055000000000001</v>
          </cell>
          <cell r="J1052">
            <v>2.1785000000000001</v>
          </cell>
          <cell r="K1052">
            <v>3.3360000000000003</v>
          </cell>
          <cell r="L1052">
            <v>3.1955</v>
          </cell>
          <cell r="M1052">
            <v>12.7675</v>
          </cell>
          <cell r="N1052">
            <v>0.79849999999999999</v>
          </cell>
          <cell r="O1052">
            <v>7.9619999999999997</v>
          </cell>
          <cell r="P1052">
            <v>-4.4500000000000005E-2</v>
          </cell>
          <cell r="Q1052">
            <v>1.4595</v>
          </cell>
          <cell r="R1052">
            <v>0.86799999999999999</v>
          </cell>
          <cell r="S1052">
            <v>1.8065</v>
          </cell>
          <cell r="T1052">
            <v>1.0009999999999999</v>
          </cell>
          <cell r="U1052">
            <v>3.8045</v>
          </cell>
          <cell r="AU1052">
            <v>40784</v>
          </cell>
          <cell r="AV1052">
            <v>0.95669499999999996</v>
          </cell>
          <cell r="AW1052">
            <v>0.3145</v>
          </cell>
          <cell r="AX1052">
            <v>1.3589</v>
          </cell>
          <cell r="AY1052">
            <v>1.2534999999999998</v>
          </cell>
          <cell r="AZ1052">
            <v>1.2534999999999998</v>
          </cell>
          <cell r="BA1052">
            <v>1.8045</v>
          </cell>
          <cell r="BB1052">
            <v>1.6535</v>
          </cell>
          <cell r="BC1052">
            <v>1.9215</v>
          </cell>
          <cell r="BD1052">
            <v>3.1680000000000001</v>
          </cell>
          <cell r="BE1052">
            <v>4.2445000000000004</v>
          </cell>
          <cell r="BF1052">
            <v>4.1775000000000002</v>
          </cell>
          <cell r="BG1052">
            <v>12.047499999999999</v>
          </cell>
          <cell r="BH1052">
            <v>1.633</v>
          </cell>
          <cell r="BI1052">
            <v>0.48050000000000004</v>
          </cell>
          <cell r="BJ1052">
            <v>1.7429999999999999</v>
          </cell>
          <cell r="BK1052">
            <v>1.544</v>
          </cell>
          <cell r="BL1052">
            <v>1.9984999999999999</v>
          </cell>
          <cell r="BM1052">
            <v>1.573</v>
          </cell>
          <cell r="BN1052">
            <v>3.9820000000000002</v>
          </cell>
          <cell r="BT1052">
            <v>40784</v>
          </cell>
          <cell r="BV1052">
            <v>0.56000000000000005</v>
          </cell>
          <cell r="BW1052">
            <v>1.8580000000000001</v>
          </cell>
          <cell r="BX1052">
            <v>1.6675</v>
          </cell>
          <cell r="BY1052">
            <v>1.6675</v>
          </cell>
          <cell r="BZ1052">
            <v>2.2269999999999999</v>
          </cell>
          <cell r="CA1052">
            <v>2.1135000000000002</v>
          </cell>
          <cell r="CB1052">
            <v>2.2395</v>
          </cell>
          <cell r="CC1052">
            <v>3.4634999999999998</v>
          </cell>
          <cell r="CD1052">
            <v>4.5739999999999998</v>
          </cell>
          <cell r="CE1052">
            <v>12.2195</v>
          </cell>
          <cell r="CF1052">
            <v>1.97</v>
          </cell>
          <cell r="CG1052">
            <v>0.65799999999999992</v>
          </cell>
          <cell r="CH1052">
            <v>1.8995</v>
          </cell>
          <cell r="CI1052">
            <v>3.9820000000000002</v>
          </cell>
          <cell r="DG1052">
            <v>40784</v>
          </cell>
          <cell r="DH1052">
            <v>3.539085</v>
          </cell>
          <cell r="DI1052">
            <v>3.7358500000000001</v>
          </cell>
          <cell r="DJ1052">
            <v>2.9984999999999999</v>
          </cell>
          <cell r="DK1052">
            <v>2.9984999999999999</v>
          </cell>
          <cell r="DL1052">
            <v>3.6044999999999998</v>
          </cell>
          <cell r="DM1052">
            <v>3.1120000000000001</v>
          </cell>
          <cell r="DN1052">
            <v>3.4560000000000004</v>
          </cell>
          <cell r="DO1052">
            <v>4.4924999999999997</v>
          </cell>
          <cell r="DP1052">
            <v>5.7450000000000001</v>
          </cell>
          <cell r="DQ1052">
            <v>1.3745000000000001</v>
          </cell>
          <cell r="DR1052">
            <v>2.972</v>
          </cell>
          <cell r="DS1052">
            <v>8.9089999999999989</v>
          </cell>
        </row>
        <row r="1053">
          <cell r="A1053">
            <v>40781</v>
          </cell>
          <cell r="B1053">
            <v>0.20136399999999999</v>
          </cell>
          <cell r="C1053">
            <v>0.1275</v>
          </cell>
          <cell r="D1053">
            <v>0.57400000000000007</v>
          </cell>
          <cell r="E1053">
            <v>0.63450000000000006</v>
          </cell>
          <cell r="F1053">
            <v>0.63450000000000006</v>
          </cell>
          <cell r="G1053">
            <v>0.98499999999999999</v>
          </cell>
          <cell r="H1053">
            <v>0.73550000000000004</v>
          </cell>
          <cell r="I1053">
            <v>0.98099999999999998</v>
          </cell>
          <cell r="J1053">
            <v>2.1710000000000003</v>
          </cell>
          <cell r="K1053">
            <v>3.3230000000000004</v>
          </cell>
          <cell r="L1053">
            <v>3.1734999999999998</v>
          </cell>
          <cell r="M1053">
            <v>12.675000000000001</v>
          </cell>
          <cell r="N1053">
            <v>0.76649999999999996</v>
          </cell>
          <cell r="O1053">
            <v>7.548</v>
          </cell>
          <cell r="P1053">
            <v>-5.6000000000000001E-2</v>
          </cell>
          <cell r="Q1053">
            <v>1.4495</v>
          </cell>
          <cell r="R1053">
            <v>0.85949999999999993</v>
          </cell>
          <cell r="S1053">
            <v>1.7585</v>
          </cell>
          <cell r="T1053">
            <v>0.996</v>
          </cell>
          <cell r="U1053">
            <v>3.7679999999999998</v>
          </cell>
          <cell r="AU1053">
            <v>40781</v>
          </cell>
          <cell r="AV1053">
            <v>0.96791199999999999</v>
          </cell>
          <cell r="AW1053">
            <v>0.33300000000000002</v>
          </cell>
          <cell r="AX1053">
            <v>1.3299711372856406</v>
          </cell>
          <cell r="AY1053">
            <v>1.242</v>
          </cell>
          <cell r="AZ1053">
            <v>1.242</v>
          </cell>
          <cell r="BA1053">
            <v>1.7969999999999999</v>
          </cell>
          <cell r="BB1053">
            <v>1.6364999999999998</v>
          </cell>
          <cell r="BC1053">
            <v>1.9039999999999999</v>
          </cell>
          <cell r="BD1053">
            <v>3.1764999999999999</v>
          </cell>
          <cell r="BE1053">
            <v>4.2159999999999993</v>
          </cell>
          <cell r="BF1053">
            <v>4.1909999999999998</v>
          </cell>
          <cell r="BG1053">
            <v>12.087499999999999</v>
          </cell>
          <cell r="BH1053">
            <v>1.6040000000000001</v>
          </cell>
          <cell r="BI1053">
            <v>0.48399999999999999</v>
          </cell>
          <cell r="BJ1053">
            <v>1.7469999999999999</v>
          </cell>
          <cell r="BK1053">
            <v>1.5415000000000001</v>
          </cell>
          <cell r="BL1053">
            <v>2.0211222522217738</v>
          </cell>
          <cell r="BM1053">
            <v>1.5629999999999999</v>
          </cell>
          <cell r="BN1053">
            <v>3.9455</v>
          </cell>
          <cell r="BT1053">
            <v>40781</v>
          </cell>
          <cell r="BV1053">
            <v>0.58450000000000002</v>
          </cell>
          <cell r="BW1053">
            <v>1.8193000000000001</v>
          </cell>
          <cell r="BX1053">
            <v>1.663</v>
          </cell>
          <cell r="BY1053">
            <v>1.663</v>
          </cell>
          <cell r="BZ1053">
            <v>2.2309999999999999</v>
          </cell>
          <cell r="CA1053">
            <v>2.1185</v>
          </cell>
          <cell r="CB1053">
            <v>2.2437119999999999</v>
          </cell>
          <cell r="CC1053">
            <v>3.452</v>
          </cell>
          <cell r="CD1053">
            <v>4.5455000000000005</v>
          </cell>
          <cell r="CE1053">
            <v>12.199</v>
          </cell>
          <cell r="CF1053">
            <v>1.9525000000000001</v>
          </cell>
          <cell r="CG1053">
            <v>0.64749999999999996</v>
          </cell>
          <cell r="CH1053">
            <v>1.9035</v>
          </cell>
          <cell r="CI1053">
            <v>3.9455</v>
          </cell>
          <cell r="DG1053">
            <v>40781</v>
          </cell>
          <cell r="DH1053">
            <v>3.6038160000000001</v>
          </cell>
          <cell r="DI1053">
            <v>3.7598500000000001</v>
          </cell>
          <cell r="DJ1053">
            <v>3.0185</v>
          </cell>
          <cell r="DK1053">
            <v>3.0185</v>
          </cell>
          <cell r="DL1053">
            <v>3.6280000000000001</v>
          </cell>
          <cell r="DM1053">
            <v>3.1295000000000002</v>
          </cell>
          <cell r="DN1053">
            <v>3.4710000000000001</v>
          </cell>
          <cell r="DO1053">
            <v>4.4924999999999997</v>
          </cell>
          <cell r="DP1053">
            <v>5.7334999999999994</v>
          </cell>
          <cell r="DQ1053">
            <v>1.3714999999999999</v>
          </cell>
          <cell r="DR1053">
            <v>2.9904999999999999</v>
          </cell>
          <cell r="DS1053">
            <v>8.8855000000000004</v>
          </cell>
        </row>
        <row r="1054">
          <cell r="A1054">
            <v>40780</v>
          </cell>
          <cell r="B1054">
            <v>0.22488999999999998</v>
          </cell>
          <cell r="C1054">
            <v>0.13150000000000001</v>
          </cell>
          <cell r="D1054">
            <v>0.59410000000000007</v>
          </cell>
          <cell r="E1054">
            <v>0.73849999999999993</v>
          </cell>
          <cell r="F1054">
            <v>0.73849999999999993</v>
          </cell>
          <cell r="G1054">
            <v>1.06</v>
          </cell>
          <cell r="H1054">
            <v>0.80549999999999999</v>
          </cell>
          <cell r="I1054">
            <v>1.0609999999999999</v>
          </cell>
          <cell r="J1054">
            <v>2.1560000000000001</v>
          </cell>
          <cell r="K1054">
            <v>3.3239999999999998</v>
          </cell>
          <cell r="L1054">
            <v>3.2334999999999998</v>
          </cell>
          <cell r="M1054">
            <v>12.713000000000001</v>
          </cell>
          <cell r="N1054">
            <v>0.85250000000000004</v>
          </cell>
          <cell r="O1054">
            <v>8.1129999999999995</v>
          </cell>
          <cell r="P1054">
            <v>-0.06</v>
          </cell>
          <cell r="Q1054">
            <v>1.5365</v>
          </cell>
          <cell r="R1054">
            <v>0.96550000000000002</v>
          </cell>
          <cell r="S1054">
            <v>1.7349999999999999</v>
          </cell>
          <cell r="T1054">
            <v>1.0004999999999999</v>
          </cell>
          <cell r="U1054">
            <v>3.7435</v>
          </cell>
          <cell r="AU1054">
            <v>40780</v>
          </cell>
          <cell r="AV1054">
            <v>1.0361655000000001</v>
          </cell>
          <cell r="AW1054">
            <v>0.32400000000000001</v>
          </cell>
          <cell r="AX1054">
            <v>1.3691</v>
          </cell>
          <cell r="AY1054">
            <v>1.3425</v>
          </cell>
          <cell r="AZ1054">
            <v>1.3425</v>
          </cell>
          <cell r="BA1054">
            <v>1.8555000000000001</v>
          </cell>
          <cell r="BB1054">
            <v>1.6995</v>
          </cell>
          <cell r="BC1054">
            <v>1.9744999999999999</v>
          </cell>
          <cell r="BD1054">
            <v>3.1545000000000001</v>
          </cell>
          <cell r="BE1054">
            <v>4.2584999999999997</v>
          </cell>
          <cell r="BF1054">
            <v>4.2190000000000003</v>
          </cell>
          <cell r="BG1054">
            <v>12.091000000000001</v>
          </cell>
          <cell r="BH1054">
            <v>1.67</v>
          </cell>
          <cell r="BI1054">
            <v>0.47599999999999998</v>
          </cell>
          <cell r="BJ1054">
            <v>1.8180000000000001</v>
          </cell>
          <cell r="BK1054">
            <v>1.635</v>
          </cell>
          <cell r="BL1054">
            <v>1.944</v>
          </cell>
          <cell r="BM1054">
            <v>1.6034999999999999</v>
          </cell>
          <cell r="BN1054">
            <v>3.9489999999999998</v>
          </cell>
          <cell r="BT1054">
            <v>40780</v>
          </cell>
          <cell r="BV1054">
            <v>0.57499999999999996</v>
          </cell>
          <cell r="BW1054">
            <v>1.87225</v>
          </cell>
          <cell r="BX1054">
            <v>1.7585</v>
          </cell>
          <cell r="BY1054">
            <v>1.7585</v>
          </cell>
          <cell r="BZ1054">
            <v>2.2785000000000002</v>
          </cell>
          <cell r="CA1054">
            <v>2.1715</v>
          </cell>
          <cell r="CB1054">
            <v>2.306</v>
          </cell>
          <cell r="CC1054">
            <v>3.4554999999999998</v>
          </cell>
          <cell r="CD1054">
            <v>4.585</v>
          </cell>
          <cell r="CE1054">
            <v>12.176500000000001</v>
          </cell>
          <cell r="CF1054">
            <v>2.0154999999999998</v>
          </cell>
          <cell r="CG1054">
            <v>0.65849999999999997</v>
          </cell>
          <cell r="CH1054">
            <v>1.9430000000000001</v>
          </cell>
          <cell r="CI1054">
            <v>3.9489999999999998</v>
          </cell>
          <cell r="DG1054">
            <v>40780</v>
          </cell>
          <cell r="DH1054">
            <v>3.6296010999999999</v>
          </cell>
          <cell r="DI1054">
            <v>3.8167499999999999</v>
          </cell>
          <cell r="DJ1054">
            <v>3.0550000000000002</v>
          </cell>
          <cell r="DK1054">
            <v>3.0550000000000002</v>
          </cell>
          <cell r="DL1054">
            <v>3.6615000000000002</v>
          </cell>
          <cell r="DM1054">
            <v>3.1795</v>
          </cell>
          <cell r="DN1054">
            <v>3.5169999999999999</v>
          </cell>
          <cell r="DO1054">
            <v>4.5359999999999996</v>
          </cell>
          <cell r="DP1054">
            <v>5.7504999999999997</v>
          </cell>
          <cell r="DQ1054">
            <v>1.3759999999999999</v>
          </cell>
          <cell r="DR1054">
            <v>3.0305</v>
          </cell>
          <cell r="DS1054">
            <v>8.9495000000000005</v>
          </cell>
        </row>
        <row r="1055">
          <cell r="A1055">
            <v>40779</v>
          </cell>
          <cell r="B1055">
            <v>0.220968</v>
          </cell>
          <cell r="C1055">
            <v>0.1245</v>
          </cell>
          <cell r="D1055">
            <v>0.60070000000000001</v>
          </cell>
          <cell r="E1055">
            <v>0.65450000000000008</v>
          </cell>
          <cell r="F1055">
            <v>0.65450000000000008</v>
          </cell>
          <cell r="G1055">
            <v>0.97599999999999998</v>
          </cell>
          <cell r="H1055">
            <v>0.73199999999999998</v>
          </cell>
          <cell r="I1055">
            <v>0.95900000000000007</v>
          </cell>
          <cell r="J1055">
            <v>2.1505000000000001</v>
          </cell>
          <cell r="K1055">
            <v>3.3605</v>
          </cell>
          <cell r="L1055">
            <v>3.242</v>
          </cell>
          <cell r="M1055">
            <v>12.396000000000001</v>
          </cell>
          <cell r="N1055">
            <v>0.76500000000000001</v>
          </cell>
          <cell r="O1055">
            <v>8.32</v>
          </cell>
          <cell r="P1055">
            <v>-7.1500000000000008E-2</v>
          </cell>
          <cell r="Q1055">
            <v>1.4704999999999999</v>
          </cell>
          <cell r="R1055">
            <v>0.89450000000000007</v>
          </cell>
          <cell r="S1055">
            <v>1.6619999999999999</v>
          </cell>
          <cell r="T1055">
            <v>0.9464999999999999</v>
          </cell>
          <cell r="U1055">
            <v>3.6760000000000002</v>
          </cell>
          <cell r="AU1055">
            <v>40779</v>
          </cell>
          <cell r="AV1055">
            <v>0.92263099999999998</v>
          </cell>
          <cell r="AW1055">
            <v>0.29699999999999999</v>
          </cell>
          <cell r="AX1055">
            <v>1.264</v>
          </cell>
          <cell r="AY1055">
            <v>1.226</v>
          </cell>
          <cell r="AZ1055">
            <v>1.226</v>
          </cell>
          <cell r="BA1055">
            <v>1.762</v>
          </cell>
          <cell r="BB1055">
            <v>1.6015000000000001</v>
          </cell>
          <cell r="BC1055">
            <v>1.87</v>
          </cell>
          <cell r="BD1055">
            <v>3.1475</v>
          </cell>
          <cell r="BE1055">
            <v>4.2865000000000002</v>
          </cell>
          <cell r="BF1055">
            <v>4.2379999999999995</v>
          </cell>
          <cell r="BG1055">
            <v>11.782999999999999</v>
          </cell>
          <cell r="BH1055">
            <v>1.5669999999999999</v>
          </cell>
          <cell r="BI1055">
            <v>0.42649999999999999</v>
          </cell>
          <cell r="BJ1055">
            <v>1.7570000000000001</v>
          </cell>
          <cell r="BK1055">
            <v>1.5397182126459352</v>
          </cell>
          <cell r="BL1055">
            <v>1.7196766120127953</v>
          </cell>
          <cell r="BM1055">
            <v>1.5255000000000001</v>
          </cell>
          <cell r="BN1055">
            <v>3.8375000000000004</v>
          </cell>
          <cell r="BT1055">
            <v>40779</v>
          </cell>
          <cell r="BV1055">
            <v>0.54900000000000004</v>
          </cell>
          <cell r="BW1055">
            <v>1.77485</v>
          </cell>
          <cell r="BX1055">
            <v>1.6535</v>
          </cell>
          <cell r="BY1055">
            <v>1.6535</v>
          </cell>
          <cell r="BZ1055">
            <v>2.1800000000000002</v>
          </cell>
          <cell r="CA1055">
            <v>2.0680000000000001</v>
          </cell>
          <cell r="CB1055">
            <v>2.1974999999999998</v>
          </cell>
          <cell r="CC1055">
            <v>3.4249999999999998</v>
          </cell>
          <cell r="CD1055">
            <v>4.5924999999999994</v>
          </cell>
          <cell r="CE1055">
            <v>11.916499999999999</v>
          </cell>
          <cell r="CF1055">
            <v>1.9</v>
          </cell>
          <cell r="CG1055">
            <v>0.60349999999999993</v>
          </cell>
          <cell r="CH1055">
            <v>1.8069999999999999</v>
          </cell>
          <cell r="CI1055">
            <v>3.8375000000000004</v>
          </cell>
          <cell r="DG1055">
            <v>40779</v>
          </cell>
          <cell r="DH1055">
            <v>3.452302</v>
          </cell>
          <cell r="DI1055">
            <v>3.7861000000000002</v>
          </cell>
          <cell r="DJ1055">
            <v>2.9545000000000003</v>
          </cell>
          <cell r="DK1055">
            <v>2.9545000000000003</v>
          </cell>
          <cell r="DL1055">
            <v>3.5430000000000001</v>
          </cell>
          <cell r="DM1055">
            <v>3.0620000000000003</v>
          </cell>
          <cell r="DN1055">
            <v>3.4195000000000002</v>
          </cell>
          <cell r="DO1055">
            <v>4.4390000000000001</v>
          </cell>
          <cell r="DP1055">
            <v>5.7014999999999993</v>
          </cell>
          <cell r="DQ1055">
            <v>1.3355000000000001</v>
          </cell>
          <cell r="DR1055">
            <v>2.9335</v>
          </cell>
          <cell r="DS1055">
            <v>8.7584999999999997</v>
          </cell>
        </row>
        <row r="1056">
          <cell r="A1056">
            <v>40778</v>
          </cell>
          <cell r="B1056">
            <v>0.211038</v>
          </cell>
          <cell r="C1056">
            <v>0.1295</v>
          </cell>
          <cell r="D1056">
            <v>0.59160000000000001</v>
          </cell>
          <cell r="E1056">
            <v>0.66600000000000004</v>
          </cell>
          <cell r="F1056">
            <v>0.66600000000000004</v>
          </cell>
          <cell r="G1056">
            <v>0.98099999999999987</v>
          </cell>
          <cell r="H1056">
            <v>0.74550000000000005</v>
          </cell>
          <cell r="I1056">
            <v>0.98150000000000004</v>
          </cell>
          <cell r="J1056">
            <v>2.1399999999999997</v>
          </cell>
          <cell r="K1056">
            <v>3.2770000000000001</v>
          </cell>
          <cell r="L1056">
            <v>3.173</v>
          </cell>
          <cell r="M1056">
            <v>12.0465</v>
          </cell>
          <cell r="N1056">
            <v>0.76500000000000001</v>
          </cell>
          <cell r="O1056">
            <v>7.6674999999999995</v>
          </cell>
          <cell r="P1056">
            <v>-3.2000000000000001E-2</v>
          </cell>
          <cell r="Q1056">
            <v>1.3965000000000001</v>
          </cell>
          <cell r="R1056">
            <v>0.91400000000000003</v>
          </cell>
          <cell r="S1056">
            <v>1.6859999999999999</v>
          </cell>
          <cell r="T1056">
            <v>0.87850000000000006</v>
          </cell>
          <cell r="U1056">
            <v>3.7214999999999998</v>
          </cell>
          <cell r="AU1056">
            <v>40778</v>
          </cell>
          <cell r="AV1056">
            <v>0.96614200000000006</v>
          </cell>
          <cell r="AW1056">
            <v>0.309</v>
          </cell>
          <cell r="AX1056">
            <v>1.2725</v>
          </cell>
          <cell r="AY1056">
            <v>1.2650000000000001</v>
          </cell>
          <cell r="AZ1056">
            <v>1.2650000000000001</v>
          </cell>
          <cell r="BA1056">
            <v>1.798</v>
          </cell>
          <cell r="BB1056">
            <v>1.6225000000000001</v>
          </cell>
          <cell r="BC1056">
            <v>1.9079999999999999</v>
          </cell>
          <cell r="BD1056">
            <v>3.1585000000000001</v>
          </cell>
          <cell r="BE1056">
            <v>4.2185000000000006</v>
          </cell>
          <cell r="BF1056">
            <v>4.2084999999999999</v>
          </cell>
          <cell r="BG1056">
            <v>11.6305</v>
          </cell>
          <cell r="BH1056">
            <v>1.5954999999999999</v>
          </cell>
          <cell r="BI1056">
            <v>0.44899999999999995</v>
          </cell>
          <cell r="BJ1056">
            <v>1.7004999999999999</v>
          </cell>
          <cell r="BK1056">
            <v>1.5750000000000002</v>
          </cell>
          <cell r="BL1056">
            <v>1.738</v>
          </cell>
          <cell r="BM1056">
            <v>1.4390000000000001</v>
          </cell>
          <cell r="BN1056">
            <v>3.8985000000000003</v>
          </cell>
          <cell r="BT1056">
            <v>40778</v>
          </cell>
          <cell r="BV1056">
            <v>0.55899999999999994</v>
          </cell>
          <cell r="BW1056">
            <v>1.7745</v>
          </cell>
          <cell r="BX1056">
            <v>1.6844999999999999</v>
          </cell>
          <cell r="BY1056">
            <v>1.6844999999999999</v>
          </cell>
          <cell r="BZ1056">
            <v>2.2164999999999999</v>
          </cell>
          <cell r="CA1056">
            <v>2.0895000000000001</v>
          </cell>
          <cell r="CB1056">
            <v>2.2320000000000002</v>
          </cell>
          <cell r="CC1056">
            <v>3.4420000000000002</v>
          </cell>
          <cell r="CD1056">
            <v>4.5640000000000001</v>
          </cell>
          <cell r="CE1056">
            <v>11.719999999999999</v>
          </cell>
          <cell r="CF1056">
            <v>1.931</v>
          </cell>
          <cell r="CG1056">
            <v>0.61099999999999999</v>
          </cell>
          <cell r="CH1056">
            <v>1.7805</v>
          </cell>
          <cell r="CI1056">
            <v>3.8985000000000003</v>
          </cell>
          <cell r="DG1056">
            <v>40778</v>
          </cell>
          <cell r="DH1056">
            <v>3.48692</v>
          </cell>
          <cell r="DI1056">
            <v>3.77475</v>
          </cell>
          <cell r="DJ1056">
            <v>2.9744999999999999</v>
          </cell>
          <cell r="DK1056">
            <v>2.9744999999999999</v>
          </cell>
          <cell r="DL1056">
            <v>3.5449999999999999</v>
          </cell>
          <cell r="DM1056">
            <v>3.0780000000000003</v>
          </cell>
          <cell r="DN1056">
            <v>3.4344999999999999</v>
          </cell>
          <cell r="DO1056">
            <v>4.4395000000000007</v>
          </cell>
          <cell r="DP1056">
            <v>5.6680000000000001</v>
          </cell>
          <cell r="DQ1056">
            <v>1.341</v>
          </cell>
          <cell r="DR1056">
            <v>2.9489999999999998</v>
          </cell>
          <cell r="DS1056">
            <v>8.6814999999999998</v>
          </cell>
        </row>
        <row r="1057">
          <cell r="A1057">
            <v>40777</v>
          </cell>
          <cell r="B1057">
            <v>0.1991655</v>
          </cell>
          <cell r="C1057">
            <v>0.129</v>
          </cell>
          <cell r="D1057">
            <v>0.59189999999999998</v>
          </cell>
          <cell r="E1057">
            <v>0.66500000000000004</v>
          </cell>
          <cell r="F1057">
            <v>0.66500000000000004</v>
          </cell>
          <cell r="G1057">
            <v>0.97750000000000004</v>
          </cell>
          <cell r="H1057">
            <v>0.745</v>
          </cell>
          <cell r="I1057">
            <v>0.98</v>
          </cell>
          <cell r="J1057">
            <v>2.2204999999999999</v>
          </cell>
          <cell r="K1057">
            <v>3.2765</v>
          </cell>
          <cell r="L1057">
            <v>3.1635</v>
          </cell>
          <cell r="M1057">
            <v>11.925000000000001</v>
          </cell>
          <cell r="N1057">
            <v>0.75600000000000001</v>
          </cell>
          <cell r="O1057">
            <v>8.0705000000000009</v>
          </cell>
          <cell r="P1057">
            <v>-5.0999999999999997E-2</v>
          </cell>
          <cell r="Q1057">
            <v>1.3815</v>
          </cell>
          <cell r="R1057">
            <v>0.91050000000000009</v>
          </cell>
          <cell r="S1057">
            <v>1.6045</v>
          </cell>
          <cell r="T1057">
            <v>0.871</v>
          </cell>
          <cell r="U1057">
            <v>3.5765000000000002</v>
          </cell>
          <cell r="AU1057">
            <v>40777</v>
          </cell>
          <cell r="AV1057">
            <v>0.92883700000000002</v>
          </cell>
          <cell r="AW1057">
            <v>0.28899999999999998</v>
          </cell>
          <cell r="AX1057">
            <v>1.2384999999999999</v>
          </cell>
          <cell r="AY1057">
            <v>1.2555000000000001</v>
          </cell>
          <cell r="AZ1057">
            <v>1.2555000000000001</v>
          </cell>
          <cell r="BA1057">
            <v>1.7974999999999999</v>
          </cell>
          <cell r="BB1057">
            <v>1.611</v>
          </cell>
          <cell r="BC1057">
            <v>1.8995</v>
          </cell>
          <cell r="BD1057">
            <v>3.2155</v>
          </cell>
          <cell r="BE1057">
            <v>4.2004999999999999</v>
          </cell>
          <cell r="BF1057">
            <v>4.2084999999999999</v>
          </cell>
          <cell r="BG1057">
            <v>11.481</v>
          </cell>
          <cell r="BH1057">
            <v>1.5820000000000001</v>
          </cell>
          <cell r="BI1057">
            <v>0.40549999999999997</v>
          </cell>
          <cell r="BJ1057">
            <v>1.677</v>
          </cell>
          <cell r="BK1057">
            <v>1.5685</v>
          </cell>
          <cell r="BL1057">
            <v>1.635</v>
          </cell>
          <cell r="BM1057">
            <v>1.4125000000000001</v>
          </cell>
          <cell r="BN1057">
            <v>3.7444999999999999</v>
          </cell>
          <cell r="BT1057">
            <v>40777</v>
          </cell>
          <cell r="BV1057">
            <v>0.53200000000000003</v>
          </cell>
          <cell r="BW1057">
            <v>1.7200500000000001</v>
          </cell>
          <cell r="BX1057">
            <v>1.6619999999999999</v>
          </cell>
          <cell r="BY1057">
            <v>1.6619999999999999</v>
          </cell>
          <cell r="BZ1057">
            <v>2.198</v>
          </cell>
          <cell r="CA1057">
            <v>2.0644999999999998</v>
          </cell>
          <cell r="CB1057">
            <v>2.2170000000000001</v>
          </cell>
          <cell r="CC1057">
            <v>3.4794999999999998</v>
          </cell>
          <cell r="CD1057">
            <v>4.5604999999999993</v>
          </cell>
          <cell r="CE1057">
            <v>11.545999999999999</v>
          </cell>
          <cell r="CF1057">
            <v>1.9129999999999998</v>
          </cell>
          <cell r="CG1057">
            <v>0.57400000000000007</v>
          </cell>
          <cell r="CH1057">
            <v>1.7694999999999999</v>
          </cell>
          <cell r="CI1057">
            <v>3.7444999999999999</v>
          </cell>
          <cell r="DG1057">
            <v>40777</v>
          </cell>
          <cell r="DH1057">
            <v>3.4152255</v>
          </cell>
          <cell r="DI1057">
            <v>3.7578499999999999</v>
          </cell>
          <cell r="DJ1057">
            <v>2.9369999999999998</v>
          </cell>
          <cell r="DK1057">
            <v>2.9369999999999998</v>
          </cell>
          <cell r="DL1057">
            <v>3.5164999999999997</v>
          </cell>
          <cell r="DM1057">
            <v>3.0430000000000001</v>
          </cell>
          <cell r="DN1057">
            <v>3.3985000000000003</v>
          </cell>
          <cell r="DO1057">
            <v>4.4830000000000005</v>
          </cell>
          <cell r="DP1057">
            <v>5.657</v>
          </cell>
          <cell r="DQ1057">
            <v>1.274</v>
          </cell>
          <cell r="DR1057">
            <v>2.9129999999999998</v>
          </cell>
          <cell r="DS1057">
            <v>8.5510000000000002</v>
          </cell>
        </row>
        <row r="1058">
          <cell r="A1058">
            <v>40774</v>
          </cell>
          <cell r="B1058">
            <v>0.18733</v>
          </cell>
          <cell r="C1058">
            <v>0.13600000000000001</v>
          </cell>
          <cell r="D1058">
            <v>0.57184999999999997</v>
          </cell>
          <cell r="E1058">
            <v>0.623</v>
          </cell>
          <cell r="F1058">
            <v>0.623</v>
          </cell>
          <cell r="G1058">
            <v>0.89800000000000002</v>
          </cell>
          <cell r="H1058">
            <v>0.70150000000000001</v>
          </cell>
          <cell r="I1058">
            <v>0.91149999999999998</v>
          </cell>
          <cell r="J1058">
            <v>2.1405000000000003</v>
          </cell>
          <cell r="K1058">
            <v>3.3214999999999999</v>
          </cell>
          <cell r="L1058">
            <v>3.1764999999999999</v>
          </cell>
          <cell r="M1058">
            <v>11.711500000000001</v>
          </cell>
          <cell r="N1058">
            <v>0.69350000000000001</v>
          </cell>
          <cell r="O1058">
            <v>7.9685000000000006</v>
          </cell>
          <cell r="P1058">
            <v>-0.10650000000000001</v>
          </cell>
          <cell r="Q1058">
            <v>1.3545</v>
          </cell>
          <cell r="R1058">
            <v>0.85099999999999998</v>
          </cell>
          <cell r="S1058">
            <v>1.486</v>
          </cell>
          <cell r="T1058">
            <v>0.86149999999999993</v>
          </cell>
          <cell r="U1058">
            <v>3.5395000000000003</v>
          </cell>
          <cell r="AU1058">
            <v>40774</v>
          </cell>
          <cell r="AV1058">
            <v>0.90599800000000008</v>
          </cell>
          <cell r="AW1058">
            <v>0.30399999999999999</v>
          </cell>
          <cell r="AX1058">
            <v>1.21835</v>
          </cell>
          <cell r="AY1058">
            <v>1.1935</v>
          </cell>
          <cell r="AZ1058">
            <v>1.1935</v>
          </cell>
          <cell r="BA1058">
            <v>1.6930000000000001</v>
          </cell>
          <cell r="BB1058">
            <v>1.5714999999999999</v>
          </cell>
          <cell r="BC1058">
            <v>1.8134999999999999</v>
          </cell>
          <cell r="BD1058">
            <v>3.2080000000000002</v>
          </cell>
          <cell r="BE1058">
            <v>4.2084999999999999</v>
          </cell>
          <cell r="BF1058">
            <v>4.2044999999999995</v>
          </cell>
          <cell r="BG1058">
            <v>11.256499999999999</v>
          </cell>
          <cell r="BH1058">
            <v>1.4984999999999999</v>
          </cell>
          <cell r="BI1058">
            <v>0.35550000000000004</v>
          </cell>
          <cell r="BJ1058">
            <v>1.6435</v>
          </cell>
          <cell r="BK1058">
            <v>1.4704999999999999</v>
          </cell>
          <cell r="BL1058">
            <v>1.524</v>
          </cell>
          <cell r="BM1058">
            <v>1.4055</v>
          </cell>
          <cell r="BN1058">
            <v>3.7130000000000001</v>
          </cell>
          <cell r="BT1058">
            <v>40774</v>
          </cell>
          <cell r="BV1058">
            <v>0.53600000000000003</v>
          </cell>
          <cell r="BW1058">
            <v>1.6402000000000001</v>
          </cell>
          <cell r="BX1058">
            <v>1.6065</v>
          </cell>
          <cell r="BY1058">
            <v>1.6065</v>
          </cell>
          <cell r="BZ1058">
            <v>2.1204999999999998</v>
          </cell>
          <cell r="CA1058">
            <v>2.0274999999999999</v>
          </cell>
          <cell r="CB1058">
            <v>2.1390000000000002</v>
          </cell>
          <cell r="CC1058">
            <v>3.4535</v>
          </cell>
          <cell r="CD1058">
            <v>4.5709999999999997</v>
          </cell>
          <cell r="CE1058">
            <v>11.380500000000001</v>
          </cell>
          <cell r="CF1058">
            <v>1.8340000000000001</v>
          </cell>
          <cell r="CG1058">
            <v>0.51649999999999996</v>
          </cell>
          <cell r="CH1058">
            <v>1.7610000000000001</v>
          </cell>
          <cell r="CI1058">
            <v>3.7130000000000001</v>
          </cell>
          <cell r="DG1058">
            <v>40774</v>
          </cell>
          <cell r="DH1058">
            <v>3.4200675</v>
          </cell>
          <cell r="DI1058">
            <v>3.6955499999999999</v>
          </cell>
          <cell r="DJ1058">
            <v>2.9430000000000001</v>
          </cell>
          <cell r="DK1058">
            <v>2.9430000000000001</v>
          </cell>
          <cell r="DL1058">
            <v>3.5065</v>
          </cell>
          <cell r="DM1058">
            <v>3.0474999999999999</v>
          </cell>
          <cell r="DN1058">
            <v>3.4044999999999996</v>
          </cell>
          <cell r="DO1058">
            <v>4.4429999999999996</v>
          </cell>
          <cell r="DP1058">
            <v>5.6749999999999998</v>
          </cell>
          <cell r="DQ1058">
            <v>1.2970000000000002</v>
          </cell>
          <cell r="DR1058">
            <v>2.9169999999999998</v>
          </cell>
          <cell r="DS1058">
            <v>8.5455000000000005</v>
          </cell>
        </row>
        <row r="1059">
          <cell r="A1059">
            <v>40773</v>
          </cell>
          <cell r="B1059">
            <v>0.188112</v>
          </cell>
          <cell r="C1059">
            <v>0.14050000000000001</v>
          </cell>
          <cell r="D1059">
            <v>0.57755000000000001</v>
          </cell>
          <cell r="E1059">
            <v>0.55000000000000004</v>
          </cell>
          <cell r="F1059">
            <v>0.55000000000000004</v>
          </cell>
          <cell r="G1059">
            <v>0.94350000000000001</v>
          </cell>
          <cell r="H1059">
            <v>0.76500000000000001</v>
          </cell>
          <cell r="I1059">
            <v>0.96300000000000008</v>
          </cell>
          <cell r="J1059">
            <v>2.137</v>
          </cell>
          <cell r="K1059">
            <v>3.2039999999999997</v>
          </cell>
          <cell r="L1059">
            <v>3.1174999999999997</v>
          </cell>
          <cell r="M1059">
            <v>11.094000000000001</v>
          </cell>
          <cell r="N1059">
            <v>0.76700000000000002</v>
          </cell>
          <cell r="O1059">
            <v>7.8475000000000001</v>
          </cell>
          <cell r="P1059">
            <v>-8.2000000000000003E-2</v>
          </cell>
          <cell r="Q1059">
            <v>1.4489999999999998</v>
          </cell>
          <cell r="R1059">
            <v>0.89600000000000002</v>
          </cell>
          <cell r="S1059">
            <v>1.605</v>
          </cell>
          <cell r="T1059">
            <v>0.9504999999999999</v>
          </cell>
          <cell r="U1059">
            <v>3.637</v>
          </cell>
          <cell r="AU1059">
            <v>40773</v>
          </cell>
          <cell r="AV1059">
            <v>0.887849</v>
          </cell>
          <cell r="AW1059">
            <v>0.32200000000000001</v>
          </cell>
          <cell r="AX1059">
            <v>1.21235</v>
          </cell>
          <cell r="AY1059">
            <v>1.2719999999999998</v>
          </cell>
          <cell r="AZ1059">
            <v>1.2719999999999998</v>
          </cell>
          <cell r="BA1059">
            <v>1.7629999999999999</v>
          </cell>
          <cell r="BB1059">
            <v>1.6379999999999999</v>
          </cell>
          <cell r="BC1059">
            <v>1.85</v>
          </cell>
          <cell r="BD1059">
            <v>3.137</v>
          </cell>
          <cell r="BE1059">
            <v>4.0994999999999999</v>
          </cell>
          <cell r="BF1059">
            <v>4.0975000000000001</v>
          </cell>
          <cell r="BG1059">
            <v>11.115</v>
          </cell>
          <cell r="BH1059">
            <v>1.5815000000000001</v>
          </cell>
          <cell r="BI1059">
            <v>0.33199999999999996</v>
          </cell>
          <cell r="BJ1059">
            <v>1.7284999999999999</v>
          </cell>
          <cell r="BK1059">
            <v>1.5714999999999999</v>
          </cell>
          <cell r="BL1059">
            <v>1.6400000000000001</v>
          </cell>
          <cell r="BM1059">
            <v>1.5139999999999998</v>
          </cell>
          <cell r="BN1059">
            <v>3.8375000000000004</v>
          </cell>
          <cell r="BT1059">
            <v>40773</v>
          </cell>
          <cell r="BV1059">
            <v>0.55100000000000005</v>
          </cell>
          <cell r="BW1059">
            <v>1.6774499999999999</v>
          </cell>
          <cell r="BX1059">
            <v>1.6884999999999999</v>
          </cell>
          <cell r="BY1059">
            <v>1.6884999999999999</v>
          </cell>
          <cell r="BZ1059">
            <v>2.1579999999999999</v>
          </cell>
          <cell r="CA1059">
            <v>2.1154999999999999</v>
          </cell>
          <cell r="CB1059">
            <v>2.1689999999999996</v>
          </cell>
          <cell r="CC1059">
            <v>3.3965000000000001</v>
          </cell>
          <cell r="CD1059">
            <v>4.4790000000000001</v>
          </cell>
          <cell r="CE1059">
            <v>11.204499999999999</v>
          </cell>
          <cell r="CF1059">
            <v>1.9285000000000001</v>
          </cell>
          <cell r="CG1059">
            <v>0.51700000000000002</v>
          </cell>
          <cell r="CH1059">
            <v>1.855</v>
          </cell>
          <cell r="CI1059">
            <v>3.8375000000000004</v>
          </cell>
          <cell r="DG1059">
            <v>40773</v>
          </cell>
          <cell r="DH1059">
            <v>3.5446325000000001</v>
          </cell>
          <cell r="DI1059">
            <v>3.83805</v>
          </cell>
          <cell r="DJ1059">
            <v>3.0425</v>
          </cell>
          <cell r="DK1059">
            <v>3.0425</v>
          </cell>
          <cell r="DL1059">
            <v>3.625</v>
          </cell>
          <cell r="DM1059">
            <v>3.173</v>
          </cell>
          <cell r="DN1059">
            <v>3.5150000000000001</v>
          </cell>
          <cell r="DO1059">
            <v>4.4659999999999993</v>
          </cell>
          <cell r="DP1059">
            <v>5.6280000000000001</v>
          </cell>
          <cell r="DQ1059">
            <v>1.4085000000000001</v>
          </cell>
          <cell r="DR1059">
            <v>3.0114999999999998</v>
          </cell>
          <cell r="DS1059">
            <v>8.5054999999999996</v>
          </cell>
        </row>
        <row r="1060">
          <cell r="A1060">
            <v>40772</v>
          </cell>
          <cell r="B1060">
            <v>0.18837199999999998</v>
          </cell>
          <cell r="C1060">
            <v>0.14550000000000002</v>
          </cell>
          <cell r="D1060">
            <v>0.6028</v>
          </cell>
          <cell r="E1060">
            <v>0.65200000000000002</v>
          </cell>
          <cell r="F1060">
            <v>0.65200000000000002</v>
          </cell>
          <cell r="G1060">
            <v>0.997</v>
          </cell>
          <cell r="H1060">
            <v>0.80249999999999999</v>
          </cell>
          <cell r="I1060">
            <v>0.97900000000000009</v>
          </cell>
          <cell r="J1060">
            <v>2.2409999999999997</v>
          </cell>
          <cell r="K1060">
            <v>3.3384999999999998</v>
          </cell>
          <cell r="L1060">
            <v>3.1115000000000004</v>
          </cell>
          <cell r="M1060">
            <v>10.977499999999999</v>
          </cell>
          <cell r="N1060">
            <v>0.8105</v>
          </cell>
          <cell r="O1060">
            <v>8.1609999999999996</v>
          </cell>
          <cell r="P1060">
            <v>4.8500000000000001E-2</v>
          </cell>
          <cell r="Q1060">
            <v>1.5015000000000001</v>
          </cell>
          <cell r="R1060">
            <v>0.95399999999999996</v>
          </cell>
          <cell r="S1060">
            <v>1.6375000000000002</v>
          </cell>
          <cell r="T1060">
            <v>0.98499999999999999</v>
          </cell>
          <cell r="U1060">
            <v>3.7454999999999998</v>
          </cell>
          <cell r="AU1060">
            <v>40772</v>
          </cell>
          <cell r="AV1060">
            <v>0.92159049999999998</v>
          </cell>
          <cell r="AW1060">
            <v>0.33500000000000002</v>
          </cell>
          <cell r="AX1060">
            <v>1.2847999999999999</v>
          </cell>
          <cell r="AY1060">
            <v>1.3340000000000001</v>
          </cell>
          <cell r="AZ1060">
            <v>1.3340000000000001</v>
          </cell>
          <cell r="BA1060">
            <v>1.885</v>
          </cell>
          <cell r="BB1060">
            <v>1.7040000000000002</v>
          </cell>
          <cell r="BC1060">
            <v>1.9688299</v>
          </cell>
          <cell r="BD1060">
            <v>3.2662469999999999</v>
          </cell>
          <cell r="BE1060">
            <v>4.2085000000000008</v>
          </cell>
          <cell r="BF1060">
            <v>4.1769577170590182</v>
          </cell>
          <cell r="BG1060">
            <v>11.141500000000001</v>
          </cell>
          <cell r="BH1060">
            <v>1.6760000000000002</v>
          </cell>
          <cell r="BI1060">
            <v>0.4425</v>
          </cell>
          <cell r="BJ1060">
            <v>1.7999999999999998</v>
          </cell>
          <cell r="BK1060">
            <v>1.6600000000000001</v>
          </cell>
          <cell r="BL1060">
            <v>1.7215</v>
          </cell>
          <cell r="BM1060">
            <v>1.5674999999999999</v>
          </cell>
          <cell r="BN1060">
            <v>3.9575</v>
          </cell>
          <cell r="BT1060">
            <v>40772</v>
          </cell>
          <cell r="BV1060">
            <v>0.58199999999999996</v>
          </cell>
          <cell r="BW1060">
            <v>1.7747000000000002</v>
          </cell>
          <cell r="BX1060">
            <v>1.798</v>
          </cell>
          <cell r="BY1060">
            <v>1.798</v>
          </cell>
          <cell r="BZ1060">
            <v>2.3070000000000004</v>
          </cell>
          <cell r="CA1060">
            <v>2.1959999999999997</v>
          </cell>
          <cell r="CB1060">
            <v>2.2869999999999999</v>
          </cell>
          <cell r="CC1060">
            <v>3.5259999999999998</v>
          </cell>
          <cell r="CD1060">
            <v>4.5465</v>
          </cell>
          <cell r="CE1060">
            <v>11.234999999999999</v>
          </cell>
          <cell r="CF1060">
            <v>2.0259999999999998</v>
          </cell>
          <cell r="CG1060">
            <v>0.67649999999999999</v>
          </cell>
          <cell r="CH1060">
            <v>1.915</v>
          </cell>
          <cell r="CI1060">
            <v>3.9575</v>
          </cell>
          <cell r="DG1060">
            <v>40772</v>
          </cell>
          <cell r="DH1060">
            <v>3.6615609999999998</v>
          </cell>
          <cell r="DI1060">
            <v>3.9355500000000001</v>
          </cell>
          <cell r="DJ1060">
            <v>3.1505000000000001</v>
          </cell>
          <cell r="DK1060">
            <v>3.1505000000000001</v>
          </cell>
          <cell r="DL1060">
            <v>3.7275</v>
          </cell>
          <cell r="DM1060">
            <v>3.266</v>
          </cell>
          <cell r="DN1060">
            <v>3.5919999999999996</v>
          </cell>
          <cell r="DO1060">
            <v>4.5765000000000002</v>
          </cell>
          <cell r="DP1060">
            <v>5.6980872509090785</v>
          </cell>
          <cell r="DQ1060">
            <v>1.4390000000000001</v>
          </cell>
          <cell r="DR1060">
            <v>3.1189999999999998</v>
          </cell>
          <cell r="DS1060">
            <v>8.5449999999999999</v>
          </cell>
        </row>
        <row r="1061">
          <cell r="A1061">
            <v>40771</v>
          </cell>
          <cell r="B1061">
            <v>0.19062999999999999</v>
          </cell>
          <cell r="C1061">
            <v>0.14500000000000002</v>
          </cell>
          <cell r="D1061">
            <v>0.64501067614341645</v>
          </cell>
          <cell r="E1061">
            <v>0.6895</v>
          </cell>
          <cell r="F1061">
            <v>0.6895</v>
          </cell>
          <cell r="G1061">
            <v>0.99199999999999999</v>
          </cell>
          <cell r="H1061">
            <v>0.79800000000000004</v>
          </cell>
          <cell r="I1061">
            <v>0.96799999999999997</v>
          </cell>
          <cell r="J1061">
            <v>2.2365000000000004</v>
          </cell>
          <cell r="K1061">
            <v>3.3970000000000002</v>
          </cell>
          <cell r="L1061">
            <v>3.1295000000000002</v>
          </cell>
          <cell r="M1061">
            <v>11.128</v>
          </cell>
          <cell r="N1061">
            <v>0.79249999999999998</v>
          </cell>
          <cell r="O1061">
            <v>8.6980000000000004</v>
          </cell>
          <cell r="P1061">
            <v>5.9499999999999997E-2</v>
          </cell>
          <cell r="Q1061">
            <v>1.4450000000000001</v>
          </cell>
          <cell r="R1061">
            <v>0.96150000000000002</v>
          </cell>
          <cell r="S1061">
            <v>1.6585000000000001</v>
          </cell>
          <cell r="T1061">
            <v>1.0095000000000001</v>
          </cell>
          <cell r="U1061">
            <v>3.7395</v>
          </cell>
          <cell r="AU1061">
            <v>40771</v>
          </cell>
          <cell r="AV1061">
            <v>0.97451149999999997</v>
          </cell>
          <cell r="AW1061">
            <v>0.33800000000000002</v>
          </cell>
          <cell r="AX1061">
            <v>1.3099000000000001</v>
          </cell>
          <cell r="AY1061">
            <v>1.3580000000000001</v>
          </cell>
          <cell r="AZ1061">
            <v>1.3580000000000001</v>
          </cell>
          <cell r="BA1061">
            <v>1.9235</v>
          </cell>
          <cell r="BB1061">
            <v>1.6930000000000001</v>
          </cell>
          <cell r="BC1061">
            <v>1.9584999999999999</v>
          </cell>
          <cell r="BD1061">
            <v>3.3049999999999997</v>
          </cell>
          <cell r="BE1061">
            <v>4.2928425448073071</v>
          </cell>
          <cell r="BF1061">
            <v>4.2195</v>
          </cell>
          <cell r="BG1061">
            <v>11.2005</v>
          </cell>
          <cell r="BH1061">
            <v>1.6720000000000002</v>
          </cell>
          <cell r="BI1061">
            <v>0.48450000000000004</v>
          </cell>
          <cell r="BJ1061">
            <v>1.7929999999999999</v>
          </cell>
          <cell r="BK1061">
            <v>1.6850000000000001</v>
          </cell>
          <cell r="BL1061">
            <v>1.7715000000000001</v>
          </cell>
          <cell r="BM1061">
            <v>1.6110000000000002</v>
          </cell>
          <cell r="BN1061">
            <v>3.9849999999999999</v>
          </cell>
          <cell r="BT1061">
            <v>40771</v>
          </cell>
          <cell r="BV1061">
            <v>0.59099999999999997</v>
          </cell>
          <cell r="BW1061">
            <v>1.81385</v>
          </cell>
          <cell r="BX1061">
            <v>1.8205</v>
          </cell>
          <cell r="BY1061">
            <v>1.8205</v>
          </cell>
          <cell r="BZ1061">
            <v>2.3334999999999999</v>
          </cell>
          <cell r="CA1061">
            <v>2.1894999999999998</v>
          </cell>
          <cell r="CB1061">
            <v>2.282</v>
          </cell>
          <cell r="CC1061">
            <v>3.5614999999999997</v>
          </cell>
          <cell r="CD1061">
            <v>4.5819999999999999</v>
          </cell>
          <cell r="CE1061">
            <v>11.249000000000001</v>
          </cell>
          <cell r="CF1061">
            <v>2.0404999999999998</v>
          </cell>
          <cell r="CG1061">
            <v>0.71100000000000008</v>
          </cell>
          <cell r="CH1061">
            <v>1.9584999999999999</v>
          </cell>
          <cell r="CI1061">
            <v>3.9849999999999999</v>
          </cell>
          <cell r="DG1061">
            <v>40771</v>
          </cell>
          <cell r="DH1061">
            <v>3.7552260000000004</v>
          </cell>
          <cell r="DI1061">
            <v>3.9646293965074788</v>
          </cell>
          <cell r="DJ1061">
            <v>3.1639999999999997</v>
          </cell>
          <cell r="DK1061">
            <v>3.1639999999999997</v>
          </cell>
          <cell r="DL1061">
            <v>3.7294999999999998</v>
          </cell>
          <cell r="DM1061">
            <v>3.2885</v>
          </cell>
          <cell r="DN1061">
            <v>3.6059999999999999</v>
          </cell>
          <cell r="DO1061">
            <v>4.6109999999999998</v>
          </cell>
          <cell r="DP1061">
            <v>5.7385000000000002</v>
          </cell>
          <cell r="DQ1061">
            <v>1.5335000000000001</v>
          </cell>
          <cell r="DR1061">
            <v>3.1405000000000003</v>
          </cell>
          <cell r="DS1061">
            <v>8.5954999999999995</v>
          </cell>
        </row>
        <row r="1062">
          <cell r="A1062">
            <v>40767</v>
          </cell>
          <cell r="B1062">
            <v>0.17718450000000002</v>
          </cell>
          <cell r="C1062">
            <v>0.14500000000000002</v>
          </cell>
          <cell r="D1062">
            <v>0.61909999999999998</v>
          </cell>
          <cell r="E1062">
            <v>0.68300000000000005</v>
          </cell>
          <cell r="F1062">
            <v>0.68300000000000005</v>
          </cell>
          <cell r="G1062">
            <v>0.98883655863883857</v>
          </cell>
          <cell r="H1062">
            <v>0.76300000000000001</v>
          </cell>
          <cell r="I1062">
            <v>0.9335</v>
          </cell>
          <cell r="J1062">
            <v>2.2640000000000002</v>
          </cell>
          <cell r="K1062">
            <v>3.4269999999999996</v>
          </cell>
          <cell r="L1062">
            <v>3.1315</v>
          </cell>
          <cell r="M1062">
            <v>11.033999999999999</v>
          </cell>
          <cell r="N1062">
            <v>0.78899999999999992</v>
          </cell>
          <cell r="O1062">
            <v>9.3810000000000002</v>
          </cell>
          <cell r="P1062">
            <v>-1.2999999999999998E-2</v>
          </cell>
          <cell r="Q1062">
            <v>1.4420000000000002</v>
          </cell>
          <cell r="R1062">
            <v>0.88600000000000001</v>
          </cell>
          <cell r="S1062">
            <v>1.7175</v>
          </cell>
          <cell r="T1062">
            <v>0.91250000000000009</v>
          </cell>
          <cell r="U1062">
            <v>3.645</v>
          </cell>
          <cell r="AU1062">
            <v>40767</v>
          </cell>
          <cell r="AV1062">
            <v>0.94797449999999994</v>
          </cell>
          <cell r="AW1062">
            <v>0.34299999999999997</v>
          </cell>
          <cell r="AX1062">
            <v>1.26495</v>
          </cell>
          <cell r="AY1062">
            <v>1.3835</v>
          </cell>
          <cell r="AZ1062">
            <v>1.3835</v>
          </cell>
          <cell r="BA1062">
            <v>1.9304999999999999</v>
          </cell>
          <cell r="BB1062">
            <v>1.694</v>
          </cell>
          <cell r="BC1062">
            <v>1.9850000000000001</v>
          </cell>
          <cell r="BD1062">
            <v>3.3285</v>
          </cell>
          <cell r="BE1062">
            <v>4.2744999999999997</v>
          </cell>
          <cell r="BF1062">
            <v>4.2174999999999994</v>
          </cell>
          <cell r="BG1062">
            <v>11.221805163856981</v>
          </cell>
          <cell r="BH1062">
            <v>1.6855</v>
          </cell>
          <cell r="BI1062">
            <v>0.45599999999999996</v>
          </cell>
          <cell r="BJ1062">
            <v>1.7105000000000001</v>
          </cell>
          <cell r="BK1062">
            <v>1.7095</v>
          </cell>
          <cell r="BL1062">
            <v>1.847</v>
          </cell>
          <cell r="BM1062">
            <v>1.4975000000000001</v>
          </cell>
          <cell r="BN1062">
            <v>3.9234999999999998</v>
          </cell>
          <cell r="BT1062">
            <v>40767</v>
          </cell>
          <cell r="BV1062">
            <v>0.60099999999999998</v>
          </cell>
          <cell r="BW1062">
            <v>1.7736999999999998</v>
          </cell>
          <cell r="BX1062">
            <v>1.8340000000000001</v>
          </cell>
          <cell r="BY1062">
            <v>1.8340000000000001</v>
          </cell>
          <cell r="BZ1062">
            <v>2.3440000000000003</v>
          </cell>
          <cell r="CA1062">
            <v>2.1855000000000002</v>
          </cell>
          <cell r="CB1062">
            <v>2.2765</v>
          </cell>
          <cell r="CC1062">
            <v>3.6080000000000001</v>
          </cell>
          <cell r="CD1062">
            <v>4.5570000000000004</v>
          </cell>
          <cell r="CE1062">
            <v>11.035499999999999</v>
          </cell>
          <cell r="CF1062">
            <v>2.032</v>
          </cell>
          <cell r="CG1062">
            <v>0.67849999999999999</v>
          </cell>
          <cell r="CH1062">
            <v>1.8835</v>
          </cell>
          <cell r="CI1062">
            <v>3.9234999999999998</v>
          </cell>
          <cell r="DG1062">
            <v>40767</v>
          </cell>
          <cell r="DH1062">
            <v>3.7096530000000003</v>
          </cell>
          <cell r="DI1062">
            <v>3.93085</v>
          </cell>
          <cell r="DJ1062">
            <v>3.0934999999999997</v>
          </cell>
          <cell r="DK1062">
            <v>3.0934999999999997</v>
          </cell>
          <cell r="DL1062">
            <v>3.698</v>
          </cell>
          <cell r="DM1062">
            <v>3.2069999999999999</v>
          </cell>
          <cell r="DN1062">
            <v>3.5484999999999998</v>
          </cell>
          <cell r="DO1062">
            <v>4.5875000000000004</v>
          </cell>
          <cell r="DP1062">
            <v>5.8464999999999998</v>
          </cell>
          <cell r="DQ1062">
            <v>1.5325</v>
          </cell>
          <cell r="DR1062">
            <v>3.0692128826754539</v>
          </cell>
          <cell r="DS1062">
            <v>8.5040000000000013</v>
          </cell>
        </row>
        <row r="1063">
          <cell r="A1063">
            <v>40766</v>
          </cell>
          <cell r="B1063">
            <v>0.18693500000000002</v>
          </cell>
          <cell r="C1063">
            <v>0.13900000000000001</v>
          </cell>
          <cell r="D1063">
            <v>0.57832143110960588</v>
          </cell>
          <cell r="E1063">
            <v>0.58549999999999991</v>
          </cell>
          <cell r="F1063">
            <v>0.58549999999999991</v>
          </cell>
          <cell r="G1063">
            <v>1.0044999999999999</v>
          </cell>
          <cell r="H1063">
            <v>0.71099999999999997</v>
          </cell>
          <cell r="I1063">
            <v>0.89749999999999996</v>
          </cell>
          <cell r="J1063">
            <v>2.2285000000000004</v>
          </cell>
          <cell r="K1063">
            <v>3.4415</v>
          </cell>
          <cell r="L1063">
            <v>3.0825</v>
          </cell>
          <cell r="M1063">
            <v>10.780000000000001</v>
          </cell>
          <cell r="N1063">
            <v>0.71699999999999997</v>
          </cell>
          <cell r="O1063">
            <v>9.2324999999999999</v>
          </cell>
          <cell r="P1063">
            <v>-3.5500000000000004E-2</v>
          </cell>
          <cell r="Q1063">
            <v>1.3029999999999999</v>
          </cell>
          <cell r="R1063">
            <v>0.85899999999999999</v>
          </cell>
          <cell r="S1063">
            <v>1.6320000000000001</v>
          </cell>
          <cell r="T1063">
            <v>0.85299999999999998</v>
          </cell>
          <cell r="U1063">
            <v>3.6524999999999999</v>
          </cell>
          <cell r="AU1063">
            <v>40766</v>
          </cell>
          <cell r="AV1063">
            <v>0.97351499999999991</v>
          </cell>
          <cell r="AW1063">
            <v>0.34699999999999998</v>
          </cell>
          <cell r="AX1063">
            <v>1.2627999999999999</v>
          </cell>
          <cell r="AY1063">
            <v>1.3069999999999999</v>
          </cell>
          <cell r="AZ1063">
            <v>1.3069999999999999</v>
          </cell>
          <cell r="BA1063">
            <v>1.9950000000000001</v>
          </cell>
          <cell r="BB1063">
            <v>1.6160000000000001</v>
          </cell>
          <cell r="BC1063">
            <v>1.9495</v>
          </cell>
          <cell r="BD1063">
            <v>3.3759999999999999</v>
          </cell>
          <cell r="BE1063">
            <v>4.2435</v>
          </cell>
          <cell r="BF1063">
            <v>4.1970000000000001</v>
          </cell>
          <cell r="BG1063">
            <v>11.106</v>
          </cell>
          <cell r="BH1063">
            <v>1.615</v>
          </cell>
          <cell r="BI1063">
            <v>0.45299999999999996</v>
          </cell>
          <cell r="BJ1063">
            <v>1.6355</v>
          </cell>
          <cell r="BK1063">
            <v>1.6360000000000001</v>
          </cell>
          <cell r="BL1063">
            <v>1.7770000000000001</v>
          </cell>
          <cell r="BM1063">
            <v>1.3519999999999999</v>
          </cell>
          <cell r="BN1063">
            <v>3.9344999999999999</v>
          </cell>
          <cell r="BT1063">
            <v>40766</v>
          </cell>
          <cell r="BV1063">
            <v>0.60099999999999998</v>
          </cell>
          <cell r="BW1063">
            <v>1.81575</v>
          </cell>
          <cell r="BX1063">
            <v>1.7709999999999999</v>
          </cell>
          <cell r="BY1063">
            <v>1.7709999999999999</v>
          </cell>
          <cell r="BZ1063">
            <v>2.4184999999999999</v>
          </cell>
          <cell r="CA1063">
            <v>2.1265000000000001</v>
          </cell>
          <cell r="CB1063">
            <v>2.2690000000000001</v>
          </cell>
          <cell r="CC1063">
            <v>3.6505000000000001</v>
          </cell>
          <cell r="CD1063">
            <v>4.5549999999999997</v>
          </cell>
          <cell r="CE1063">
            <v>10.968499999999999</v>
          </cell>
          <cell r="CF1063">
            <v>1.9575</v>
          </cell>
          <cell r="CG1063">
            <v>0.67700000000000005</v>
          </cell>
          <cell r="CH1063">
            <v>1.7570000000000001</v>
          </cell>
          <cell r="CI1063">
            <v>3.9344999999999999</v>
          </cell>
          <cell r="DG1063">
            <v>40766</v>
          </cell>
          <cell r="DH1063">
            <v>3.5862635000000003</v>
          </cell>
          <cell r="DI1063">
            <v>3.8868999999999998</v>
          </cell>
          <cell r="DJ1063">
            <v>3.0114999999999998</v>
          </cell>
          <cell r="DK1063">
            <v>3.0114999999999998</v>
          </cell>
          <cell r="DL1063">
            <v>3.7004999999999999</v>
          </cell>
          <cell r="DM1063">
            <v>3.1470000000000002</v>
          </cell>
          <cell r="DN1063">
            <v>3.5145</v>
          </cell>
          <cell r="DO1063">
            <v>4.6105</v>
          </cell>
          <cell r="DP1063">
            <v>5.6719999999999997</v>
          </cell>
          <cell r="DQ1063">
            <v>1.5245000000000002</v>
          </cell>
          <cell r="DR1063">
            <v>2.9870000000000001</v>
          </cell>
          <cell r="DS1063">
            <v>8.4980000000000011</v>
          </cell>
        </row>
        <row r="1064">
          <cell r="A1064">
            <v>40765</v>
          </cell>
          <cell r="B1064">
            <v>0.170344</v>
          </cell>
          <cell r="C1064">
            <v>0.13500000000000001</v>
          </cell>
          <cell r="D1064">
            <v>0.55410000000000004</v>
          </cell>
          <cell r="E1064">
            <v>0.71150000000000002</v>
          </cell>
          <cell r="F1064">
            <v>0.71150000000000002</v>
          </cell>
          <cell r="G1064">
            <v>1.1214999999999999</v>
          </cell>
          <cell r="H1064">
            <v>0.82050000000000001</v>
          </cell>
          <cell r="I1064">
            <v>1.0125</v>
          </cell>
          <cell r="J1064">
            <v>2.3085</v>
          </cell>
          <cell r="K1064">
            <v>3.4124999999999996</v>
          </cell>
          <cell r="L1064">
            <v>3.0164999999999997</v>
          </cell>
          <cell r="M1064">
            <v>11.118500000000001</v>
          </cell>
          <cell r="N1064">
            <v>0.83099999999999996</v>
          </cell>
          <cell r="O1064">
            <v>9.673</v>
          </cell>
          <cell r="P1064">
            <v>1.0000000000000009E-3</v>
          </cell>
          <cell r="Q1064">
            <v>1.5525</v>
          </cell>
          <cell r="R1064">
            <v>0.96699999999999997</v>
          </cell>
          <cell r="S1064">
            <v>1.887</v>
          </cell>
          <cell r="T1064">
            <v>0.85250000000000004</v>
          </cell>
          <cell r="U1064">
            <v>3.7759999999999998</v>
          </cell>
          <cell r="AU1064">
            <v>40765</v>
          </cell>
          <cell r="AV1064">
            <v>0.95391150000000002</v>
          </cell>
          <cell r="AW1064">
            <v>0.33800000000000002</v>
          </cell>
          <cell r="AX1064">
            <v>1.3523000000000001</v>
          </cell>
          <cell r="AY1064">
            <v>1.4264999999999999</v>
          </cell>
          <cell r="AZ1064">
            <v>1.4264999999999999</v>
          </cell>
          <cell r="BA1064">
            <v>2.1585000000000001</v>
          </cell>
          <cell r="BB1064">
            <v>1.7715000000000001</v>
          </cell>
          <cell r="BC1064">
            <v>2.0964999999999998</v>
          </cell>
          <cell r="BD1064">
            <v>3.4569999999999999</v>
          </cell>
          <cell r="BE1064">
            <v>4.2904999999999998</v>
          </cell>
          <cell r="BF1064">
            <v>4.1530000000000005</v>
          </cell>
          <cell r="BG1064">
            <v>11.410500000000001</v>
          </cell>
          <cell r="BH1064">
            <v>1.7404999999999999</v>
          </cell>
          <cell r="BI1064">
            <v>0.40100000000000002</v>
          </cell>
          <cell r="BJ1064">
            <v>1.8359999999999999</v>
          </cell>
          <cell r="BK1064">
            <v>1.7494999999999998</v>
          </cell>
          <cell r="BL1064">
            <v>2.0875000000000004</v>
          </cell>
          <cell r="BM1064">
            <v>1.5205</v>
          </cell>
          <cell r="BN1064">
            <v>4.0675000000000008</v>
          </cell>
          <cell r="BT1064">
            <v>40765</v>
          </cell>
          <cell r="BV1064">
            <v>0.59299999999999997</v>
          </cell>
          <cell r="BW1064">
            <v>1.89375</v>
          </cell>
          <cell r="BX1064">
            <v>1.8540000000000001</v>
          </cell>
          <cell r="BY1064">
            <v>1.8540000000000001</v>
          </cell>
          <cell r="BZ1064">
            <v>2.5605000000000002</v>
          </cell>
          <cell r="CA1064">
            <v>2.2569999999999997</v>
          </cell>
          <cell r="CB1064">
            <v>2.3920000000000003</v>
          </cell>
          <cell r="CC1064">
            <v>3.7244999999999999</v>
          </cell>
          <cell r="CD1064">
            <v>4.5904999999999996</v>
          </cell>
          <cell r="CE1064">
            <v>11.213000000000001</v>
          </cell>
          <cell r="CF1064">
            <v>2.1080000000000001</v>
          </cell>
          <cell r="CG1064">
            <v>0.72449999999999992</v>
          </cell>
          <cell r="CH1064">
            <v>1.9159999999999999</v>
          </cell>
          <cell r="CI1064">
            <v>4.0675000000000008</v>
          </cell>
          <cell r="DG1064">
            <v>40765</v>
          </cell>
          <cell r="DH1064">
            <v>3.6434040000000003</v>
          </cell>
          <cell r="DI1064">
            <v>3.9581499999999998</v>
          </cell>
          <cell r="DJ1064">
            <v>3.0945</v>
          </cell>
          <cell r="DK1064">
            <v>3.0945</v>
          </cell>
          <cell r="DL1064">
            <v>3.8025000000000002</v>
          </cell>
          <cell r="DM1064">
            <v>3.2199999999999998</v>
          </cell>
          <cell r="DN1064">
            <v>3.5869999999999997</v>
          </cell>
          <cell r="DO1064">
            <v>4.7370000000000001</v>
          </cell>
          <cell r="DP1064">
            <v>5.5868924422713748</v>
          </cell>
          <cell r="DQ1064">
            <v>1.597</v>
          </cell>
          <cell r="DR1064">
            <v>3.0774999999999997</v>
          </cell>
          <cell r="DS1064">
            <v>8.5244999999999997</v>
          </cell>
        </row>
        <row r="1065">
          <cell r="A1065">
            <v>40764</v>
          </cell>
          <cell r="B1065">
            <v>0.27367350000000001</v>
          </cell>
          <cell r="C1065">
            <v>0.13300000000000001</v>
          </cell>
          <cell r="D1065">
            <v>0.58820000000000006</v>
          </cell>
          <cell r="E1065">
            <v>0.70399999999999996</v>
          </cell>
          <cell r="F1065">
            <v>0.70399999999999996</v>
          </cell>
          <cell r="G1065">
            <v>1.119</v>
          </cell>
          <cell r="H1065">
            <v>0.78300000000000003</v>
          </cell>
          <cell r="I1065">
            <v>1.0455000000000001</v>
          </cell>
          <cell r="J1065">
            <v>2.3334999999999999</v>
          </cell>
          <cell r="K1065">
            <v>3.2334999999999998</v>
          </cell>
          <cell r="L1065">
            <v>2.9740000000000002</v>
          </cell>
          <cell r="M1065">
            <v>11.0045</v>
          </cell>
          <cell r="N1065">
            <v>0.82450000000000001</v>
          </cell>
          <cell r="O1065">
            <v>12.4125</v>
          </cell>
          <cell r="P1065">
            <v>-1.55E-2</v>
          </cell>
          <cell r="Q1065">
            <v>1.5649999999999999</v>
          </cell>
          <cell r="R1065">
            <v>0.95500000000000007</v>
          </cell>
          <cell r="S1065">
            <v>1.8839999999999999</v>
          </cell>
          <cell r="T1065">
            <v>0.8055000000000001</v>
          </cell>
          <cell r="U1065">
            <v>3.6795</v>
          </cell>
          <cell r="AU1065">
            <v>40764</v>
          </cell>
          <cell r="AV1065">
            <v>1.1354185000000001</v>
          </cell>
          <cell r="AW1065">
            <v>0.34699999999999998</v>
          </cell>
          <cell r="AX1065">
            <v>1.371</v>
          </cell>
          <cell r="AY1065">
            <v>1.3995</v>
          </cell>
          <cell r="AZ1065">
            <v>1.3995</v>
          </cell>
          <cell r="BA1065">
            <v>2.1364999999999998</v>
          </cell>
          <cell r="BB1065">
            <v>1.7669999999999999</v>
          </cell>
          <cell r="BC1065">
            <v>2.0830000000000002</v>
          </cell>
          <cell r="BD1065">
            <v>3.5354999999999999</v>
          </cell>
          <cell r="BE1065">
            <v>4.2479999999999993</v>
          </cell>
          <cell r="BF1065">
            <v>4.1310000000000002</v>
          </cell>
          <cell r="BG1065">
            <v>11.707000000000001</v>
          </cell>
          <cell r="BH1065">
            <v>1.7295</v>
          </cell>
          <cell r="BI1065">
            <v>0.38400000000000001</v>
          </cell>
          <cell r="BJ1065">
            <v>1.845</v>
          </cell>
          <cell r="BK1065">
            <v>1.7280000000000002</v>
          </cell>
          <cell r="BL1065">
            <v>2.0709999999999997</v>
          </cell>
          <cell r="BM1065">
            <v>1.5194999999999999</v>
          </cell>
          <cell r="BN1065">
            <v>4.0095000000000001</v>
          </cell>
          <cell r="BT1065">
            <v>40764</v>
          </cell>
          <cell r="BV1065">
            <v>0.60250000000000004</v>
          </cell>
          <cell r="BW1065">
            <v>1.9334</v>
          </cell>
          <cell r="BX1065">
            <v>1.8515000000000001</v>
          </cell>
          <cell r="BY1065">
            <v>1.8515000000000001</v>
          </cell>
          <cell r="BZ1065">
            <v>2.5430000000000001</v>
          </cell>
          <cell r="CA1065">
            <v>2.2725</v>
          </cell>
          <cell r="CB1065">
            <v>2.3834999999999997</v>
          </cell>
          <cell r="CC1065">
            <v>3.7984999999999998</v>
          </cell>
          <cell r="CD1065">
            <v>4.5154999999999994</v>
          </cell>
          <cell r="CE1065">
            <v>11.4915</v>
          </cell>
          <cell r="CF1065">
            <v>2.0775000000000001</v>
          </cell>
          <cell r="CG1065">
            <v>0.70750000000000002</v>
          </cell>
          <cell r="CH1065">
            <v>1.9470000000000001</v>
          </cell>
          <cell r="CI1065">
            <v>4.0095000000000001</v>
          </cell>
          <cell r="DG1065">
            <v>40764</v>
          </cell>
          <cell r="DH1065">
            <v>3.680879</v>
          </cell>
          <cell r="DI1065">
            <v>3.9450500000000002</v>
          </cell>
          <cell r="DJ1065">
            <v>3.0525000000000002</v>
          </cell>
          <cell r="DK1065">
            <v>3.0525000000000002</v>
          </cell>
          <cell r="DL1065">
            <v>3.7480000000000002</v>
          </cell>
          <cell r="DM1065">
            <v>3.1829168999999999</v>
          </cell>
          <cell r="DN1065">
            <v>3.5505</v>
          </cell>
          <cell r="DO1065">
            <v>4.7044999999999995</v>
          </cell>
          <cell r="DP1065">
            <v>5.53</v>
          </cell>
          <cell r="DQ1065">
            <v>1.5705</v>
          </cell>
          <cell r="DR1065">
            <v>3.0385</v>
          </cell>
          <cell r="DS1065">
            <v>8.4409999999999989</v>
          </cell>
        </row>
        <row r="1066">
          <cell r="A1066">
            <v>40763</v>
          </cell>
          <cell r="B1066">
            <v>0.25400250000000002</v>
          </cell>
          <cell r="C1066">
            <v>0.13500000000000001</v>
          </cell>
          <cell r="D1066">
            <v>0.55330000000000001</v>
          </cell>
          <cell r="E1066">
            <v>0.82699999999999996</v>
          </cell>
          <cell r="F1066">
            <v>0.82699999999999996</v>
          </cell>
          <cell r="G1066">
            <v>1.0924999999999998</v>
          </cell>
          <cell r="H1066">
            <v>0.9</v>
          </cell>
          <cell r="I1066">
            <v>1.1054999999999999</v>
          </cell>
          <cell r="J1066">
            <v>2.3689999999999998</v>
          </cell>
          <cell r="K1066">
            <v>3.5069999999999997</v>
          </cell>
          <cell r="L1066">
            <v>3.1636113615288881</v>
          </cell>
          <cell r="M1066">
            <v>12.382999999999999</v>
          </cell>
          <cell r="N1066">
            <v>0.93599999999999994</v>
          </cell>
          <cell r="O1066">
            <v>12.4185</v>
          </cell>
          <cell r="P1066">
            <v>9.5000000000000015E-3</v>
          </cell>
          <cell r="Q1066">
            <v>1.7215</v>
          </cell>
          <cell r="R1066">
            <v>1.0669999999999999</v>
          </cell>
          <cell r="S1066">
            <v>1.9670000000000001</v>
          </cell>
          <cell r="T1066">
            <v>1.073</v>
          </cell>
          <cell r="U1066">
            <v>3.7510000000000003</v>
          </cell>
          <cell r="AU1066">
            <v>40763</v>
          </cell>
          <cell r="AV1066">
            <v>1.1821755</v>
          </cell>
          <cell r="AW1066">
            <v>0.32800000000000001</v>
          </cell>
          <cell r="AX1066">
            <v>1.40405</v>
          </cell>
          <cell r="AY1066">
            <v>1.5095000000000001</v>
          </cell>
          <cell r="AZ1066">
            <v>1.5095000000000001</v>
          </cell>
          <cell r="BA1066">
            <v>2.117</v>
          </cell>
          <cell r="BB1066">
            <v>1.8705000000000001</v>
          </cell>
          <cell r="BC1066">
            <v>2.1665000000000001</v>
          </cell>
          <cell r="BD1066">
            <v>3.5305</v>
          </cell>
          <cell r="BE1066">
            <v>4.5359999999999996</v>
          </cell>
          <cell r="BF1066">
            <v>4.4124999999999996</v>
          </cell>
          <cell r="BG1066">
            <v>12.878</v>
          </cell>
          <cell r="BH1066">
            <v>1.8340000000000001</v>
          </cell>
          <cell r="BI1066">
            <v>0.44450000000000001</v>
          </cell>
          <cell r="BJ1066">
            <v>2.012</v>
          </cell>
          <cell r="BK1066">
            <v>1.8315000000000001</v>
          </cell>
          <cell r="BL1066">
            <v>2.1515</v>
          </cell>
          <cell r="BM1066">
            <v>1.79</v>
          </cell>
          <cell r="BN1066">
            <v>4.0225</v>
          </cell>
          <cell r="BT1066">
            <v>40763</v>
          </cell>
          <cell r="BV1066">
            <v>0.57199999999999995</v>
          </cell>
          <cell r="BW1066">
            <v>1.9572499999999999</v>
          </cell>
          <cell r="BX1066">
            <v>2.0625</v>
          </cell>
          <cell r="BY1066">
            <v>2.0625</v>
          </cell>
          <cell r="BZ1066">
            <v>2.5225</v>
          </cell>
          <cell r="CA1066">
            <v>2.3635000000000002</v>
          </cell>
          <cell r="CB1066">
            <v>2.4834999999999998</v>
          </cell>
          <cell r="CC1066">
            <v>3.8200000000000003</v>
          </cell>
          <cell r="CD1066">
            <v>4.7569999999999997</v>
          </cell>
          <cell r="CE1066">
            <v>12.400500000000001</v>
          </cell>
          <cell r="CF1066">
            <v>2.2749999999999999</v>
          </cell>
          <cell r="CG1066">
            <v>0.78549999999999998</v>
          </cell>
          <cell r="CH1066">
            <v>2.1539999999999999</v>
          </cell>
          <cell r="CI1066">
            <v>4.0225</v>
          </cell>
          <cell r="DG1066">
            <v>40763</v>
          </cell>
          <cell r="DH1066">
            <v>3.8101209999999996</v>
          </cell>
          <cell r="DI1066">
            <v>3.8618999999999999</v>
          </cell>
          <cell r="DJ1066">
            <v>3.1515</v>
          </cell>
          <cell r="DK1066">
            <v>3.1515</v>
          </cell>
          <cell r="DL1066">
            <v>3.8085</v>
          </cell>
          <cell r="DM1066">
            <v>3.2749999999999999</v>
          </cell>
          <cell r="DN1066">
            <v>3.657</v>
          </cell>
          <cell r="DO1066">
            <v>4.7379999999999995</v>
          </cell>
          <cell r="DP1066">
            <v>5.6635</v>
          </cell>
          <cell r="DQ1066">
            <v>1.6455</v>
          </cell>
          <cell r="DR1066">
            <v>3.1245000000000003</v>
          </cell>
          <cell r="DS1066">
            <v>8.3245000000000005</v>
          </cell>
        </row>
        <row r="1067">
          <cell r="A1067">
            <v>40760</v>
          </cell>
          <cell r="B1067">
            <v>0.27395150000000001</v>
          </cell>
          <cell r="C1067">
            <v>0.13700000000000001</v>
          </cell>
          <cell r="D1067">
            <v>0.5628238531469133</v>
          </cell>
          <cell r="E1067">
            <v>0.8135</v>
          </cell>
          <cell r="F1067">
            <v>0.8135</v>
          </cell>
          <cell r="G1067">
            <v>1.214</v>
          </cell>
          <cell r="H1067">
            <v>0.95599999999999996</v>
          </cell>
          <cell r="I1067">
            <v>1.1755</v>
          </cell>
          <cell r="J1067">
            <v>2.7510000000000003</v>
          </cell>
          <cell r="K1067">
            <v>4.7359999999999998</v>
          </cell>
          <cell r="L1067">
            <v>4.4604999999999997</v>
          </cell>
          <cell r="M1067">
            <v>13.464</v>
          </cell>
          <cell r="N1067">
            <v>0.94399999999999995</v>
          </cell>
          <cell r="O1067">
            <v>13.436499999999999</v>
          </cell>
          <cell r="P1067">
            <v>8.9999999999999993E-3</v>
          </cell>
          <cell r="Q1067">
            <v>1.7055</v>
          </cell>
          <cell r="R1067">
            <v>1.0445</v>
          </cell>
          <cell r="S1067">
            <v>1.9279999999999999</v>
          </cell>
          <cell r="T1067">
            <v>1.0179999999999998</v>
          </cell>
          <cell r="U1067">
            <v>3.6550000000000002</v>
          </cell>
          <cell r="AU1067">
            <v>40760</v>
          </cell>
          <cell r="AV1067">
            <v>1.1269930000000001</v>
          </cell>
          <cell r="AW1067">
            <v>0.33300000000000002</v>
          </cell>
          <cell r="AX1067">
            <v>1.3929499999999999</v>
          </cell>
          <cell r="AY1067">
            <v>1.4424999999999999</v>
          </cell>
          <cell r="AZ1067">
            <v>1.4424999999999999</v>
          </cell>
          <cell r="BA1067">
            <v>2.2010000000000001</v>
          </cell>
          <cell r="BB1067">
            <v>1.8754999999999999</v>
          </cell>
          <cell r="BC1067">
            <v>2.1965000000000003</v>
          </cell>
          <cell r="BD1067">
            <v>3.8769999999999998</v>
          </cell>
          <cell r="BE1067">
            <v>5.6014999999999997</v>
          </cell>
          <cell r="BF1067">
            <v>5.5</v>
          </cell>
          <cell r="BG1067">
            <v>14.051</v>
          </cell>
          <cell r="BH1067">
            <v>1.8320000000000001</v>
          </cell>
          <cell r="BI1067">
            <v>0.44950000000000001</v>
          </cell>
          <cell r="BJ1067">
            <v>1.9344999999999999</v>
          </cell>
          <cell r="BK1067">
            <v>1.8005</v>
          </cell>
          <cell r="BL1067">
            <v>2.0635000000000003</v>
          </cell>
          <cell r="BM1067">
            <v>1.6665000000000001</v>
          </cell>
          <cell r="BN1067">
            <v>3.8414999999999999</v>
          </cell>
          <cell r="BT1067">
            <v>40760</v>
          </cell>
          <cell r="BV1067">
            <v>0.57599999999999996</v>
          </cell>
          <cell r="BW1067">
            <v>1.9513500000000001</v>
          </cell>
          <cell r="BX1067">
            <v>1.8879999999999999</v>
          </cell>
          <cell r="BY1067">
            <v>1.8879999999999999</v>
          </cell>
          <cell r="BZ1067">
            <v>2.5700000000000003</v>
          </cell>
          <cell r="CA1067">
            <v>2.3499999999999996</v>
          </cell>
          <cell r="CB1067">
            <v>2.512</v>
          </cell>
          <cell r="CC1067">
            <v>4.1375000000000002</v>
          </cell>
          <cell r="CD1067">
            <v>5.8330000000000002</v>
          </cell>
          <cell r="CE1067">
            <v>13.3645</v>
          </cell>
          <cell r="CF1067">
            <v>2.1465000000000001</v>
          </cell>
          <cell r="CG1067">
            <v>0.76249999999999996</v>
          </cell>
          <cell r="CH1067">
            <v>2.0339999999999998</v>
          </cell>
          <cell r="CI1067">
            <v>3.8414999999999999</v>
          </cell>
          <cell r="DG1067">
            <v>40760</v>
          </cell>
          <cell r="DH1067">
            <v>3.6801475000000003</v>
          </cell>
          <cell r="DI1067">
            <v>3.8250000000000002</v>
          </cell>
          <cell r="DJ1067">
            <v>3.0804999999999998</v>
          </cell>
          <cell r="DK1067">
            <v>3.0804999999999998</v>
          </cell>
          <cell r="DL1067">
            <v>3.7555000000000001</v>
          </cell>
          <cell r="DM1067">
            <v>3.2039999999999997</v>
          </cell>
          <cell r="DN1067">
            <v>3.6025</v>
          </cell>
          <cell r="DO1067">
            <v>4.9059999999999997</v>
          </cell>
          <cell r="DP1067">
            <v>6.3979999999999997</v>
          </cell>
          <cell r="DQ1067">
            <v>1.6106554317923121</v>
          </cell>
          <cell r="DR1067">
            <v>3.0545</v>
          </cell>
          <cell r="DS1067">
            <v>8.6524999999999999</v>
          </cell>
        </row>
        <row r="1068">
          <cell r="A1068">
            <v>40759</v>
          </cell>
          <cell r="B1068">
            <v>0.337478</v>
          </cell>
          <cell r="C1068">
            <v>0.14300000000000002</v>
          </cell>
          <cell r="D1068">
            <v>0.62470000000000003</v>
          </cell>
          <cell r="E1068">
            <v>1.0695000000000001</v>
          </cell>
          <cell r="F1068">
            <v>1.0695000000000001</v>
          </cell>
          <cell r="G1068">
            <v>1.4330000000000001</v>
          </cell>
          <cell r="H1068">
            <v>1.1850000000000001</v>
          </cell>
          <cell r="I1068">
            <v>1.367</v>
          </cell>
          <cell r="J1068">
            <v>2.7560000000000002</v>
          </cell>
          <cell r="K1068">
            <v>4.4573758297969057</v>
          </cell>
          <cell r="L1068">
            <v>4.3294999999999995</v>
          </cell>
          <cell r="M1068">
            <v>14.498999999999999</v>
          </cell>
          <cell r="N1068">
            <v>1.214</v>
          </cell>
          <cell r="O1068">
            <v>13.650500000000001</v>
          </cell>
          <cell r="P1068">
            <v>0.02</v>
          </cell>
          <cell r="Q1068">
            <v>1.9319999999999999</v>
          </cell>
          <cell r="R1068">
            <v>1.272</v>
          </cell>
          <cell r="S1068">
            <v>2.1619999999999999</v>
          </cell>
          <cell r="T1068">
            <v>1.2515000000000001</v>
          </cell>
          <cell r="U1068">
            <v>4.1970000000000001</v>
          </cell>
          <cell r="AU1068">
            <v>40759</v>
          </cell>
          <cell r="AV1068">
            <v>1.2608220000000001</v>
          </cell>
          <cell r="AW1068">
            <v>0.34599999999999997</v>
          </cell>
          <cell r="AX1068">
            <v>1.504</v>
          </cell>
          <cell r="AY1068">
            <v>1.6125</v>
          </cell>
          <cell r="AZ1068">
            <v>1.6125</v>
          </cell>
          <cell r="BA1068">
            <v>2.2989999999999999</v>
          </cell>
          <cell r="BB1068">
            <v>1.9567257</v>
          </cell>
          <cell r="BC1068">
            <v>2.2984999999999998</v>
          </cell>
          <cell r="BD1068">
            <v>3.7444999999999999</v>
          </cell>
          <cell r="BE1068">
            <v>5.3514999999999997</v>
          </cell>
          <cell r="BF1068">
            <v>5.3890000000000002</v>
          </cell>
          <cell r="BG1068">
            <v>14.3765</v>
          </cell>
          <cell r="BH1068">
            <v>1.9675</v>
          </cell>
          <cell r="BI1068">
            <v>0.52449999999999997</v>
          </cell>
          <cell r="BJ1068">
            <v>2.1194999999999999</v>
          </cell>
          <cell r="BK1068">
            <v>1.925</v>
          </cell>
          <cell r="BL1068">
            <v>2.2534999999999998</v>
          </cell>
          <cell r="BM1068">
            <v>1.8879999999999999</v>
          </cell>
          <cell r="BN1068">
            <v>4.2590000000000003</v>
          </cell>
          <cell r="BT1068">
            <v>40759</v>
          </cell>
          <cell r="BV1068">
            <v>0.58899999999999997</v>
          </cell>
          <cell r="BW1068">
            <v>2.0430000000000001</v>
          </cell>
          <cell r="BX1068">
            <v>2.0194999999999999</v>
          </cell>
          <cell r="BY1068">
            <v>2.0194999999999999</v>
          </cell>
          <cell r="BZ1068">
            <v>2.621</v>
          </cell>
          <cell r="CA1068">
            <v>2.4645000000000001</v>
          </cell>
          <cell r="CB1068">
            <v>2.5949999999999998</v>
          </cell>
          <cell r="CC1068">
            <v>4.0244999999999997</v>
          </cell>
          <cell r="CD1068">
            <v>5.718</v>
          </cell>
          <cell r="CE1068">
            <v>13.794</v>
          </cell>
          <cell r="CF1068">
            <v>2.3069999999999999</v>
          </cell>
          <cell r="CG1068">
            <v>0.8105</v>
          </cell>
          <cell r="CH1068">
            <v>2.2294999999999998</v>
          </cell>
          <cell r="CI1068">
            <v>4.2590000000000003</v>
          </cell>
          <cell r="DG1068">
            <v>40759</v>
          </cell>
          <cell r="DH1068">
            <v>3.8931529999999999</v>
          </cell>
          <cell r="DI1068">
            <v>3.9364499999999998</v>
          </cell>
          <cell r="DJ1068">
            <v>3.1654999999999998</v>
          </cell>
          <cell r="DK1068">
            <v>3.1654999999999998</v>
          </cell>
          <cell r="DL1068">
            <v>3.7865000000000002</v>
          </cell>
          <cell r="DM1068">
            <v>3.2895000000000003</v>
          </cell>
          <cell r="DN1068">
            <v>3.6924999999999999</v>
          </cell>
          <cell r="DO1068">
            <v>4.8674999999999997</v>
          </cell>
          <cell r="DP1068">
            <v>6.415</v>
          </cell>
          <cell r="DQ1068">
            <v>1.681</v>
          </cell>
          <cell r="DR1068">
            <v>3.1429999999999998</v>
          </cell>
          <cell r="DS1068">
            <v>8.8745000000000012</v>
          </cell>
        </row>
        <row r="1069">
          <cell r="A1069">
            <v>40758</v>
          </cell>
          <cell r="B1069">
            <v>0.32964550000000004</v>
          </cell>
          <cell r="C1069">
            <v>0.14500000000000002</v>
          </cell>
          <cell r="D1069">
            <v>0.62795000000000001</v>
          </cell>
          <cell r="E1069">
            <v>1.0640000000000001</v>
          </cell>
          <cell r="F1069">
            <v>1.0640000000000001</v>
          </cell>
          <cell r="G1069">
            <v>1.4239999999999999</v>
          </cell>
          <cell r="H1069">
            <v>1.155</v>
          </cell>
          <cell r="I1069">
            <v>1.3639999999999999</v>
          </cell>
          <cell r="J1069">
            <v>2.79</v>
          </cell>
          <cell r="K1069">
            <v>4.5540000000000003</v>
          </cell>
          <cell r="L1069">
            <v>4.4365000000000006</v>
          </cell>
          <cell r="M1069">
            <v>14.638500000000001</v>
          </cell>
          <cell r="N1069">
            <v>1.1970000000000001</v>
          </cell>
          <cell r="O1069">
            <v>13.782499999999999</v>
          </cell>
          <cell r="P1069">
            <v>5.45E-2</v>
          </cell>
          <cell r="Q1069">
            <v>1.9100000000000001</v>
          </cell>
          <cell r="R1069">
            <v>1.264</v>
          </cell>
          <cell r="S1069">
            <v>1.9075000000000002</v>
          </cell>
          <cell r="T1069">
            <v>1.2534999999999998</v>
          </cell>
          <cell r="U1069">
            <v>4.0905000000000005</v>
          </cell>
          <cell r="AU1069">
            <v>40758</v>
          </cell>
          <cell r="AV1069">
            <v>1.2448554999999999</v>
          </cell>
          <cell r="AW1069">
            <v>0.34399999999999997</v>
          </cell>
          <cell r="AX1069">
            <v>1.4859</v>
          </cell>
          <cell r="AY1069">
            <v>1.5860000000000001</v>
          </cell>
          <cell r="AZ1069">
            <v>1.5860000000000001</v>
          </cell>
          <cell r="BA1069">
            <v>2.2589999999999999</v>
          </cell>
          <cell r="BB1069">
            <v>1.9555</v>
          </cell>
          <cell r="BC1069">
            <v>2.2880000000000003</v>
          </cell>
          <cell r="BD1069">
            <v>3.7774999999999999</v>
          </cell>
          <cell r="BE1069">
            <v>5.4715000000000007</v>
          </cell>
          <cell r="BF1069">
            <v>5.4894999999999996</v>
          </cell>
          <cell r="BG1069">
            <v>15.052</v>
          </cell>
          <cell r="BH1069">
            <v>1.964</v>
          </cell>
          <cell r="BI1069">
            <v>0.54649999999999999</v>
          </cell>
          <cell r="BJ1069">
            <v>2.0954999999999999</v>
          </cell>
          <cell r="BK1069">
            <v>1.9125000000000001</v>
          </cell>
          <cell r="BL1069">
            <v>2.0575000000000001</v>
          </cell>
          <cell r="BM1069">
            <v>1.8620000000000001</v>
          </cell>
          <cell r="BN1069">
            <v>4.1464999999999996</v>
          </cell>
          <cell r="BT1069">
            <v>40758</v>
          </cell>
          <cell r="BV1069">
            <v>0.58250000000000002</v>
          </cell>
          <cell r="BW1069">
            <v>2.0285000000000002</v>
          </cell>
          <cell r="BX1069">
            <v>2.0055000000000001</v>
          </cell>
          <cell r="BY1069">
            <v>2.0055000000000001</v>
          </cell>
          <cell r="BZ1069">
            <v>2.6135000000000002</v>
          </cell>
          <cell r="CA1069">
            <v>2.4455</v>
          </cell>
          <cell r="CB1069">
            <v>2.5875000000000004</v>
          </cell>
          <cell r="CC1069">
            <v>4.0335000000000001</v>
          </cell>
          <cell r="CD1069">
            <v>5.8525</v>
          </cell>
          <cell r="CE1069">
            <v>13.581</v>
          </cell>
          <cell r="CF1069">
            <v>2.2785000000000002</v>
          </cell>
          <cell r="CG1069">
            <v>0.84899999999999998</v>
          </cell>
          <cell r="CH1069">
            <v>2.1935000000000002</v>
          </cell>
          <cell r="CI1069">
            <v>4.1464999999999996</v>
          </cell>
          <cell r="DG1069">
            <v>40758</v>
          </cell>
          <cell r="DH1069">
            <v>3.9168095000000003</v>
          </cell>
          <cell r="DI1069">
            <v>3.9888500000000002</v>
          </cell>
          <cell r="DJ1069">
            <v>3.1574999999999998</v>
          </cell>
          <cell r="DK1069">
            <v>3.1574999999999998</v>
          </cell>
          <cell r="DL1069">
            <v>3.7515000000000001</v>
          </cell>
          <cell r="DM1069">
            <v>3.2824999999999998</v>
          </cell>
          <cell r="DN1069">
            <v>3.6715</v>
          </cell>
          <cell r="DO1069">
            <v>4.8715000000000002</v>
          </cell>
          <cell r="DP1069">
            <v>6.4455</v>
          </cell>
          <cell r="DQ1069">
            <v>1.6655000000000002</v>
          </cell>
          <cell r="DR1069">
            <v>3.1364999999999998</v>
          </cell>
          <cell r="DS1069">
            <v>8.7115000000000009</v>
          </cell>
        </row>
        <row r="1070">
          <cell r="A1070">
            <v>40757</v>
          </cell>
          <cell r="B1070">
            <v>0.34545500000000001</v>
          </cell>
          <cell r="C1070">
            <v>0.15</v>
          </cell>
          <cell r="D1070">
            <v>0.62664999999999993</v>
          </cell>
          <cell r="E1070">
            <v>1.052</v>
          </cell>
          <cell r="F1070">
            <v>1.052</v>
          </cell>
          <cell r="G1070">
            <v>1.4144999999999999</v>
          </cell>
          <cell r="H1070">
            <v>1.1800000000000002</v>
          </cell>
          <cell r="I1070">
            <v>1.355</v>
          </cell>
          <cell r="J1070">
            <v>2.7015000000000002</v>
          </cell>
          <cell r="K1070">
            <v>4.6459999999999999</v>
          </cell>
          <cell r="L1070">
            <v>4.4930000000000003</v>
          </cell>
          <cell r="M1070">
            <v>14.279500000000001</v>
          </cell>
          <cell r="N1070">
            <v>1.18</v>
          </cell>
          <cell r="O1070">
            <v>13.897</v>
          </cell>
          <cell r="P1070">
            <v>7.6500000000000012E-2</v>
          </cell>
          <cell r="Q1070">
            <v>1.9365000000000001</v>
          </cell>
          <cell r="R1070">
            <v>1.252</v>
          </cell>
          <cell r="S1070">
            <v>2.0220000000000002</v>
          </cell>
          <cell r="T1070">
            <v>1.3755000000000002</v>
          </cell>
          <cell r="U1070">
            <v>4.2895000000000003</v>
          </cell>
          <cell r="AU1070">
            <v>40757</v>
          </cell>
          <cell r="AV1070">
            <v>1.2691270000000001</v>
          </cell>
          <cell r="AW1070">
            <v>0.35499999999999998</v>
          </cell>
          <cell r="AX1070">
            <v>1.5327</v>
          </cell>
          <cell r="AY1070">
            <v>1.5620000000000001</v>
          </cell>
          <cell r="AZ1070">
            <v>1.5620000000000001</v>
          </cell>
          <cell r="BA1070">
            <v>2.2084999999999999</v>
          </cell>
          <cell r="BB1070">
            <v>1.9530000000000001</v>
          </cell>
          <cell r="BC1070">
            <v>2.2309999999999999</v>
          </cell>
          <cell r="BD1070">
            <v>3.7010000000000001</v>
          </cell>
          <cell r="BE1070">
            <v>5.548</v>
          </cell>
          <cell r="BF1070">
            <v>5.5629999999999997</v>
          </cell>
          <cell r="BG1070">
            <v>14.923500000000001</v>
          </cell>
          <cell r="BH1070">
            <v>1.9405000000000001</v>
          </cell>
          <cell r="BI1070">
            <v>0.5595</v>
          </cell>
          <cell r="BJ1070">
            <v>2.1334999999999997</v>
          </cell>
          <cell r="BK1070">
            <v>1.8885000000000001</v>
          </cell>
          <cell r="BL1070">
            <v>2.1485000000000003</v>
          </cell>
          <cell r="BM1070">
            <v>2.028</v>
          </cell>
          <cell r="BN1070">
            <v>4.3354999999999997</v>
          </cell>
          <cell r="BT1070">
            <v>40757</v>
          </cell>
          <cell r="BV1070">
            <v>0.60699999999999998</v>
          </cell>
          <cell r="BW1070">
            <v>2.0787499999999999</v>
          </cell>
          <cell r="BX1070">
            <v>2</v>
          </cell>
          <cell r="BY1070">
            <v>2</v>
          </cell>
          <cell r="BZ1070">
            <v>2.5710000000000002</v>
          </cell>
          <cell r="CA1070">
            <v>2.4504999999999999</v>
          </cell>
          <cell r="CB1070">
            <v>2.5395000000000003</v>
          </cell>
          <cell r="CC1070">
            <v>3.9930000000000003</v>
          </cell>
          <cell r="CD1070">
            <v>5.9409999999999998</v>
          </cell>
          <cell r="CE1070">
            <v>13.516</v>
          </cell>
          <cell r="CF1070">
            <v>2.2614999999999998</v>
          </cell>
          <cell r="CG1070">
            <v>0.87250000000000005</v>
          </cell>
          <cell r="CH1070">
            <v>2.3499999999999996</v>
          </cell>
          <cell r="CI1070">
            <v>4.3354999999999997</v>
          </cell>
          <cell r="DG1070">
            <v>40757</v>
          </cell>
          <cell r="DH1070">
            <v>4.0601824999999998</v>
          </cell>
          <cell r="DI1070">
            <v>4.0181500000000003</v>
          </cell>
          <cell r="DJ1070">
            <v>3.2125000000000004</v>
          </cell>
          <cell r="DK1070">
            <v>3.2125000000000004</v>
          </cell>
          <cell r="DL1070">
            <v>3.7934999999999999</v>
          </cell>
          <cell r="DM1070">
            <v>3.3354999999999997</v>
          </cell>
          <cell r="DN1070">
            <v>3.7164999999999999</v>
          </cell>
          <cell r="DO1070">
            <v>4.93</v>
          </cell>
          <cell r="DP1070">
            <v>6.5214999999999996</v>
          </cell>
          <cell r="DQ1070">
            <v>1.6985000000000001</v>
          </cell>
          <cell r="DR1070">
            <v>3.1859999999999999</v>
          </cell>
          <cell r="DS1070">
            <v>8.6960000000000015</v>
          </cell>
        </row>
        <row r="1071">
          <cell r="A1071">
            <v>40756</v>
          </cell>
          <cell r="B1071">
            <v>0.37696700000000005</v>
          </cell>
          <cell r="C1071">
            <v>0.155</v>
          </cell>
          <cell r="D1071">
            <v>0.64205000000000001</v>
          </cell>
          <cell r="E1071">
            <v>1.1964999999999999</v>
          </cell>
          <cell r="F1071">
            <v>1.1964999999999999</v>
          </cell>
          <cell r="G1071">
            <v>1.5105</v>
          </cell>
          <cell r="H1071">
            <v>1.286</v>
          </cell>
          <cell r="I1071">
            <v>1.468</v>
          </cell>
          <cell r="J1071">
            <v>2.6065</v>
          </cell>
          <cell r="K1071">
            <v>4.1509999999999998</v>
          </cell>
          <cell r="L1071">
            <v>4.1485000000000003</v>
          </cell>
          <cell r="M1071">
            <v>13.887499999999999</v>
          </cell>
          <cell r="N1071">
            <v>1.2885</v>
          </cell>
          <cell r="O1071">
            <v>13.737</v>
          </cell>
          <cell r="P1071">
            <v>0.126</v>
          </cell>
          <cell r="Q1071">
            <v>2.0149999999999997</v>
          </cell>
          <cell r="R1071">
            <v>1.38</v>
          </cell>
          <cell r="S1071">
            <v>2.2174999999999998</v>
          </cell>
          <cell r="T1071">
            <v>1.3925000000000001</v>
          </cell>
          <cell r="U1071">
            <v>4.5129999999999999</v>
          </cell>
          <cell r="AU1071">
            <v>40756</v>
          </cell>
          <cell r="AV1071">
            <v>1.3951959999999999</v>
          </cell>
          <cell r="AW1071">
            <v>0.36799999999999999</v>
          </cell>
          <cell r="AX1071">
            <v>1.60605</v>
          </cell>
          <cell r="AY1071">
            <v>1.7565</v>
          </cell>
          <cell r="AZ1071">
            <v>1.7565</v>
          </cell>
          <cell r="BA1071">
            <v>2.2945000000000002</v>
          </cell>
          <cell r="BB1071">
            <v>2.0910000000000002</v>
          </cell>
          <cell r="BC1071">
            <v>2.3449999999999998</v>
          </cell>
          <cell r="BD1071">
            <v>3.6020000000000003</v>
          </cell>
          <cell r="BE1071">
            <v>5.1095000000000006</v>
          </cell>
          <cell r="BF1071">
            <v>5.25</v>
          </cell>
          <cell r="BG1071">
            <v>14.5915</v>
          </cell>
          <cell r="BH1071">
            <v>2.0795000000000003</v>
          </cell>
          <cell r="BI1071">
            <v>0.629</v>
          </cell>
          <cell r="BJ1071">
            <v>2.242</v>
          </cell>
          <cell r="BK1071">
            <v>1.9370000000000001</v>
          </cell>
          <cell r="BL1071">
            <v>2.4006377346213279</v>
          </cell>
          <cell r="BM1071">
            <v>2.0380000000000003</v>
          </cell>
          <cell r="BN1071">
            <v>4.5815000000000001</v>
          </cell>
          <cell r="BT1071">
            <v>40756</v>
          </cell>
          <cell r="BV1071">
            <v>0.63300000000000001</v>
          </cell>
          <cell r="BW1071">
            <v>2.1715</v>
          </cell>
          <cell r="BX1071">
            <v>2.173</v>
          </cell>
          <cell r="BY1071">
            <v>2.173</v>
          </cell>
          <cell r="BZ1071">
            <v>2.633</v>
          </cell>
          <cell r="CA1071">
            <v>2.5534999999999997</v>
          </cell>
          <cell r="CB1071">
            <v>2.6245000000000003</v>
          </cell>
          <cell r="CC1071">
            <v>3.8915000000000002</v>
          </cell>
          <cell r="CD1071">
            <v>5.6070000000000002</v>
          </cell>
          <cell r="CE1071">
            <v>13.193999999999999</v>
          </cell>
          <cell r="CF1071">
            <v>2.3919999999999999</v>
          </cell>
          <cell r="CG1071">
            <v>0.93500000000000005</v>
          </cell>
          <cell r="CH1071">
            <v>2.3530000000000002</v>
          </cell>
          <cell r="CI1071">
            <v>4.5815000000000001</v>
          </cell>
          <cell r="DG1071">
            <v>40756</v>
          </cell>
          <cell r="DH1071">
            <v>4.1891410000000002</v>
          </cell>
          <cell r="DI1071">
            <v>4.0423499999999999</v>
          </cell>
          <cell r="DJ1071">
            <v>3.3114999999999997</v>
          </cell>
          <cell r="DK1071">
            <v>3.3114999999999997</v>
          </cell>
          <cell r="DL1071">
            <v>3.8180000000000001</v>
          </cell>
          <cell r="DM1071">
            <v>3.4290000000000003</v>
          </cell>
          <cell r="DN1071">
            <v>3.7755000000000001</v>
          </cell>
          <cell r="DO1071">
            <v>4.766</v>
          </cell>
          <cell r="DP1071">
            <v>6.258</v>
          </cell>
          <cell r="DQ1071">
            <v>1.7625000000000002</v>
          </cell>
          <cell r="DR1071">
            <v>3.2839999999999998</v>
          </cell>
          <cell r="DS1071">
            <v>8.713000000000001</v>
          </cell>
        </row>
        <row r="1072">
          <cell r="A1072">
            <v>40753</v>
          </cell>
          <cell r="B1072">
            <v>0.42021900000000001</v>
          </cell>
          <cell r="C1072">
            <v>0.154</v>
          </cell>
          <cell r="D1072">
            <v>0.64675000000000005</v>
          </cell>
          <cell r="E1072">
            <v>1.2080000000000002</v>
          </cell>
          <cell r="F1072">
            <v>1.2080000000000002</v>
          </cell>
          <cell r="G1072">
            <v>1.522</v>
          </cell>
          <cell r="H1072">
            <v>1.3275000000000001</v>
          </cell>
          <cell r="I1072">
            <v>1.4769999999999999</v>
          </cell>
          <cell r="J1072">
            <v>2.702</v>
          </cell>
          <cell r="K1072">
            <v>4.2934999999999999</v>
          </cell>
          <cell r="L1072">
            <v>4.1719999999999997</v>
          </cell>
          <cell r="M1072">
            <v>13.702</v>
          </cell>
          <cell r="N1072">
            <v>1.3149999999999999</v>
          </cell>
          <cell r="O1072">
            <v>13.673500000000001</v>
          </cell>
          <cell r="P1072">
            <v>0.14499999999999999</v>
          </cell>
          <cell r="Q1072">
            <v>2.0354999999999999</v>
          </cell>
          <cell r="R1072">
            <v>1.395</v>
          </cell>
          <cell r="S1072">
            <v>2.2385000000000002</v>
          </cell>
          <cell r="T1072">
            <v>1.4795</v>
          </cell>
          <cell r="U1072">
            <v>4.3959999999999999</v>
          </cell>
          <cell r="AU1072">
            <v>40753</v>
          </cell>
          <cell r="AV1072">
            <v>1.5105850000000001</v>
          </cell>
          <cell r="AW1072">
            <v>0.371</v>
          </cell>
          <cell r="AX1072">
            <v>1.6507000000000001</v>
          </cell>
          <cell r="AY1072">
            <v>1.792</v>
          </cell>
          <cell r="AZ1072">
            <v>1.792</v>
          </cell>
          <cell r="BA1072">
            <v>2.3505000000000003</v>
          </cell>
          <cell r="BB1072">
            <v>2.1334999999999997</v>
          </cell>
          <cell r="BC1072">
            <v>2.4104999999999999</v>
          </cell>
          <cell r="BD1072">
            <v>3.653</v>
          </cell>
          <cell r="BE1072">
            <v>5.2725</v>
          </cell>
          <cell r="BF1072">
            <v>5.3094999999999999</v>
          </cell>
          <cell r="BG1072">
            <v>14.4955</v>
          </cell>
          <cell r="BH1072">
            <v>2.1265000000000001</v>
          </cell>
          <cell r="BI1072">
            <v>0.66700000000000004</v>
          </cell>
          <cell r="BJ1072">
            <v>2.2785000000000002</v>
          </cell>
          <cell r="BK1072">
            <v>2.0270000000000001</v>
          </cell>
          <cell r="BL1072">
            <v>2.448</v>
          </cell>
          <cell r="BM1072">
            <v>2.1494999999999997</v>
          </cell>
          <cell r="BN1072">
            <v>4.4749999999999996</v>
          </cell>
          <cell r="BT1072">
            <v>40753</v>
          </cell>
          <cell r="BV1072">
            <v>0.627</v>
          </cell>
          <cell r="BW1072">
            <v>2.2097500000000001</v>
          </cell>
          <cell r="BX1072">
            <v>2.2065509293165748</v>
          </cell>
          <cell r="BY1072">
            <v>2.2065509293165748</v>
          </cell>
          <cell r="BZ1072">
            <v>2.6935000000000002</v>
          </cell>
          <cell r="CA1072">
            <v>2.6105</v>
          </cell>
          <cell r="CB1072">
            <v>2.7015000000000002</v>
          </cell>
          <cell r="CC1072">
            <v>3.9015</v>
          </cell>
          <cell r="CD1072">
            <v>5.6790000000000003</v>
          </cell>
          <cell r="CE1072">
            <v>13.033999999999999</v>
          </cell>
          <cell r="CF1072">
            <v>2.4355000000000002</v>
          </cell>
          <cell r="CG1072">
            <v>0.96300000000000008</v>
          </cell>
          <cell r="CH1072">
            <v>2.4625000000000004</v>
          </cell>
          <cell r="CI1072">
            <v>4.4749999999999996</v>
          </cell>
          <cell r="DG1072">
            <v>40753</v>
          </cell>
          <cell r="DH1072">
            <v>4.2340850000000003</v>
          </cell>
          <cell r="DI1072">
            <v>4.0823999999999998</v>
          </cell>
          <cell r="DJ1072">
            <v>3.3455000000000004</v>
          </cell>
          <cell r="DK1072">
            <v>3.3455000000000004</v>
          </cell>
          <cell r="DL1072">
            <v>3.83</v>
          </cell>
          <cell r="DM1072">
            <v>3.4624999999999999</v>
          </cell>
          <cell r="DN1072">
            <v>3.8085</v>
          </cell>
          <cell r="DO1072">
            <v>4.7434999999999992</v>
          </cell>
          <cell r="DP1072">
            <v>6.307825767268783</v>
          </cell>
          <cell r="DQ1072">
            <v>1.7850000000000001</v>
          </cell>
          <cell r="DR1072">
            <v>3.3260000000000001</v>
          </cell>
          <cell r="DS1072">
            <v>8.7405000000000008</v>
          </cell>
        </row>
        <row r="1073">
          <cell r="A1073">
            <v>40752</v>
          </cell>
          <cell r="B1073">
            <v>0.4320235</v>
          </cell>
          <cell r="C1073">
            <v>0.15</v>
          </cell>
          <cell r="D1073">
            <v>0.67290000000000005</v>
          </cell>
          <cell r="E1073">
            <v>1.2435</v>
          </cell>
          <cell r="F1073">
            <v>1.2435</v>
          </cell>
          <cell r="G1073">
            <v>1.5105</v>
          </cell>
          <cell r="H1073">
            <v>1.3330000000000002</v>
          </cell>
          <cell r="I1073">
            <v>1.4710000000000001</v>
          </cell>
          <cell r="J1073">
            <v>2.621</v>
          </cell>
          <cell r="K1073">
            <v>4.2204999999999995</v>
          </cell>
          <cell r="L1073">
            <v>4.1025</v>
          </cell>
          <cell r="M1073">
            <v>13.6845</v>
          </cell>
          <cell r="N1073">
            <v>1.3340000000000001</v>
          </cell>
          <cell r="O1073">
            <v>13.862500000000001</v>
          </cell>
          <cell r="P1073">
            <v>0.14149999999999999</v>
          </cell>
          <cell r="Q1073">
            <v>2.028</v>
          </cell>
          <cell r="R1073">
            <v>1.4329999999999998</v>
          </cell>
          <cell r="S1073">
            <v>2.2640000000000002</v>
          </cell>
          <cell r="T1073">
            <v>1.4730000000000001</v>
          </cell>
          <cell r="U1073">
            <v>4.4969999999999999</v>
          </cell>
          <cell r="AU1073">
            <v>40752</v>
          </cell>
          <cell r="AV1073">
            <v>1.5472840000000001</v>
          </cell>
          <cell r="AW1073">
            <v>0.36299999999999999</v>
          </cell>
          <cell r="AX1073">
            <v>1.70035</v>
          </cell>
          <cell r="AY1073">
            <v>1.8180000000000001</v>
          </cell>
          <cell r="AZ1073">
            <v>1.8180000000000001</v>
          </cell>
          <cell r="BA1073">
            <v>2.3134999999999999</v>
          </cell>
          <cell r="BB1073">
            <v>2.1234999999999999</v>
          </cell>
          <cell r="BC1073">
            <v>2.4060000000000001</v>
          </cell>
          <cell r="BD1073">
            <v>3.5735000000000001</v>
          </cell>
          <cell r="BE1073">
            <v>5.1880000000000006</v>
          </cell>
          <cell r="BF1073">
            <v>5.226</v>
          </cell>
          <cell r="BG1073">
            <v>14.341000000000001</v>
          </cell>
          <cell r="BH1073">
            <v>2.1375000000000002</v>
          </cell>
          <cell r="BI1073">
            <v>0.67199999999999993</v>
          </cell>
          <cell r="BJ1073">
            <v>2.3094999999999999</v>
          </cell>
          <cell r="BK1073">
            <v>1.9285000000000001</v>
          </cell>
          <cell r="BL1073">
            <v>2.4830000000000001</v>
          </cell>
          <cell r="BM1073">
            <v>2.1444999999999999</v>
          </cell>
          <cell r="BN1073">
            <v>4.6014999999999997</v>
          </cell>
          <cell r="BT1073">
            <v>40752</v>
          </cell>
          <cell r="BV1073">
            <v>0.627</v>
          </cell>
          <cell r="BW1073">
            <v>2.2582</v>
          </cell>
          <cell r="BX1073">
            <v>2.2389999999999999</v>
          </cell>
          <cell r="BY1073">
            <v>2.2389999999999999</v>
          </cell>
          <cell r="BZ1073">
            <v>2.657</v>
          </cell>
          <cell r="CA1073">
            <v>2.5994999999999999</v>
          </cell>
          <cell r="CB1073">
            <v>2.6965000000000003</v>
          </cell>
          <cell r="CC1073">
            <v>3.8254999999999999</v>
          </cell>
          <cell r="CD1073">
            <v>5.6074999999999999</v>
          </cell>
          <cell r="CE1073">
            <v>13.219999999999999</v>
          </cell>
          <cell r="CF1073">
            <v>2.444</v>
          </cell>
          <cell r="CG1073">
            <v>0.97499999999999987</v>
          </cell>
          <cell r="CH1073">
            <v>2.4544999999999999</v>
          </cell>
          <cell r="CI1073">
            <v>4.6014999999999997</v>
          </cell>
          <cell r="DG1073">
            <v>40752</v>
          </cell>
          <cell r="DH1073">
            <v>4.2749094999999997</v>
          </cell>
          <cell r="DI1073">
            <v>4.0877499999999998</v>
          </cell>
          <cell r="DJ1073">
            <v>3.355</v>
          </cell>
          <cell r="DK1073">
            <v>3.355</v>
          </cell>
          <cell r="DL1073">
            <v>3.8159999999999998</v>
          </cell>
          <cell r="DM1073">
            <v>3.4704999999999999</v>
          </cell>
          <cell r="DN1073">
            <v>3.8085</v>
          </cell>
          <cell r="DO1073">
            <v>4.702</v>
          </cell>
          <cell r="DP1073">
            <v>6.2484999999999999</v>
          </cell>
          <cell r="DQ1073">
            <v>1.7805</v>
          </cell>
          <cell r="DR1073">
            <v>3.323</v>
          </cell>
          <cell r="DS1073">
            <v>8.7274999999999991</v>
          </cell>
        </row>
        <row r="1074">
          <cell r="A1074">
            <v>40751</v>
          </cell>
          <cell r="B1074">
            <v>0.40448450000000002</v>
          </cell>
          <cell r="C1074">
            <v>0.158</v>
          </cell>
          <cell r="D1074">
            <v>0.67459999999999998</v>
          </cell>
          <cell r="E1074">
            <v>1.2949999999999999</v>
          </cell>
          <cell r="F1074">
            <v>1.2949999999999999</v>
          </cell>
          <cell r="G1074">
            <v>1.5685</v>
          </cell>
          <cell r="H1074">
            <v>1.387</v>
          </cell>
          <cell r="I1074">
            <v>1.5285000000000002</v>
          </cell>
          <cell r="J1074">
            <v>2.7124999999999999</v>
          </cell>
          <cell r="K1074">
            <v>4.2234999999999996</v>
          </cell>
          <cell r="L1074">
            <v>4.1044999999999998</v>
          </cell>
          <cell r="M1074">
            <v>13.942499999999999</v>
          </cell>
          <cell r="N1074">
            <v>1.3925000000000001</v>
          </cell>
          <cell r="O1074">
            <v>14.721</v>
          </cell>
          <cell r="P1074">
            <v>0.14899999999999999</v>
          </cell>
          <cell r="Q1074">
            <v>2.0434999999999999</v>
          </cell>
          <cell r="R1074">
            <v>1.482</v>
          </cell>
          <cell r="S1074">
            <v>2.2685</v>
          </cell>
          <cell r="T1074">
            <v>1.4795</v>
          </cell>
          <cell r="U1074">
            <v>4.4969999999999999</v>
          </cell>
          <cell r="AU1074">
            <v>40751</v>
          </cell>
          <cell r="AV1074">
            <v>1.4908410000000001</v>
          </cell>
          <cell r="AW1074">
            <v>0.371</v>
          </cell>
          <cell r="AX1074">
            <v>1.74905</v>
          </cell>
          <cell r="AY1074">
            <v>1.8694999999999999</v>
          </cell>
          <cell r="AZ1074">
            <v>1.8694999999999999</v>
          </cell>
          <cell r="BA1074">
            <v>2.399</v>
          </cell>
          <cell r="BB1074">
            <v>2.1974999999999998</v>
          </cell>
          <cell r="BC1074">
            <v>2.4695</v>
          </cell>
          <cell r="BD1074">
            <v>3.6645000000000003</v>
          </cell>
          <cell r="BE1074">
            <v>5.1494999999999997</v>
          </cell>
          <cell r="BF1074">
            <v>5.234</v>
          </cell>
          <cell r="BG1074">
            <v>14.626000000000001</v>
          </cell>
          <cell r="BH1074">
            <v>2.2054999999999998</v>
          </cell>
          <cell r="BI1074">
            <v>0.69850000000000001</v>
          </cell>
          <cell r="BJ1074">
            <v>2.3479999999999999</v>
          </cell>
          <cell r="BK1074">
            <v>1.9780000000000002</v>
          </cell>
          <cell r="BL1074">
            <v>2.5030000000000001</v>
          </cell>
          <cell r="BM1074">
            <v>2.1589999999999998</v>
          </cell>
          <cell r="BN1074">
            <v>4.6245000000000003</v>
          </cell>
          <cell r="BT1074">
            <v>40751</v>
          </cell>
          <cell r="BV1074">
            <v>0.64100000000000001</v>
          </cell>
          <cell r="BW1074">
            <v>2.2902499999999999</v>
          </cell>
          <cell r="BX1074">
            <v>2.3014999999999999</v>
          </cell>
          <cell r="BY1074">
            <v>2.3014999999999999</v>
          </cell>
          <cell r="BZ1074">
            <v>2.7355</v>
          </cell>
          <cell r="CA1074">
            <v>2.6724999999999999</v>
          </cell>
          <cell r="CB1074">
            <v>2.7610000000000001</v>
          </cell>
          <cell r="CC1074">
            <v>3.9055</v>
          </cell>
          <cell r="CD1074">
            <v>5.6295000000000002</v>
          </cell>
          <cell r="CE1074">
            <v>13.304500000000001</v>
          </cell>
          <cell r="CF1074">
            <v>2.5209999999999999</v>
          </cell>
          <cell r="CG1074">
            <v>1.0165</v>
          </cell>
          <cell r="CH1074">
            <v>2.4695</v>
          </cell>
          <cell r="CI1074">
            <v>4.6245000000000003</v>
          </cell>
          <cell r="DG1074">
            <v>40751</v>
          </cell>
          <cell r="DH1074">
            <v>4.2730730000000001</v>
          </cell>
          <cell r="DI1074">
            <v>4.1088500000000003</v>
          </cell>
          <cell r="DJ1074">
            <v>3.4020000000000001</v>
          </cell>
          <cell r="DK1074">
            <v>3.4020000000000001</v>
          </cell>
          <cell r="DL1074">
            <v>3.8755000000000002</v>
          </cell>
          <cell r="DM1074">
            <v>3.5249999999999999</v>
          </cell>
          <cell r="DN1074">
            <v>3.8542736</v>
          </cell>
          <cell r="DO1074">
            <v>4.7494999999999994</v>
          </cell>
          <cell r="DP1074">
            <v>6.2814999999999994</v>
          </cell>
          <cell r="DQ1074">
            <v>1.8239999999999998</v>
          </cell>
          <cell r="DR1074">
            <v>3.3734999999999999</v>
          </cell>
          <cell r="DS1074">
            <v>8.7865000000000002</v>
          </cell>
        </row>
        <row r="1075">
          <cell r="A1075">
            <v>40750</v>
          </cell>
          <cell r="B1075">
            <v>0.401474</v>
          </cell>
          <cell r="C1075">
            <v>0.159</v>
          </cell>
          <cell r="D1075">
            <v>0.70619999999999994</v>
          </cell>
          <cell r="E1075">
            <v>1.3305</v>
          </cell>
          <cell r="F1075">
            <v>1.3305</v>
          </cell>
          <cell r="G1075">
            <v>1.6154999999999999</v>
          </cell>
          <cell r="H1075">
            <v>1.4384999999999999</v>
          </cell>
          <cell r="I1075">
            <v>1.5760000000000001</v>
          </cell>
          <cell r="J1075">
            <v>2.6494999999999997</v>
          </cell>
          <cell r="K1075">
            <v>3.9815000000000005</v>
          </cell>
          <cell r="L1075">
            <v>4.0625</v>
          </cell>
          <cell r="M1075">
            <v>14.2295</v>
          </cell>
          <cell r="N1075">
            <v>1.4295</v>
          </cell>
          <cell r="O1075">
            <v>14.695499999999999</v>
          </cell>
          <cell r="P1075">
            <v>0.18049999999999999</v>
          </cell>
          <cell r="Q1075">
            <v>2.1040000000000001</v>
          </cell>
          <cell r="R1075">
            <v>1.52</v>
          </cell>
          <cell r="S1075">
            <v>2.2975000000000003</v>
          </cell>
          <cell r="T1075">
            <v>1.502</v>
          </cell>
          <cell r="U1075">
            <v>4.3719999999999999</v>
          </cell>
          <cell r="AU1075">
            <v>40750</v>
          </cell>
          <cell r="AV1075">
            <v>1.5387629999999999</v>
          </cell>
          <cell r="AW1075">
            <v>0.378</v>
          </cell>
          <cell r="AX1075">
            <v>1.7723499999999999</v>
          </cell>
          <cell r="AY1075">
            <v>1.9344999999999999</v>
          </cell>
          <cell r="AZ1075">
            <v>1.9344999999999999</v>
          </cell>
          <cell r="BA1075">
            <v>2.4750000000000001</v>
          </cell>
          <cell r="BB1075">
            <v>2.2734999999999999</v>
          </cell>
          <cell r="BC1075">
            <v>2.5369999999999999</v>
          </cell>
          <cell r="BD1075">
            <v>3.6145</v>
          </cell>
          <cell r="BE1075">
            <v>5.0514999999999999</v>
          </cell>
          <cell r="BF1075">
            <v>5.1880000000000006</v>
          </cell>
          <cell r="BG1075">
            <v>14.7485</v>
          </cell>
          <cell r="BH1075">
            <v>2.2575000000000003</v>
          </cell>
          <cell r="BI1075">
            <v>0.747</v>
          </cell>
          <cell r="BJ1075">
            <v>2.4299999999999997</v>
          </cell>
          <cell r="BK1075">
            <v>2.0380000000000003</v>
          </cell>
          <cell r="BL1075">
            <v>2.5295000000000001</v>
          </cell>
          <cell r="BM1075">
            <v>2.194</v>
          </cell>
          <cell r="BN1075">
            <v>4.5294999999999996</v>
          </cell>
          <cell r="BT1075">
            <v>40750</v>
          </cell>
          <cell r="BV1075">
            <v>0.65800000000000003</v>
          </cell>
          <cell r="BW1075">
            <v>2.32945</v>
          </cell>
          <cell r="BX1075">
            <v>2.3540000000000001</v>
          </cell>
          <cell r="BY1075">
            <v>2.3540000000000001</v>
          </cell>
          <cell r="BZ1075">
            <v>2.802</v>
          </cell>
          <cell r="CA1075">
            <v>2.7395</v>
          </cell>
          <cell r="CB1075">
            <v>2.8205</v>
          </cell>
          <cell r="CC1075">
            <v>3.8740000000000001</v>
          </cell>
          <cell r="CD1075">
            <v>5.5730000000000004</v>
          </cell>
          <cell r="CE1075">
            <v>13.545999999999999</v>
          </cell>
          <cell r="CF1075">
            <v>2.5605000000000002</v>
          </cell>
          <cell r="CG1075">
            <v>1.0705</v>
          </cell>
          <cell r="CH1075">
            <v>2.5095000000000001</v>
          </cell>
          <cell r="CI1075">
            <v>4.5294999999999996</v>
          </cell>
          <cell r="DG1075">
            <v>40750</v>
          </cell>
          <cell r="DH1075">
            <v>4.3170469999999996</v>
          </cell>
          <cell r="DI1075">
            <v>4.1007499999999997</v>
          </cell>
          <cell r="DJ1075">
            <v>3.4850000000000003</v>
          </cell>
          <cell r="DK1075">
            <v>3.4850000000000003</v>
          </cell>
          <cell r="DL1075">
            <v>3.96</v>
          </cell>
          <cell r="DM1075">
            <v>3.6044999999999998</v>
          </cell>
          <cell r="DN1075">
            <v>3.9234999999999998</v>
          </cell>
          <cell r="DO1075">
            <v>4.7944999999999993</v>
          </cell>
          <cell r="DP1075">
            <v>6.2490000000000006</v>
          </cell>
          <cell r="DQ1075">
            <v>1.8714999999999999</v>
          </cell>
          <cell r="DR1075">
            <v>3.4535</v>
          </cell>
          <cell r="DS1075">
            <v>8.8164999999999996</v>
          </cell>
        </row>
        <row r="1076">
          <cell r="A1076">
            <v>40749</v>
          </cell>
          <cell r="B1076">
            <v>0.38922849999999998</v>
          </cell>
          <cell r="C1076">
            <v>0.155</v>
          </cell>
          <cell r="D1076">
            <v>0.6764</v>
          </cell>
          <cell r="E1076">
            <v>1.3605</v>
          </cell>
          <cell r="F1076">
            <v>1.3605</v>
          </cell>
          <cell r="G1076">
            <v>1.6335</v>
          </cell>
          <cell r="H1076">
            <v>1.4555</v>
          </cell>
          <cell r="I1076">
            <v>1.6</v>
          </cell>
          <cell r="J1076">
            <v>2.6014999999999997</v>
          </cell>
          <cell r="K1076">
            <v>3.8014999999999999</v>
          </cell>
          <cell r="L1076">
            <v>3.8330000000000002</v>
          </cell>
          <cell r="M1076">
            <v>14.365</v>
          </cell>
          <cell r="N1076">
            <v>1.4495</v>
          </cell>
          <cell r="O1076">
            <v>14.8155</v>
          </cell>
          <cell r="P1076">
            <v>0.193</v>
          </cell>
          <cell r="Q1076">
            <v>2.1539999999999999</v>
          </cell>
          <cell r="R1076">
            <v>1.5510000000000002</v>
          </cell>
          <cell r="S1076">
            <v>2.3010000000000002</v>
          </cell>
          <cell r="T1076">
            <v>1.4944999999999999</v>
          </cell>
          <cell r="U1076">
            <v>4.3395000000000001</v>
          </cell>
          <cell r="AU1076">
            <v>40749</v>
          </cell>
          <cell r="AV1076">
            <v>1.4958040000000001</v>
          </cell>
          <cell r="AW1076">
            <v>0.378</v>
          </cell>
          <cell r="AX1076">
            <v>1.74875</v>
          </cell>
          <cell r="AY1076">
            <v>1.9744999999999999</v>
          </cell>
          <cell r="AZ1076">
            <v>1.9744999999999999</v>
          </cell>
          <cell r="BA1076">
            <v>2.516</v>
          </cell>
          <cell r="BB1076">
            <v>2.2880000000000003</v>
          </cell>
          <cell r="BC1076">
            <v>2.5780000000000003</v>
          </cell>
          <cell r="BD1076">
            <v>3.5670000000000002</v>
          </cell>
          <cell r="BE1076">
            <v>4.8319999999999999</v>
          </cell>
          <cell r="BF1076">
            <v>5.0034999999999998</v>
          </cell>
          <cell r="BG1076">
            <v>14.6775</v>
          </cell>
          <cell r="BH1076">
            <v>2.2799999999999998</v>
          </cell>
          <cell r="BI1076">
            <v>0.77</v>
          </cell>
          <cell r="BJ1076">
            <v>2.4990000000000001</v>
          </cell>
          <cell r="BK1076">
            <v>2.0739999999999998</v>
          </cell>
          <cell r="BL1076">
            <v>2.5385</v>
          </cell>
          <cell r="BM1076">
            <v>2.1985000000000001</v>
          </cell>
          <cell r="BN1076">
            <v>4.5049999999999999</v>
          </cell>
          <cell r="BT1076">
            <v>40749</v>
          </cell>
          <cell r="BV1076">
            <v>0.65400000000000003</v>
          </cell>
          <cell r="BW1076">
            <v>2.3074500000000002</v>
          </cell>
          <cell r="BX1076">
            <v>2.3925000000000001</v>
          </cell>
          <cell r="BY1076">
            <v>2.3925000000000001</v>
          </cell>
          <cell r="BZ1076">
            <v>2.8289999999999997</v>
          </cell>
          <cell r="CA1076">
            <v>2.7524999999999999</v>
          </cell>
          <cell r="CB1076">
            <v>2.8605</v>
          </cell>
          <cell r="CC1076">
            <v>3.8425000000000002</v>
          </cell>
          <cell r="CD1076">
            <v>5.4145000000000003</v>
          </cell>
          <cell r="CE1076">
            <v>13.388</v>
          </cell>
          <cell r="CF1076">
            <v>2.5845000000000002</v>
          </cell>
          <cell r="CG1076">
            <v>1.109</v>
          </cell>
          <cell r="CH1076">
            <v>2.508</v>
          </cell>
          <cell r="CI1076">
            <v>4.5049999999999999</v>
          </cell>
          <cell r="DG1076">
            <v>40749</v>
          </cell>
          <cell r="DH1076">
            <v>4.2943164999999999</v>
          </cell>
          <cell r="DI1076">
            <v>4.0819000000000001</v>
          </cell>
          <cell r="DJ1076">
            <v>3.5179999999999998</v>
          </cell>
          <cell r="DK1076">
            <v>3.5179999999999998</v>
          </cell>
          <cell r="DL1076">
            <v>3.9765000000000001</v>
          </cell>
          <cell r="DM1076">
            <v>3.6280000000000001</v>
          </cell>
          <cell r="DN1076">
            <v>3.9944999999999995</v>
          </cell>
          <cell r="DO1076">
            <v>4.8360000000000003</v>
          </cell>
          <cell r="DP1076">
            <v>6.1414999999999997</v>
          </cell>
          <cell r="DQ1076">
            <v>1.907</v>
          </cell>
          <cell r="DR1076">
            <v>3.4785000000000004</v>
          </cell>
          <cell r="DS1076">
            <v>8.8339999999999996</v>
          </cell>
        </row>
        <row r="1077">
          <cell r="A1077">
            <v>40746</v>
          </cell>
          <cell r="B1077">
            <v>0.38514550000000003</v>
          </cell>
          <cell r="C1077">
            <v>0.155</v>
          </cell>
          <cell r="D1077">
            <v>0.75130000000000008</v>
          </cell>
          <cell r="E1077">
            <v>1.4510000000000001</v>
          </cell>
          <cell r="F1077">
            <v>1.4510000000000001</v>
          </cell>
          <cell r="G1077">
            <v>1.6875</v>
          </cell>
          <cell r="H1077">
            <v>1.5229999999999999</v>
          </cell>
          <cell r="I1077">
            <v>1.6745000000000001</v>
          </cell>
          <cell r="J1077">
            <v>2.3475000000000001</v>
          </cell>
          <cell r="K1077">
            <v>3.3040000000000003</v>
          </cell>
          <cell r="L1077">
            <v>3.512</v>
          </cell>
          <cell r="M1077">
            <v>13.742000000000001</v>
          </cell>
          <cell r="N1077">
            <v>1.5369999999999999</v>
          </cell>
          <cell r="O1077">
            <v>14.057500000000001</v>
          </cell>
          <cell r="P1077">
            <v>0.20750000000000002</v>
          </cell>
          <cell r="Q1077">
            <v>2.2614999999999998</v>
          </cell>
          <cell r="R1077">
            <v>1.627</v>
          </cell>
          <cell r="S1077">
            <v>2.3730000000000002</v>
          </cell>
          <cell r="T1077">
            <v>1.5525</v>
          </cell>
          <cell r="U1077">
            <v>4.4184999999999999</v>
          </cell>
          <cell r="AU1077">
            <v>40746</v>
          </cell>
          <cell r="AV1077">
            <v>1.5271620000000001</v>
          </cell>
          <cell r="AW1077">
            <v>0.38800000000000001</v>
          </cell>
          <cell r="AX1077">
            <v>1.9020000000000001</v>
          </cell>
          <cell r="AY1077">
            <v>2.0990000000000002</v>
          </cell>
          <cell r="AZ1077">
            <v>2.0990000000000002</v>
          </cell>
          <cell r="BA1077">
            <v>2.5695000000000001</v>
          </cell>
          <cell r="BB1077">
            <v>2.3704999999999998</v>
          </cell>
          <cell r="BC1077">
            <v>2.6695000000000002</v>
          </cell>
          <cell r="BD1077">
            <v>3.3975</v>
          </cell>
          <cell r="BE1077">
            <v>4.4879999999999995</v>
          </cell>
          <cell r="BF1077">
            <v>4.6745000000000001</v>
          </cell>
          <cell r="BG1077">
            <v>14.545999999999999</v>
          </cell>
          <cell r="BH1077">
            <v>2.387</v>
          </cell>
          <cell r="BI1077">
            <v>0.80049999999999999</v>
          </cell>
          <cell r="BJ1077">
            <v>2.62</v>
          </cell>
          <cell r="BK1077">
            <v>2.1909999999999998</v>
          </cell>
          <cell r="BL1077">
            <v>2.5855000000000001</v>
          </cell>
          <cell r="BM1077">
            <v>2.2735000000000003</v>
          </cell>
          <cell r="BN1077">
            <v>4.5839999999999996</v>
          </cell>
          <cell r="BT1077">
            <v>40746</v>
          </cell>
          <cell r="BV1077">
            <v>0.66700000000000004</v>
          </cell>
          <cell r="BW1077">
            <v>2.4813999999999998</v>
          </cell>
          <cell r="BX1077">
            <v>2.4989999999999997</v>
          </cell>
          <cell r="BY1077">
            <v>2.4989999999999997</v>
          </cell>
          <cell r="BZ1077">
            <v>2.8840000000000003</v>
          </cell>
          <cell r="CA1077">
            <v>2.8280000000000003</v>
          </cell>
          <cell r="CB1077">
            <v>2.9550000000000001</v>
          </cell>
          <cell r="CC1077">
            <v>3.6959999999999997</v>
          </cell>
          <cell r="CD1077">
            <v>5.1334999999999997</v>
          </cell>
          <cell r="CE1077">
            <v>13.3195</v>
          </cell>
          <cell r="CF1077">
            <v>2.6924999999999999</v>
          </cell>
          <cell r="CG1077">
            <v>1.1535</v>
          </cell>
          <cell r="CH1077">
            <v>2.5780000000000003</v>
          </cell>
          <cell r="CI1077">
            <v>4.5839999999999996</v>
          </cell>
          <cell r="DG1077">
            <v>40746</v>
          </cell>
          <cell r="DH1077">
            <v>4.2966359999999995</v>
          </cell>
          <cell r="DI1077">
            <v>4.1957000000000004</v>
          </cell>
          <cell r="DJ1077">
            <v>3.6109999999999998</v>
          </cell>
          <cell r="DK1077">
            <v>3.6109999999999998</v>
          </cell>
          <cell r="DL1077">
            <v>4.0570000000000004</v>
          </cell>
          <cell r="DM1077">
            <v>3.7279999999999998</v>
          </cell>
          <cell r="DN1077">
            <v>4.0914999999999999</v>
          </cell>
          <cell r="DO1077">
            <v>4.7635000000000005</v>
          </cell>
          <cell r="DP1077">
            <v>5.9850000000000003</v>
          </cell>
          <cell r="DQ1077">
            <v>1.946</v>
          </cell>
          <cell r="DR1077">
            <v>3.5955000000000004</v>
          </cell>
          <cell r="DS1077">
            <v>8.8454999999999995</v>
          </cell>
        </row>
        <row r="1078">
          <cell r="A1078">
            <v>40745</v>
          </cell>
          <cell r="B1078">
            <v>0.37701299999999999</v>
          </cell>
          <cell r="C1078">
            <v>0.155</v>
          </cell>
          <cell r="D1078">
            <v>0.71565000000000001</v>
          </cell>
          <cell r="E1078">
            <v>1.3169999999999999</v>
          </cell>
          <cell r="F1078">
            <v>1.3169999999999999</v>
          </cell>
          <cell r="G1078">
            <v>1.6105</v>
          </cell>
          <cell r="H1078">
            <v>1.3759999999999999</v>
          </cell>
          <cell r="I1078">
            <v>1.5760000000000001</v>
          </cell>
          <cell r="J1078">
            <v>2.5505</v>
          </cell>
          <cell r="K1078">
            <v>3.8724999999999996</v>
          </cell>
          <cell r="L1078">
            <v>3.9779999999999998</v>
          </cell>
          <cell r="M1078">
            <v>17.548000000000002</v>
          </cell>
          <cell r="N1078">
            <v>1.413</v>
          </cell>
          <cell r="O1078">
            <v>20.599</v>
          </cell>
          <cell r="P1078">
            <v>0.16999999999999998</v>
          </cell>
          <cell r="Q1078">
            <v>2.161</v>
          </cell>
          <cell r="R1078">
            <v>1.5409999999999999</v>
          </cell>
          <cell r="S1078">
            <v>2.294</v>
          </cell>
          <cell r="T1078">
            <v>1.524</v>
          </cell>
          <cell r="U1078">
            <v>4.3740000000000006</v>
          </cell>
          <cell r="AU1078">
            <v>40745</v>
          </cell>
          <cell r="AV1078">
            <v>1.4695010000000002</v>
          </cell>
          <cell r="AW1078">
            <v>0.38700000000000001</v>
          </cell>
          <cell r="AX1078">
            <v>1.7984499999999999</v>
          </cell>
          <cell r="AY1078">
            <v>1.9570000000000001</v>
          </cell>
          <cell r="AZ1078">
            <v>1.9570000000000001</v>
          </cell>
          <cell r="BA1078">
            <v>2.52</v>
          </cell>
          <cell r="BB1078">
            <v>2.2560000000000002</v>
          </cell>
          <cell r="BC1078">
            <v>2.5789999999999997</v>
          </cell>
          <cell r="BD1078">
            <v>3.6059999999999999</v>
          </cell>
          <cell r="BE1078">
            <v>4.9820000000000002</v>
          </cell>
          <cell r="BF1078">
            <v>5.1884999999999994</v>
          </cell>
          <cell r="BG1078">
            <v>16.029499999999999</v>
          </cell>
          <cell r="BH1078">
            <v>2.2824999999999998</v>
          </cell>
          <cell r="BI1078">
            <v>0.78249999999999997</v>
          </cell>
          <cell r="BJ1078">
            <v>2.5149999999999997</v>
          </cell>
          <cell r="BK1078">
            <v>2.0884999999999998</v>
          </cell>
          <cell r="BL1078">
            <v>2.4765000000000001</v>
          </cell>
          <cell r="BM1078">
            <v>2.2320000000000002</v>
          </cell>
          <cell r="BN1078">
            <v>4.5445000000000002</v>
          </cell>
          <cell r="BT1078">
            <v>40745</v>
          </cell>
          <cell r="BV1078">
            <v>0.65650000000000008</v>
          </cell>
          <cell r="BW1078">
            <v>2.3712</v>
          </cell>
          <cell r="BX1078">
            <v>2.3839999999999999</v>
          </cell>
          <cell r="BY1078">
            <v>2.3839999999999999</v>
          </cell>
          <cell r="BZ1078">
            <v>2.8490000000000002</v>
          </cell>
          <cell r="CA1078">
            <v>2.7395</v>
          </cell>
          <cell r="CB1078">
            <v>2.8730000000000002</v>
          </cell>
          <cell r="CC1078">
            <v>3.8674999999999997</v>
          </cell>
          <cell r="CD1078">
            <v>5.5529999999999999</v>
          </cell>
          <cell r="CE1078">
            <v>14.465</v>
          </cell>
          <cell r="CF1078">
            <v>2.5884999999999998</v>
          </cell>
          <cell r="CG1078">
            <v>1.1360000000000001</v>
          </cell>
          <cell r="CH1078">
            <v>2.5249999999999999</v>
          </cell>
          <cell r="CI1078">
            <v>4.5445000000000002</v>
          </cell>
          <cell r="DG1078">
            <v>40745</v>
          </cell>
          <cell r="DH1078">
            <v>4.2744914999999999</v>
          </cell>
          <cell r="DI1078">
            <v>4.1256000000000004</v>
          </cell>
          <cell r="DJ1078">
            <v>3.5129999999999999</v>
          </cell>
          <cell r="DK1078">
            <v>3.5129999999999999</v>
          </cell>
          <cell r="DL1078">
            <v>4.0169999999999995</v>
          </cell>
          <cell r="DM1078">
            <v>3.6345000000000001</v>
          </cell>
          <cell r="DN1078">
            <v>4.0225</v>
          </cell>
          <cell r="DO1078">
            <v>4.7854999999999999</v>
          </cell>
          <cell r="DP1078">
            <v>6.2409999999999997</v>
          </cell>
          <cell r="DQ1078">
            <v>1.927</v>
          </cell>
          <cell r="DR1078">
            <v>3.5164999999999997</v>
          </cell>
          <cell r="DS1078">
            <v>9.1395</v>
          </cell>
        </row>
        <row r="1079">
          <cell r="A1079">
            <v>40744</v>
          </cell>
          <cell r="B1079">
            <v>0.38105</v>
          </cell>
          <cell r="C1079">
            <v>0.151</v>
          </cell>
          <cell r="D1079">
            <v>0.71865000000000001</v>
          </cell>
          <cell r="E1079">
            <v>1.2789999999999999</v>
          </cell>
          <cell r="F1079">
            <v>1.2789999999999999</v>
          </cell>
          <cell r="G1079">
            <v>1.5960000000000001</v>
          </cell>
          <cell r="H1079">
            <v>1.3275000000000001</v>
          </cell>
          <cell r="I1079">
            <v>1.56</v>
          </cell>
          <cell r="J1079">
            <v>2.6444999999999999</v>
          </cell>
          <cell r="K1079">
            <v>4.1050000000000004</v>
          </cell>
          <cell r="L1079">
            <v>4.1239999999999997</v>
          </cell>
          <cell r="M1079">
            <v>18.575998999999999</v>
          </cell>
          <cell r="N1079">
            <v>1.387</v>
          </cell>
          <cell r="O1079">
            <v>21.405499499999998</v>
          </cell>
          <cell r="P1079">
            <v>0.16200000000000001</v>
          </cell>
          <cell r="Q1079">
            <v>2.1150000000000002</v>
          </cell>
          <cell r="R1079">
            <v>1.5194999999999999</v>
          </cell>
          <cell r="S1079">
            <v>2.2744999999999997</v>
          </cell>
          <cell r="T1079">
            <v>1.4815</v>
          </cell>
          <cell r="U1079">
            <v>4.3654999999999999</v>
          </cell>
          <cell r="AU1079">
            <v>40744</v>
          </cell>
          <cell r="AV1079">
            <v>1.4695199999999999</v>
          </cell>
          <cell r="AW1079">
            <v>0.372</v>
          </cell>
          <cell r="AX1079">
            <v>1.7927999999999999</v>
          </cell>
          <cell r="AY1079">
            <v>1.9024999999999999</v>
          </cell>
          <cell r="AZ1079">
            <v>1.9024999999999999</v>
          </cell>
          <cell r="BA1079">
            <v>2.5065</v>
          </cell>
          <cell r="BB1079">
            <v>2.2155</v>
          </cell>
          <cell r="BC1079">
            <v>2.5430000000000001</v>
          </cell>
          <cell r="BD1079">
            <v>3.665</v>
          </cell>
          <cell r="BE1079">
            <v>5.1269999999999998</v>
          </cell>
          <cell r="BF1079">
            <v>5.2750000000000004</v>
          </cell>
          <cell r="BG1079">
            <v>16.6755</v>
          </cell>
          <cell r="BH1079">
            <v>2.2374999999999998</v>
          </cell>
          <cell r="BI1079">
            <v>0.77100000000000002</v>
          </cell>
          <cell r="BJ1079">
            <v>2.4485000000000001</v>
          </cell>
          <cell r="BK1079">
            <v>2.0474999999999999</v>
          </cell>
          <cell r="BL1079">
            <v>2.4489999999999998</v>
          </cell>
          <cell r="BM1079">
            <v>2.1960000000000002</v>
          </cell>
          <cell r="BN1079">
            <v>4.5410000000000004</v>
          </cell>
          <cell r="BT1079">
            <v>40744</v>
          </cell>
          <cell r="BV1079">
            <v>0.63800000000000001</v>
          </cell>
          <cell r="BW1079">
            <v>2.3743499999999997</v>
          </cell>
          <cell r="BX1079">
            <v>2.3265000000000002</v>
          </cell>
          <cell r="BY1079">
            <v>2.3265000000000002</v>
          </cell>
          <cell r="BZ1079">
            <v>2.8194999999999997</v>
          </cell>
          <cell r="CA1079">
            <v>2.6985000000000001</v>
          </cell>
          <cell r="CB1079">
            <v>2.8384999999999998</v>
          </cell>
          <cell r="CC1079">
            <v>3.9154999999999998</v>
          </cell>
          <cell r="CD1079">
            <v>5.6185</v>
          </cell>
          <cell r="CE1079">
            <v>15.013500000000001</v>
          </cell>
          <cell r="CF1079">
            <v>2.5404999999999998</v>
          </cell>
          <cell r="CG1079">
            <v>1.1145</v>
          </cell>
          <cell r="CH1079">
            <v>2.4790000000000001</v>
          </cell>
          <cell r="CI1079">
            <v>4.5410000000000004</v>
          </cell>
          <cell r="DG1079">
            <v>40744</v>
          </cell>
          <cell r="DH1079">
            <v>4.2146049999999997</v>
          </cell>
          <cell r="DI1079">
            <v>4.1330499999999999</v>
          </cell>
          <cell r="DJ1079">
            <v>3.4504999999999999</v>
          </cell>
          <cell r="DK1079">
            <v>3.4504999999999999</v>
          </cell>
          <cell r="DL1079">
            <v>3.9750000000000001</v>
          </cell>
          <cell r="DM1079">
            <v>3.5709999999999997</v>
          </cell>
          <cell r="DN1079">
            <v>3.9740000000000002</v>
          </cell>
          <cell r="DO1079">
            <v>4.774</v>
          </cell>
          <cell r="DP1079">
            <v>6.274</v>
          </cell>
          <cell r="DQ1079">
            <v>1.8915</v>
          </cell>
          <cell r="DR1079">
            <v>3.4604999999999997</v>
          </cell>
          <cell r="DS1079">
            <v>9.2974999999999994</v>
          </cell>
        </row>
        <row r="1080">
          <cell r="A1080">
            <v>40743</v>
          </cell>
          <cell r="B1080">
            <v>0.38104199999999999</v>
          </cell>
          <cell r="C1080">
            <v>0.14500000000000002</v>
          </cell>
          <cell r="D1080">
            <v>0.71730000000000005</v>
          </cell>
          <cell r="E1080">
            <v>1.2370000000000001</v>
          </cell>
          <cell r="F1080">
            <v>1.2370000000000001</v>
          </cell>
          <cell r="G1080">
            <v>1.581</v>
          </cell>
          <cell r="H1080">
            <v>1.3145</v>
          </cell>
          <cell r="I1080">
            <v>1.5649999999999999</v>
          </cell>
          <cell r="J1080">
            <v>2.742</v>
          </cell>
          <cell r="K1080">
            <v>4.3064999999999998</v>
          </cell>
          <cell r="L1080">
            <v>4.3205</v>
          </cell>
          <cell r="M1080">
            <v>19.474501</v>
          </cell>
          <cell r="N1080">
            <v>1.3544999999999998</v>
          </cell>
          <cell r="O1080">
            <v>22.387</v>
          </cell>
          <cell r="P1080">
            <v>0.1575</v>
          </cell>
          <cell r="Q1080">
            <v>2.0884999999999998</v>
          </cell>
          <cell r="R1080">
            <v>1.504</v>
          </cell>
          <cell r="S1080">
            <v>2.2450000000000001</v>
          </cell>
          <cell r="T1080">
            <v>1.3875</v>
          </cell>
          <cell r="U1080">
            <v>4.3025000000000002</v>
          </cell>
          <cell r="AU1080">
            <v>40743</v>
          </cell>
          <cell r="AV1080">
            <v>1.4695389999999999</v>
          </cell>
          <cell r="AW1080">
            <v>0.36299999999999999</v>
          </cell>
          <cell r="AX1080">
            <v>1.7981</v>
          </cell>
          <cell r="AY1080">
            <v>1.8819999999999999</v>
          </cell>
          <cell r="AZ1080">
            <v>1.8819999999999999</v>
          </cell>
          <cell r="BA1080">
            <v>2.5314999999999999</v>
          </cell>
          <cell r="BB1080">
            <v>2.1905000000000001</v>
          </cell>
          <cell r="BC1080">
            <v>2.5475000000000003</v>
          </cell>
          <cell r="BD1080">
            <v>3.7290000000000001</v>
          </cell>
          <cell r="BE1080">
            <v>5.2200000000000006</v>
          </cell>
          <cell r="BF1080">
            <v>5.4700000000000006</v>
          </cell>
          <cell r="BG1080">
            <v>17.115999000000002</v>
          </cell>
          <cell r="BH1080">
            <v>2.2084999999999999</v>
          </cell>
          <cell r="BI1080">
            <v>0.77500000000000002</v>
          </cell>
          <cell r="BJ1080">
            <v>2.3955000000000002</v>
          </cell>
          <cell r="BK1080">
            <v>2.032</v>
          </cell>
          <cell r="BL1080">
            <v>2.4085000000000001</v>
          </cell>
          <cell r="BM1080">
            <v>2.1174999999999997</v>
          </cell>
          <cell r="BN1080">
            <v>4.4664999999999999</v>
          </cell>
          <cell r="BT1080">
            <v>40743</v>
          </cell>
          <cell r="BV1080">
            <v>0.627</v>
          </cell>
          <cell r="BW1080">
            <v>2.3591500000000001</v>
          </cell>
          <cell r="BX1080">
            <v>2.2974999999999999</v>
          </cell>
          <cell r="BY1080">
            <v>2.2974999999999999</v>
          </cell>
          <cell r="BZ1080">
            <v>2.847</v>
          </cell>
          <cell r="CA1080">
            <v>2.6820000000000004</v>
          </cell>
          <cell r="CB1080">
            <v>2.847</v>
          </cell>
          <cell r="CC1080">
            <v>3.9765000000000001</v>
          </cell>
          <cell r="CD1080">
            <v>5.7925000000000004</v>
          </cell>
          <cell r="CE1080">
            <v>15.553000000000001</v>
          </cell>
          <cell r="CF1080">
            <v>2.5139999999999998</v>
          </cell>
          <cell r="CG1080">
            <v>1.1114999999999999</v>
          </cell>
          <cell r="CH1080">
            <v>2.4285000000000001</v>
          </cell>
          <cell r="CI1080">
            <v>4.4664999999999999</v>
          </cell>
          <cell r="DG1080">
            <v>40743</v>
          </cell>
          <cell r="DH1080">
            <v>4.3343205000000005</v>
          </cell>
          <cell r="DI1080">
            <v>4.1249000000000002</v>
          </cell>
          <cell r="DJ1080">
            <v>3.3899999999999997</v>
          </cell>
          <cell r="DK1080">
            <v>3.3899999999999997</v>
          </cell>
          <cell r="DL1080">
            <v>3.9424999999999999</v>
          </cell>
          <cell r="DM1080">
            <v>3.5205000000000002</v>
          </cell>
          <cell r="DN1080">
            <v>3.9370000000000003</v>
          </cell>
          <cell r="DO1080">
            <v>4.7940000000000005</v>
          </cell>
          <cell r="DP1080">
            <v>6.3864999999999998</v>
          </cell>
          <cell r="DQ1080">
            <v>1.87</v>
          </cell>
          <cell r="DR1080">
            <v>3.39</v>
          </cell>
          <cell r="DS1080">
            <v>9.3704999999999998</v>
          </cell>
        </row>
        <row r="1081">
          <cell r="A1081">
            <v>40742</v>
          </cell>
          <cell r="B1081">
            <v>0.36089549999999998</v>
          </cell>
          <cell r="C1081">
            <v>0.14550000000000002</v>
          </cell>
          <cell r="D1081">
            <v>0.69074999999999998</v>
          </cell>
          <cell r="E1081">
            <v>1.1875</v>
          </cell>
          <cell r="F1081">
            <v>1.1875</v>
          </cell>
          <cell r="G1081">
            <v>1.5085</v>
          </cell>
          <cell r="H1081">
            <v>1.2749999999999999</v>
          </cell>
          <cell r="I1081">
            <v>1.514</v>
          </cell>
          <cell r="J1081">
            <v>2.6215000000000002</v>
          </cell>
          <cell r="K1081">
            <v>4.3855000000000004</v>
          </cell>
          <cell r="L1081">
            <v>4.351</v>
          </cell>
          <cell r="M1081">
            <v>18.607499000000001</v>
          </cell>
          <cell r="N1081">
            <v>1.3065</v>
          </cell>
          <cell r="O1081">
            <v>22.228499999999997</v>
          </cell>
          <cell r="P1081">
            <v>0.13400000000000001</v>
          </cell>
          <cell r="Q1081">
            <v>2.0110000000000001</v>
          </cell>
          <cell r="R1081">
            <v>1.462</v>
          </cell>
          <cell r="S1081">
            <v>2.2309999999999999</v>
          </cell>
          <cell r="T1081">
            <v>1.4135</v>
          </cell>
          <cell r="U1081">
            <v>4.2785000000000002</v>
          </cell>
          <cell r="AU1081">
            <v>40742</v>
          </cell>
          <cell r="AV1081">
            <v>1.4105634999999999</v>
          </cell>
          <cell r="AW1081">
            <v>0.373</v>
          </cell>
          <cell r="AX1081">
            <v>1.7521</v>
          </cell>
          <cell r="AY1081">
            <v>1.8145</v>
          </cell>
          <cell r="AZ1081">
            <v>1.8145</v>
          </cell>
          <cell r="BA1081">
            <v>2.4459999999999997</v>
          </cell>
          <cell r="BB1081">
            <v>2.1555</v>
          </cell>
          <cell r="BC1081">
            <v>2.4885000000000002</v>
          </cell>
          <cell r="BD1081">
            <v>3.6875</v>
          </cell>
          <cell r="BE1081">
            <v>5.343</v>
          </cell>
          <cell r="BF1081">
            <v>5.5034999999999998</v>
          </cell>
          <cell r="BG1081">
            <v>16.782499999999999</v>
          </cell>
          <cell r="BH1081">
            <v>2.1520000000000001</v>
          </cell>
          <cell r="BI1081">
            <v>0.72350000000000003</v>
          </cell>
          <cell r="BJ1081">
            <v>2.3445</v>
          </cell>
          <cell r="BK1081">
            <v>1.9689999999999999</v>
          </cell>
          <cell r="BL1081">
            <v>2.3694999999999999</v>
          </cell>
          <cell r="BM1081">
            <v>2.1319999999999997</v>
          </cell>
          <cell r="BN1081">
            <v>4.4574999999999996</v>
          </cell>
          <cell r="BT1081">
            <v>40742</v>
          </cell>
          <cell r="BV1081">
            <v>0.64400000000000002</v>
          </cell>
          <cell r="BW1081">
            <v>2.31995</v>
          </cell>
          <cell r="BX1081">
            <v>2.2279999999999998</v>
          </cell>
          <cell r="BY1081">
            <v>2.2279999999999998</v>
          </cell>
          <cell r="BZ1081">
            <v>2.7765</v>
          </cell>
          <cell r="CA1081">
            <v>2.6324999999999998</v>
          </cell>
          <cell r="CB1081">
            <v>2.7854999999999999</v>
          </cell>
          <cell r="CC1081">
            <v>3.9275000000000002</v>
          </cell>
          <cell r="CD1081">
            <v>5.8424999999999994</v>
          </cell>
          <cell r="CE1081">
            <v>15.811999499999999</v>
          </cell>
          <cell r="CF1081">
            <v>2.4495</v>
          </cell>
          <cell r="CG1081">
            <v>1.0505</v>
          </cell>
          <cell r="CH1081">
            <v>2.4379999999999997</v>
          </cell>
          <cell r="CI1081">
            <v>4.4574999999999996</v>
          </cell>
          <cell r="DG1081">
            <v>40742</v>
          </cell>
          <cell r="DH1081">
            <v>4.2428615000000001</v>
          </cell>
          <cell r="DI1081">
            <v>4.1067999999999998</v>
          </cell>
          <cell r="DJ1081">
            <v>3.3194999999999997</v>
          </cell>
          <cell r="DK1081">
            <v>3.3194999999999997</v>
          </cell>
          <cell r="DL1081">
            <v>3.8765000000000001</v>
          </cell>
          <cell r="DM1081">
            <v>3.448</v>
          </cell>
          <cell r="DN1081">
            <v>3.8725000000000001</v>
          </cell>
          <cell r="DO1081">
            <v>4.7554999999999996</v>
          </cell>
          <cell r="DP1081">
            <v>6.4339999999999993</v>
          </cell>
          <cell r="DQ1081">
            <v>1.8085</v>
          </cell>
          <cell r="DR1081">
            <v>3.335</v>
          </cell>
          <cell r="DS1081">
            <v>9.3285</v>
          </cell>
        </row>
        <row r="1082">
          <cell r="A1082">
            <v>40739</v>
          </cell>
          <cell r="B1082">
            <v>0.37298100000000001</v>
          </cell>
          <cell r="C1082">
            <v>0.14550000000000002</v>
          </cell>
          <cell r="D1082">
            <v>0.69530000000000003</v>
          </cell>
          <cell r="E1082">
            <v>1.2004999999999999</v>
          </cell>
          <cell r="F1082">
            <v>1.2004999999999999</v>
          </cell>
          <cell r="G1082">
            <v>1.4924999999999999</v>
          </cell>
          <cell r="H1082">
            <v>1.288</v>
          </cell>
          <cell r="I1082">
            <v>1.5209999999999999</v>
          </cell>
          <cell r="J1082">
            <v>2.516</v>
          </cell>
          <cell r="K1082">
            <v>4.0619999999999994</v>
          </cell>
          <cell r="L1082">
            <v>4.0019999999999998</v>
          </cell>
          <cell r="M1082">
            <v>16.9274995</v>
          </cell>
          <cell r="N1082">
            <v>1.3185</v>
          </cell>
          <cell r="O1082">
            <v>20.532000500000002</v>
          </cell>
          <cell r="P1082">
            <v>0.14100000000000001</v>
          </cell>
          <cell r="Q1082">
            <v>2.0259999999999998</v>
          </cell>
          <cell r="R1082">
            <v>1.4535</v>
          </cell>
          <cell r="S1082">
            <v>2.2679999999999998</v>
          </cell>
          <cell r="T1082">
            <v>1.4645000000000001</v>
          </cell>
          <cell r="U1082">
            <v>4.3335000000000008</v>
          </cell>
          <cell r="AU1082">
            <v>40739</v>
          </cell>
          <cell r="AV1082">
            <v>1.4859869999999999</v>
          </cell>
          <cell r="AW1082">
            <v>0.373</v>
          </cell>
          <cell r="AX1082">
            <v>1.7862499999999999</v>
          </cell>
          <cell r="AY1082">
            <v>1.8480000000000001</v>
          </cell>
          <cell r="AZ1082">
            <v>1.8480000000000001</v>
          </cell>
          <cell r="BA1082">
            <v>2.4515000000000002</v>
          </cell>
          <cell r="BB1082">
            <v>2.1849999999999996</v>
          </cell>
          <cell r="BC1082">
            <v>2.5134999999999996</v>
          </cell>
          <cell r="BD1082">
            <v>3.5990000000000002</v>
          </cell>
          <cell r="BE1082">
            <v>5.0990000000000002</v>
          </cell>
          <cell r="BF1082">
            <v>5.2040000000000006</v>
          </cell>
          <cell r="BG1082">
            <v>16.615999500000001</v>
          </cell>
          <cell r="BH1082">
            <v>2.1835</v>
          </cell>
          <cell r="BI1082">
            <v>0.73599999999999999</v>
          </cell>
          <cell r="BJ1082">
            <v>2.359</v>
          </cell>
          <cell r="BK1082">
            <v>1.9895</v>
          </cell>
          <cell r="BL1082">
            <v>2.444</v>
          </cell>
          <cell r="BM1082">
            <v>2.2115</v>
          </cell>
          <cell r="BN1082">
            <v>4.5054999999999996</v>
          </cell>
          <cell r="BT1082">
            <v>40739</v>
          </cell>
          <cell r="BV1082">
            <v>0.64400000000000002</v>
          </cell>
          <cell r="BW1082">
            <v>2.3646500000000001</v>
          </cell>
          <cell r="BX1082">
            <v>2.2729999999999997</v>
          </cell>
          <cell r="BY1082">
            <v>2.2729999999999997</v>
          </cell>
          <cell r="BZ1082">
            <v>2.7885</v>
          </cell>
          <cell r="CA1082">
            <v>2.6790000000000003</v>
          </cell>
          <cell r="CB1082">
            <v>2.81</v>
          </cell>
          <cell r="CC1082">
            <v>3.8694999999999999</v>
          </cell>
          <cell r="CD1082">
            <v>5.556</v>
          </cell>
          <cell r="CE1082">
            <v>15.6625005</v>
          </cell>
          <cell r="CF1082">
            <v>2.4885000000000002</v>
          </cell>
          <cell r="CG1082">
            <v>1.0640000000000001</v>
          </cell>
          <cell r="CH1082">
            <v>2.5209999999999999</v>
          </cell>
          <cell r="CI1082">
            <v>4.5054999999999996</v>
          </cell>
          <cell r="DG1082">
            <v>40739</v>
          </cell>
          <cell r="DH1082">
            <v>4.2653204999999996</v>
          </cell>
          <cell r="DI1082">
            <v>4.1474000000000002</v>
          </cell>
          <cell r="DJ1082">
            <v>3.3925000000000001</v>
          </cell>
          <cell r="DK1082">
            <v>3.3925000000000001</v>
          </cell>
          <cell r="DL1082">
            <v>3.9695</v>
          </cell>
          <cell r="DM1082">
            <v>3.5350000000000001</v>
          </cell>
          <cell r="DN1082">
            <v>3.9615</v>
          </cell>
          <cell r="DO1082">
            <v>4.7625000000000002</v>
          </cell>
          <cell r="DP1082">
            <v>6.2334999999999994</v>
          </cell>
          <cell r="DQ1082">
            <v>1.831</v>
          </cell>
          <cell r="DR1082">
            <v>3.4119999999999999</v>
          </cell>
          <cell r="DS1082">
            <v>9.2214999999999989</v>
          </cell>
        </row>
        <row r="1083">
          <cell r="A1083">
            <v>40738</v>
          </cell>
          <cell r="B1083">
            <v>0.3729905</v>
          </cell>
          <cell r="C1083">
            <v>0.14899999999999999</v>
          </cell>
          <cell r="D1083">
            <v>0.70005000000000006</v>
          </cell>
          <cell r="E1083">
            <v>1.2629999999999999</v>
          </cell>
          <cell r="F1083">
            <v>1.2629999999999999</v>
          </cell>
          <cell r="G1083">
            <v>1.5914999999999999</v>
          </cell>
          <cell r="H1083">
            <v>1.3565</v>
          </cell>
          <cell r="I1083">
            <v>1.6040000000000001</v>
          </cell>
          <cell r="J1083">
            <v>2.4844999999999997</v>
          </cell>
          <cell r="K1083">
            <v>4.0065</v>
          </cell>
          <cell r="L1083">
            <v>3.9479999999999995</v>
          </cell>
          <cell r="M1083">
            <v>16.7715</v>
          </cell>
          <cell r="N1083">
            <v>1.381</v>
          </cell>
          <cell r="O1083">
            <v>19.281500000000001</v>
          </cell>
          <cell r="P1083">
            <v>0.14250000000000002</v>
          </cell>
          <cell r="Q1083">
            <v>2.0680000000000001</v>
          </cell>
          <cell r="R1083">
            <v>1.5165</v>
          </cell>
          <cell r="S1083">
            <v>2.3085</v>
          </cell>
          <cell r="T1083">
            <v>1.4475</v>
          </cell>
          <cell r="U1083">
            <v>4.4090000000000007</v>
          </cell>
          <cell r="AU1083">
            <v>40738</v>
          </cell>
          <cell r="AV1083">
            <v>1.4696310000000001</v>
          </cell>
          <cell r="AW1083">
            <v>0.36799999999999999</v>
          </cell>
          <cell r="AX1083">
            <v>1.8090999999999999</v>
          </cell>
          <cell r="AY1083">
            <v>1.9</v>
          </cell>
          <cell r="AZ1083">
            <v>1.9</v>
          </cell>
          <cell r="BA1083">
            <v>2.5404999999999998</v>
          </cell>
          <cell r="BB1083">
            <v>2.238</v>
          </cell>
          <cell r="BC1083">
            <v>2.5775000000000001</v>
          </cell>
          <cell r="BD1083">
            <v>3.5525000000000002</v>
          </cell>
          <cell r="BE1083">
            <v>5.0335000000000001</v>
          </cell>
          <cell r="BF1083">
            <v>5.1255000000000006</v>
          </cell>
          <cell r="BG1083">
            <v>16.433500500000001</v>
          </cell>
          <cell r="BH1083">
            <v>2.2430000000000003</v>
          </cell>
          <cell r="BI1083">
            <v>0.74299999999999999</v>
          </cell>
          <cell r="BJ1083">
            <v>2.3895</v>
          </cell>
          <cell r="BK1083">
            <v>2.0345</v>
          </cell>
          <cell r="BL1083">
            <v>2.4619999999999997</v>
          </cell>
          <cell r="BM1083">
            <v>2.1725000000000003</v>
          </cell>
          <cell r="BN1083">
            <v>4.5735000000000001</v>
          </cell>
          <cell r="BT1083">
            <v>40738</v>
          </cell>
          <cell r="BV1083">
            <v>0.63400000000000001</v>
          </cell>
          <cell r="BW1083">
            <v>2.39255</v>
          </cell>
          <cell r="BX1083">
            <v>2.3090000000000002</v>
          </cell>
          <cell r="BY1083">
            <v>2.3090000000000002</v>
          </cell>
          <cell r="BZ1083">
            <v>2.8739999999999997</v>
          </cell>
          <cell r="CA1083">
            <v>2.7250000000000001</v>
          </cell>
          <cell r="CB1083">
            <v>2.8795000000000002</v>
          </cell>
          <cell r="CC1083">
            <v>3.8359999999999999</v>
          </cell>
          <cell r="CD1083">
            <v>5.4485000000000001</v>
          </cell>
          <cell r="CE1083">
            <v>15.256</v>
          </cell>
          <cell r="CF1083">
            <v>2.5410000000000004</v>
          </cell>
          <cell r="CG1083">
            <v>1.08</v>
          </cell>
          <cell r="CH1083">
            <v>2.5019999999999998</v>
          </cell>
          <cell r="CI1083">
            <v>4.5735000000000001</v>
          </cell>
          <cell r="DG1083">
            <v>40738</v>
          </cell>
          <cell r="DH1083">
            <v>4.2092194999999997</v>
          </cell>
          <cell r="DI1083">
            <v>4.1627999999999998</v>
          </cell>
          <cell r="DJ1083">
            <v>3.4325000000000001</v>
          </cell>
          <cell r="DK1083">
            <v>3.4325000000000001</v>
          </cell>
          <cell r="DL1083">
            <v>4.0184999999999995</v>
          </cell>
          <cell r="DM1083">
            <v>3.589</v>
          </cell>
          <cell r="DN1083">
            <v>4.0024999999999995</v>
          </cell>
          <cell r="DO1083">
            <v>4.7789999999999999</v>
          </cell>
          <cell r="DP1083">
            <v>6.1739999999999995</v>
          </cell>
          <cell r="DQ1083">
            <v>1.8860000000000001</v>
          </cell>
          <cell r="DR1083">
            <v>3.4470000000000001</v>
          </cell>
          <cell r="DS1083">
            <v>9.2454999999999998</v>
          </cell>
        </row>
        <row r="1084">
          <cell r="A1084">
            <v>40737</v>
          </cell>
          <cell r="B1084">
            <v>0.376994</v>
          </cell>
          <cell r="C1084">
            <v>0.1555</v>
          </cell>
          <cell r="D1084">
            <v>0.70894999999999997</v>
          </cell>
          <cell r="E1084">
            <v>1.2694999999999999</v>
          </cell>
          <cell r="F1084">
            <v>1.2694999999999999</v>
          </cell>
          <cell r="G1084">
            <v>1.6044999999999998</v>
          </cell>
          <cell r="H1084">
            <v>1.3865000000000001</v>
          </cell>
          <cell r="I1084">
            <v>1.6204999999999998</v>
          </cell>
          <cell r="J1084">
            <v>2.4660000000000002</v>
          </cell>
          <cell r="K1084">
            <v>3.8860000000000001</v>
          </cell>
          <cell r="L1084">
            <v>3.851</v>
          </cell>
          <cell r="M1084">
            <v>16.416499999999999</v>
          </cell>
          <cell r="N1084">
            <v>1.4249999999999998</v>
          </cell>
          <cell r="O1084">
            <v>17.801000500000001</v>
          </cell>
          <cell r="P1084">
            <v>0.14800000000000002</v>
          </cell>
          <cell r="Q1084">
            <v>2.0685000000000002</v>
          </cell>
          <cell r="R1084">
            <v>1.5265</v>
          </cell>
          <cell r="S1084">
            <v>2.2279999999999998</v>
          </cell>
          <cell r="T1084">
            <v>1.4455</v>
          </cell>
          <cell r="U1084">
            <v>4.4469999999999992</v>
          </cell>
          <cell r="AU1084">
            <v>40737</v>
          </cell>
          <cell r="AV1084">
            <v>1.4942215000000001</v>
          </cell>
          <cell r="AW1084">
            <v>0.40100000000000002</v>
          </cell>
          <cell r="AX1084">
            <v>1.8184</v>
          </cell>
          <cell r="AY1084">
            <v>1.895</v>
          </cell>
          <cell r="AZ1084">
            <v>1.895</v>
          </cell>
          <cell r="BA1084">
            <v>2.532</v>
          </cell>
          <cell r="BB1084">
            <v>2.2639999999999998</v>
          </cell>
          <cell r="BC1084">
            <v>2.5830000000000002</v>
          </cell>
          <cell r="BD1084">
            <v>3.5415000000000001</v>
          </cell>
          <cell r="BE1084">
            <v>4.8925000000000001</v>
          </cell>
          <cell r="BF1084">
            <v>5.0135000000000005</v>
          </cell>
          <cell r="BG1084">
            <v>15.6485</v>
          </cell>
          <cell r="BH1084">
            <v>2.2530000000000001</v>
          </cell>
          <cell r="BI1084">
            <v>0.74849999999999994</v>
          </cell>
          <cell r="BJ1084">
            <v>2.3730000000000002</v>
          </cell>
          <cell r="BK1084">
            <v>2.0345</v>
          </cell>
          <cell r="BL1084">
            <v>2.3384999999999998</v>
          </cell>
          <cell r="BM1084">
            <v>2.145</v>
          </cell>
          <cell r="BN1084">
            <v>4.6039999999999992</v>
          </cell>
          <cell r="BT1084">
            <v>40737</v>
          </cell>
          <cell r="BV1084">
            <v>0.66700000000000004</v>
          </cell>
          <cell r="BW1084">
            <v>2.3949500000000001</v>
          </cell>
          <cell r="BX1084">
            <v>2.2934999999999999</v>
          </cell>
          <cell r="BY1084">
            <v>2.2934999999999999</v>
          </cell>
          <cell r="BZ1084">
            <v>2.8579999999999997</v>
          </cell>
          <cell r="CA1084">
            <v>2.7330000000000001</v>
          </cell>
          <cell r="CB1084">
            <v>2.8745000000000003</v>
          </cell>
          <cell r="CC1084">
            <v>3.7919999999999998</v>
          </cell>
          <cell r="CD1084">
            <v>5.3410000000000002</v>
          </cell>
          <cell r="CE1084">
            <v>14.743500000000001</v>
          </cell>
          <cell r="CF1084">
            <v>2.5555000000000003</v>
          </cell>
          <cell r="CG1084">
            <v>1.0865</v>
          </cell>
          <cell r="CH1084">
            <v>2.4655</v>
          </cell>
          <cell r="CI1084">
            <v>4.6039999999999992</v>
          </cell>
          <cell r="DG1084">
            <v>40737</v>
          </cell>
          <cell r="DH1084">
            <v>4.2078699999999998</v>
          </cell>
          <cell r="DI1084">
            <v>4.1686499999999995</v>
          </cell>
          <cell r="DJ1084">
            <v>3.371</v>
          </cell>
          <cell r="DK1084">
            <v>3.371</v>
          </cell>
          <cell r="DL1084">
            <v>3.9279999999999999</v>
          </cell>
          <cell r="DM1084">
            <v>3.5279999999999996</v>
          </cell>
          <cell r="DN1084">
            <v>3.9359999999999999</v>
          </cell>
          <cell r="DO1084">
            <v>4.7059999999999995</v>
          </cell>
          <cell r="DP1084">
            <v>6.0525000000000002</v>
          </cell>
          <cell r="DQ1084">
            <v>1.8919999999999999</v>
          </cell>
          <cell r="DR1084">
            <v>3.3855000000000004</v>
          </cell>
          <cell r="DS1084">
            <v>9.3644999999999996</v>
          </cell>
        </row>
        <row r="1085">
          <cell r="A1085">
            <v>40736</v>
          </cell>
          <cell r="B1085">
            <v>0.35302849999999997</v>
          </cell>
          <cell r="C1085">
            <v>0.152</v>
          </cell>
          <cell r="D1085">
            <v>0.66220000000000001</v>
          </cell>
          <cell r="E1085">
            <v>1.1844999999999999</v>
          </cell>
          <cell r="F1085">
            <v>1.1844999999999999</v>
          </cell>
          <cell r="G1085">
            <v>1.5554999999999999</v>
          </cell>
          <cell r="H1085">
            <v>1.3815</v>
          </cell>
          <cell r="I1085">
            <v>1.536</v>
          </cell>
          <cell r="J1085">
            <v>2.6755</v>
          </cell>
          <cell r="K1085">
            <v>4.4005000000000001</v>
          </cell>
          <cell r="L1085">
            <v>4.33</v>
          </cell>
          <cell r="M1085">
            <v>16.528500000000001</v>
          </cell>
          <cell r="N1085">
            <v>1.3605</v>
          </cell>
          <cell r="O1085">
            <v>16.871000500000001</v>
          </cell>
          <cell r="P1085">
            <v>0.14499999999999999</v>
          </cell>
          <cell r="Q1085">
            <v>1.9904999999999999</v>
          </cell>
          <cell r="R1085">
            <v>1.4355</v>
          </cell>
          <cell r="S1085">
            <v>2.1320000000000001</v>
          </cell>
          <cell r="T1085">
            <v>1.4235</v>
          </cell>
          <cell r="U1085">
            <v>4.4165000000000001</v>
          </cell>
          <cell r="AU1085">
            <v>40736</v>
          </cell>
          <cell r="AV1085">
            <v>1.397818</v>
          </cell>
          <cell r="AW1085">
            <v>0.39300000000000002</v>
          </cell>
          <cell r="AX1085">
            <v>1.66995</v>
          </cell>
          <cell r="AY1085">
            <v>1.7629999999999999</v>
          </cell>
          <cell r="AZ1085">
            <v>1.7629999999999999</v>
          </cell>
          <cell r="BA1085">
            <v>2.4565000000000001</v>
          </cell>
          <cell r="BB1085">
            <v>2.2110000000000003</v>
          </cell>
          <cell r="BC1085">
            <v>2.4605000000000001</v>
          </cell>
          <cell r="BD1085">
            <v>3.649</v>
          </cell>
          <cell r="BE1085">
            <v>5.3439999999999994</v>
          </cell>
          <cell r="BF1085">
            <v>5.5449999999999999</v>
          </cell>
          <cell r="BG1085">
            <v>15.7390005</v>
          </cell>
          <cell r="BH1085">
            <v>2.1515</v>
          </cell>
          <cell r="BI1085">
            <v>0.74750000000000005</v>
          </cell>
          <cell r="BJ1085">
            <v>2.2799999999999998</v>
          </cell>
          <cell r="BK1085">
            <v>1.9019999999999999</v>
          </cell>
          <cell r="BL1085">
            <v>2.2495000000000003</v>
          </cell>
          <cell r="BM1085">
            <v>2.1390000000000002</v>
          </cell>
          <cell r="BN1085">
            <v>4.5705</v>
          </cell>
          <cell r="BT1085">
            <v>40736</v>
          </cell>
          <cell r="BV1085">
            <v>0.66349999999999998</v>
          </cell>
          <cell r="BW1085">
            <v>2.2629000000000001</v>
          </cell>
          <cell r="BX1085">
            <v>2.1659999999999999</v>
          </cell>
          <cell r="BY1085">
            <v>2.1659999999999999</v>
          </cell>
          <cell r="BZ1085">
            <v>2.7770000000000001</v>
          </cell>
          <cell r="CA1085">
            <v>2.6399999999999997</v>
          </cell>
          <cell r="CB1085">
            <v>2.8079999999999998</v>
          </cell>
          <cell r="CC1085">
            <v>3.8769999999999998</v>
          </cell>
          <cell r="CD1085">
            <v>5.7439999999999998</v>
          </cell>
          <cell r="CE1085">
            <v>14.891</v>
          </cell>
          <cell r="CF1085">
            <v>2.4470000000000001</v>
          </cell>
          <cell r="CG1085">
            <v>1.0745</v>
          </cell>
          <cell r="CH1085">
            <v>2.4645000000000001</v>
          </cell>
          <cell r="CI1085">
            <v>4.5705</v>
          </cell>
          <cell r="DG1085">
            <v>40736</v>
          </cell>
          <cell r="DH1085">
            <v>4.1529635000000003</v>
          </cell>
          <cell r="DI1085">
            <v>4.0696500000000002</v>
          </cell>
          <cell r="DJ1085">
            <v>3.2324999999999999</v>
          </cell>
          <cell r="DK1085">
            <v>3.2324999999999999</v>
          </cell>
          <cell r="DL1085">
            <v>3.8159999999999998</v>
          </cell>
          <cell r="DM1085">
            <v>3.4</v>
          </cell>
          <cell r="DN1085">
            <v>3.7850000000000001</v>
          </cell>
          <cell r="DO1085">
            <v>4.7334999999999994</v>
          </cell>
          <cell r="DP1085">
            <v>6.4320000000000004</v>
          </cell>
          <cell r="DQ1085">
            <v>1.8860000000000001</v>
          </cell>
          <cell r="DR1085">
            <v>3.2439999999999998</v>
          </cell>
          <cell r="DS1085">
            <v>9.516</v>
          </cell>
        </row>
        <row r="1086">
          <cell r="A1086">
            <v>40735</v>
          </cell>
          <cell r="B1086">
            <v>0.37698949999999998</v>
          </cell>
          <cell r="C1086">
            <v>0.15049999999999999</v>
          </cell>
          <cell r="D1086">
            <v>0.72374564287102339</v>
          </cell>
          <cell r="E1086">
            <v>1.409</v>
          </cell>
          <cell r="F1086">
            <v>1.409</v>
          </cell>
          <cell r="G1086">
            <v>1.6484999999999999</v>
          </cell>
          <cell r="H1086">
            <v>1.53</v>
          </cell>
          <cell r="I1086">
            <v>1.6760000000000002</v>
          </cell>
          <cell r="J1086">
            <v>2.3929999999999998</v>
          </cell>
          <cell r="K1086">
            <v>3.7374999999999998</v>
          </cell>
          <cell r="L1086">
            <v>3.9089999999999998</v>
          </cell>
          <cell r="M1086">
            <v>16.642499999999998</v>
          </cell>
          <cell r="N1086">
            <v>1.5325</v>
          </cell>
          <cell r="O1086">
            <v>16.3500005</v>
          </cell>
          <cell r="P1086">
            <v>0.18</v>
          </cell>
          <cell r="Q1086">
            <v>2.1879999999999997</v>
          </cell>
          <cell r="R1086">
            <v>1.6265000000000001</v>
          </cell>
          <cell r="S1086">
            <v>2.339</v>
          </cell>
          <cell r="T1086">
            <v>1.4990000000000001</v>
          </cell>
          <cell r="U1086">
            <v>4.5664999999999996</v>
          </cell>
          <cell r="AU1086">
            <v>40735</v>
          </cell>
          <cell r="AV1086">
            <v>1.5220894999999999</v>
          </cell>
          <cell r="AW1086">
            <v>0.41799999999999998</v>
          </cell>
          <cell r="AX1086">
            <v>1.8357999999999999</v>
          </cell>
          <cell r="AY1086">
            <v>1.984</v>
          </cell>
          <cell r="AZ1086">
            <v>1.984</v>
          </cell>
          <cell r="BA1086">
            <v>2.5389999999999997</v>
          </cell>
          <cell r="BB1086">
            <v>2.3464999999999998</v>
          </cell>
          <cell r="BC1086">
            <v>2.6085000000000003</v>
          </cell>
          <cell r="BD1086">
            <v>3.4405000000000001</v>
          </cell>
          <cell r="BE1086">
            <v>4.7620000000000005</v>
          </cell>
          <cell r="BF1086">
            <v>5.0860000000000003</v>
          </cell>
          <cell r="BG1086">
            <v>16.542500499999999</v>
          </cell>
          <cell r="BH1086">
            <v>2.3194999999999997</v>
          </cell>
          <cell r="BI1086">
            <v>0.82850000000000001</v>
          </cell>
          <cell r="BJ1086">
            <v>2.4870000000000001</v>
          </cell>
          <cell r="BK1086">
            <v>2.0940000000000003</v>
          </cell>
          <cell r="BL1086">
            <v>2.4954999999999998</v>
          </cell>
          <cell r="BM1086">
            <v>2.2410000000000001</v>
          </cell>
          <cell r="BN1086">
            <v>4.7420000000000009</v>
          </cell>
          <cell r="BT1086">
            <v>40735</v>
          </cell>
          <cell r="BV1086">
            <v>0.70799999999999996</v>
          </cell>
          <cell r="BW1086">
            <v>2.4286500000000002</v>
          </cell>
          <cell r="BX1086">
            <v>2.383</v>
          </cell>
          <cell r="BY1086">
            <v>2.383</v>
          </cell>
          <cell r="BZ1086">
            <v>2.8520000000000003</v>
          </cell>
          <cell r="CA1086">
            <v>2.7854999999999999</v>
          </cell>
          <cell r="CB1086">
            <v>2.9085000000000001</v>
          </cell>
          <cell r="CC1086">
            <v>3.7190000000000003</v>
          </cell>
          <cell r="CD1086">
            <v>5.4115000000000002</v>
          </cell>
          <cell r="CE1086">
            <v>15.288499999999999</v>
          </cell>
          <cell r="CF1086">
            <v>2.6154999999999999</v>
          </cell>
          <cell r="CG1086">
            <v>1.1705000000000001</v>
          </cell>
          <cell r="CH1086">
            <v>2.5430000000000001</v>
          </cell>
          <cell r="CI1086">
            <v>4.7420000000000009</v>
          </cell>
          <cell r="DG1086">
            <v>40735</v>
          </cell>
          <cell r="DH1086">
            <v>4.2791650000000008</v>
          </cell>
          <cell r="DI1086">
            <v>4.1781000000000006</v>
          </cell>
          <cell r="DJ1086">
            <v>3.4089999999999998</v>
          </cell>
          <cell r="DK1086">
            <v>3.4089999999999998</v>
          </cell>
          <cell r="DL1086">
            <v>3.8904999999999998</v>
          </cell>
          <cell r="DM1086">
            <v>3.5484999999999998</v>
          </cell>
          <cell r="DN1086">
            <v>3.907</v>
          </cell>
          <cell r="DO1086">
            <v>4.5750000000000002</v>
          </cell>
          <cell r="DP1086">
            <v>6.1325000000000003</v>
          </cell>
          <cell r="DQ1086">
            <v>2.0390000000000001</v>
          </cell>
          <cell r="DR1086">
            <v>3.4705000000000004</v>
          </cell>
          <cell r="DS1086">
            <v>9.5034999999999989</v>
          </cell>
        </row>
        <row r="1087">
          <cell r="A1087">
            <v>40732</v>
          </cell>
          <cell r="B1087">
            <v>0.47271700000000005</v>
          </cell>
          <cell r="C1087">
            <v>0.16200000000000001</v>
          </cell>
          <cell r="D1087">
            <v>0.78515000000000001</v>
          </cell>
          <cell r="E1087">
            <v>1.5459999999999998</v>
          </cell>
          <cell r="F1087">
            <v>1.5459999999999998</v>
          </cell>
          <cell r="G1087">
            <v>1.7645</v>
          </cell>
          <cell r="H1087">
            <v>1.6404999999999998</v>
          </cell>
          <cell r="I1087">
            <v>1.7795000000000001</v>
          </cell>
          <cell r="J1087">
            <v>2.4064999999999999</v>
          </cell>
          <cell r="K1087">
            <v>3.456</v>
          </cell>
          <cell r="L1087">
            <v>3.6945000000000001</v>
          </cell>
          <cell r="M1087">
            <v>16.55</v>
          </cell>
          <cell r="N1087">
            <v>1.6379999999999999</v>
          </cell>
          <cell r="O1087">
            <v>15.6439995</v>
          </cell>
          <cell r="P1087">
            <v>0.224</v>
          </cell>
          <cell r="Q1087">
            <v>2.3215000000000003</v>
          </cell>
          <cell r="R1087">
            <v>1.7444999999999999</v>
          </cell>
          <cell r="S1087">
            <v>2.42</v>
          </cell>
          <cell r="T1087">
            <v>1.5775000000000001</v>
          </cell>
          <cell r="U1087">
            <v>4.7030000000000003</v>
          </cell>
          <cell r="AU1087">
            <v>40732</v>
          </cell>
          <cell r="AV1087">
            <v>1.7446709999999999</v>
          </cell>
          <cell r="AW1087">
            <v>0.442</v>
          </cell>
          <cell r="AX1087">
            <v>1.9478</v>
          </cell>
          <cell r="AY1087">
            <v>2.1444999999999999</v>
          </cell>
          <cell r="AZ1087">
            <v>2.1444999999999999</v>
          </cell>
          <cell r="BA1087">
            <v>2.6355</v>
          </cell>
          <cell r="BB1087">
            <v>2.4729999999999999</v>
          </cell>
          <cell r="BC1087">
            <v>2.7279999999999998</v>
          </cell>
          <cell r="BD1087">
            <v>3.4939999999999998</v>
          </cell>
          <cell r="BE1087">
            <v>4.5519999999999996</v>
          </cell>
          <cell r="BF1087">
            <v>4.9139999999999997</v>
          </cell>
          <cell r="BG1087">
            <v>16.336000500000001</v>
          </cell>
          <cell r="BH1087">
            <v>2.4340000000000002</v>
          </cell>
          <cell r="BI1087">
            <v>0.88650000000000007</v>
          </cell>
          <cell r="BJ1087">
            <v>2.641</v>
          </cell>
          <cell r="BK1087">
            <v>2.238</v>
          </cell>
          <cell r="BL1087">
            <v>2.5834999999999999</v>
          </cell>
          <cell r="BM1087">
            <v>2.3410000000000002</v>
          </cell>
          <cell r="BN1087">
            <v>4.8885000000000005</v>
          </cell>
          <cell r="BT1087">
            <v>40732</v>
          </cell>
          <cell r="BV1087">
            <v>0.75350000000000006</v>
          </cell>
          <cell r="BW1087">
            <v>2.5361500000000001</v>
          </cell>
          <cell r="BX1087">
            <v>2.5434999999999999</v>
          </cell>
          <cell r="BY1087">
            <v>2.5434999999999999</v>
          </cell>
          <cell r="BZ1087">
            <v>2.944</v>
          </cell>
          <cell r="CA1087">
            <v>2.9129999999999998</v>
          </cell>
          <cell r="CB1087">
            <v>3.0045000000000002</v>
          </cell>
          <cell r="CC1087">
            <v>3.7504999999999997</v>
          </cell>
          <cell r="CD1087">
            <v>5.2835000000000001</v>
          </cell>
          <cell r="CE1087">
            <v>14.619</v>
          </cell>
          <cell r="CF1087">
            <v>2.7395</v>
          </cell>
          <cell r="CG1087">
            <v>1.2389999999999999</v>
          </cell>
          <cell r="CH1087">
            <v>2.6414999999999997</v>
          </cell>
          <cell r="CI1087">
            <v>4.8885000000000005</v>
          </cell>
          <cell r="DG1087">
            <v>40732</v>
          </cell>
          <cell r="DH1087">
            <v>4.3704564999999995</v>
          </cell>
          <cell r="DI1087">
            <v>4.2303999999999995</v>
          </cell>
          <cell r="DJ1087">
            <v>3.5880000000000001</v>
          </cell>
          <cell r="DK1087">
            <v>3.5880000000000001</v>
          </cell>
          <cell r="DL1087">
            <v>4.0484999999999998</v>
          </cell>
          <cell r="DM1087">
            <v>3.7145000000000001</v>
          </cell>
          <cell r="DN1087">
            <v>4.0570000000000004</v>
          </cell>
          <cell r="DO1087">
            <v>4.6760000000000002</v>
          </cell>
          <cell r="DP1087">
            <v>6.0945</v>
          </cell>
          <cell r="DQ1087">
            <v>2.1</v>
          </cell>
          <cell r="DR1087">
            <v>3.5815000000000001</v>
          </cell>
          <cell r="DS1087">
            <v>9.3855000000000004</v>
          </cell>
        </row>
        <row r="1088">
          <cell r="A1088">
            <v>40731</v>
          </cell>
          <cell r="B1088">
            <v>0.43653950000000002</v>
          </cell>
          <cell r="C1088">
            <v>0.1595</v>
          </cell>
          <cell r="D1088">
            <v>0.80105000000000004</v>
          </cell>
          <cell r="E1088">
            <v>1.587</v>
          </cell>
          <cell r="F1088">
            <v>1.587</v>
          </cell>
          <cell r="G1088">
            <v>1.8105</v>
          </cell>
          <cell r="H1088">
            <v>1.6779999999999999</v>
          </cell>
          <cell r="I1088">
            <v>1.8240000000000001</v>
          </cell>
          <cell r="J1088">
            <v>2.4255</v>
          </cell>
          <cell r="K1088">
            <v>3.2925</v>
          </cell>
          <cell r="L1088">
            <v>3.6245000000000003</v>
          </cell>
          <cell r="M1088">
            <v>16.464500000000001</v>
          </cell>
          <cell r="N1088">
            <v>1.6909999999999998</v>
          </cell>
          <cell r="O1088">
            <v>14.869</v>
          </cell>
          <cell r="P1088">
            <v>0.218</v>
          </cell>
          <cell r="Q1088">
            <v>2.3185000000000002</v>
          </cell>
          <cell r="R1088">
            <v>1.7785</v>
          </cell>
          <cell r="S1088">
            <v>2.4299999999999997</v>
          </cell>
          <cell r="T1088">
            <v>1.5354999999999999</v>
          </cell>
          <cell r="U1088">
            <v>4.6890000000000001</v>
          </cell>
          <cell r="AU1088">
            <v>40731</v>
          </cell>
          <cell r="AV1088">
            <v>1.6814695</v>
          </cell>
          <cell r="AW1088">
            <v>0.438</v>
          </cell>
          <cell r="AX1088">
            <v>1.9420999999999999</v>
          </cell>
          <cell r="AY1088">
            <v>2.1769999999999996</v>
          </cell>
          <cell r="AZ1088">
            <v>2.1769999999999996</v>
          </cell>
          <cell r="BA1088">
            <v>2.6829999999999998</v>
          </cell>
          <cell r="BB1088">
            <v>2.5065</v>
          </cell>
          <cell r="BC1088">
            <v>2.7519999999999998</v>
          </cell>
          <cell r="BD1088">
            <v>3.4550000000000001</v>
          </cell>
          <cell r="BE1088">
            <v>4.4020000000000001</v>
          </cell>
          <cell r="BF1088">
            <v>4.9024999999999999</v>
          </cell>
          <cell r="BG1088">
            <v>16.262999999999998</v>
          </cell>
          <cell r="BH1088">
            <v>2.4729999999999999</v>
          </cell>
          <cell r="BI1088">
            <v>0.88650000000000007</v>
          </cell>
          <cell r="BJ1088">
            <v>2.6360000000000001</v>
          </cell>
          <cell r="BK1088">
            <v>2.274</v>
          </cell>
          <cell r="BL1088">
            <v>2.5925000000000002</v>
          </cell>
          <cell r="BM1088">
            <v>2.3370000000000002</v>
          </cell>
          <cell r="BN1088">
            <v>4.8620000000000001</v>
          </cell>
          <cell r="BT1088">
            <v>40731</v>
          </cell>
          <cell r="BV1088">
            <v>0.74299999999999999</v>
          </cell>
          <cell r="BW1088">
            <v>2.5481499999999997</v>
          </cell>
          <cell r="BX1088">
            <v>2.569</v>
          </cell>
          <cell r="BY1088">
            <v>2.569</v>
          </cell>
          <cell r="BZ1088">
            <v>2.9850000000000003</v>
          </cell>
          <cell r="CA1088">
            <v>2.9329999999999998</v>
          </cell>
          <cell r="CB1088">
            <v>3.0404999999999998</v>
          </cell>
          <cell r="CC1088">
            <v>3.7095000000000002</v>
          </cell>
          <cell r="CD1088">
            <v>5.2520000000000007</v>
          </cell>
          <cell r="CE1088">
            <v>14.42</v>
          </cell>
          <cell r="CF1088">
            <v>2.77</v>
          </cell>
          <cell r="CG1088">
            <v>1.2275</v>
          </cell>
          <cell r="CH1088">
            <v>2.6225000000000001</v>
          </cell>
          <cell r="CI1088">
            <v>4.8620000000000001</v>
          </cell>
          <cell r="DG1088">
            <v>40731</v>
          </cell>
          <cell r="DH1088">
            <v>4.3765904999999998</v>
          </cell>
          <cell r="DI1088">
            <v>4.2582000000000004</v>
          </cell>
          <cell r="DJ1088">
            <v>3.601</v>
          </cell>
          <cell r="DK1088">
            <v>3.601</v>
          </cell>
          <cell r="DL1088">
            <v>4.0644999999999998</v>
          </cell>
          <cell r="DM1088">
            <v>3.738</v>
          </cell>
          <cell r="DN1088">
            <v>4.0750000000000002</v>
          </cell>
          <cell r="DO1088">
            <v>4.6649999999999991</v>
          </cell>
          <cell r="DP1088">
            <v>6.077</v>
          </cell>
          <cell r="DQ1088">
            <v>2.0779999999999998</v>
          </cell>
          <cell r="DR1088">
            <v>3.5960000000000001</v>
          </cell>
          <cell r="DS1088">
            <v>9.5760000000000005</v>
          </cell>
        </row>
        <row r="1089">
          <cell r="A1089">
            <v>40730</v>
          </cell>
          <cell r="B1089">
            <v>0.42058649999999997</v>
          </cell>
          <cell r="C1089">
            <v>0.16200000000000001</v>
          </cell>
          <cell r="D1089">
            <v>0.78065000000000007</v>
          </cell>
          <cell r="E1089">
            <v>1.56</v>
          </cell>
          <cell r="F1089">
            <v>1.56</v>
          </cell>
          <cell r="G1089">
            <v>1.7829999999999999</v>
          </cell>
          <cell r="H1089">
            <v>1.6640000000000001</v>
          </cell>
          <cell r="I1089">
            <v>1.7989999999999999</v>
          </cell>
          <cell r="J1089">
            <v>2.3925000000000001</v>
          </cell>
          <cell r="K1089">
            <v>3.1974999999999998</v>
          </cell>
          <cell r="L1089">
            <v>3.5214999999999996</v>
          </cell>
          <cell r="M1089">
            <v>13.872</v>
          </cell>
          <cell r="N1089">
            <v>1.6785000000000001</v>
          </cell>
          <cell r="O1089">
            <v>13.452500000000001</v>
          </cell>
          <cell r="P1089">
            <v>0.22750000000000001</v>
          </cell>
          <cell r="Q1089">
            <v>2.3245</v>
          </cell>
          <cell r="R1089">
            <v>1.7555000000000001</v>
          </cell>
          <cell r="S1089">
            <v>2.4234999999999998</v>
          </cell>
          <cell r="T1089">
            <v>1.5619999999999998</v>
          </cell>
          <cell r="U1089">
            <v>4.6974999999999998</v>
          </cell>
          <cell r="AU1089">
            <v>40730</v>
          </cell>
          <cell r="AV1089">
            <v>1.6632419999999999</v>
          </cell>
          <cell r="AW1089">
            <v>0.44</v>
          </cell>
          <cell r="AX1089">
            <v>1.95655</v>
          </cell>
          <cell r="AY1089">
            <v>2.161</v>
          </cell>
          <cell r="AZ1089">
            <v>2.161</v>
          </cell>
          <cell r="BA1089">
            <v>2.673</v>
          </cell>
          <cell r="BB1089">
            <v>2.4915000000000003</v>
          </cell>
          <cell r="BC1089">
            <v>2.7080000000000002</v>
          </cell>
          <cell r="BD1089">
            <v>3.4020000000000001</v>
          </cell>
          <cell r="BE1089">
            <v>4.3144999999999998</v>
          </cell>
          <cell r="BF1089">
            <v>4.8205</v>
          </cell>
          <cell r="BG1089">
            <v>13.962499999999999</v>
          </cell>
          <cell r="BH1089">
            <v>2.4525000000000001</v>
          </cell>
          <cell r="BI1089">
            <v>0.89650000000000007</v>
          </cell>
          <cell r="BJ1089">
            <v>2.6234999999999999</v>
          </cell>
          <cell r="BK1089">
            <v>2.2575000000000003</v>
          </cell>
          <cell r="BL1089">
            <v>2.5825</v>
          </cell>
          <cell r="BM1089">
            <v>2.31</v>
          </cell>
          <cell r="BN1089">
            <v>4.8659999999999997</v>
          </cell>
          <cell r="BT1089">
            <v>40730</v>
          </cell>
          <cell r="BV1089">
            <v>0.75049999999999994</v>
          </cell>
          <cell r="BW1089">
            <v>2.5528</v>
          </cell>
          <cell r="BX1089">
            <v>2.593</v>
          </cell>
          <cell r="BY1089">
            <v>2.593</v>
          </cell>
          <cell r="BZ1089">
            <v>2.9610000000000003</v>
          </cell>
          <cell r="CA1089">
            <v>2.9039999999999999</v>
          </cell>
          <cell r="CB1089">
            <v>3.0015000000000001</v>
          </cell>
          <cell r="CC1089">
            <v>3.6645000000000003</v>
          </cell>
          <cell r="CD1089">
            <v>5.1690000000000005</v>
          </cell>
          <cell r="CE1089">
            <v>12.824999999999999</v>
          </cell>
          <cell r="CF1089">
            <v>2.7589999999999999</v>
          </cell>
          <cell r="CG1089">
            <v>1.2355</v>
          </cell>
          <cell r="CH1089">
            <v>2.649</v>
          </cell>
          <cell r="CI1089">
            <v>4.8659999999999997</v>
          </cell>
          <cell r="DG1089">
            <v>40730</v>
          </cell>
          <cell r="DH1089">
            <v>4.3667049999999996</v>
          </cell>
          <cell r="DI1089">
            <v>4.2505500000000005</v>
          </cell>
          <cell r="DJ1089">
            <v>3.6379999999999999</v>
          </cell>
          <cell r="DK1089">
            <v>3.6379999999999999</v>
          </cell>
          <cell r="DL1089">
            <v>4.0465</v>
          </cell>
          <cell r="DM1089">
            <v>3.7</v>
          </cell>
          <cell r="DN1089">
            <v>4.0519999999999996</v>
          </cell>
          <cell r="DO1089">
            <v>4.641</v>
          </cell>
          <cell r="DP1089">
            <v>5.9904999999999999</v>
          </cell>
          <cell r="DQ1089">
            <v>2.0834999999999999</v>
          </cell>
          <cell r="DR1089">
            <v>3.5785</v>
          </cell>
          <cell r="DS1089">
            <v>8.9670000000000005</v>
          </cell>
        </row>
        <row r="1090">
          <cell r="A1090">
            <v>40729</v>
          </cell>
          <cell r="B1090">
            <v>0.45222600000000002</v>
          </cell>
          <cell r="C1090">
            <v>0.16300000000000001</v>
          </cell>
          <cell r="D1090">
            <v>0.8024</v>
          </cell>
          <cell r="E1090">
            <v>1.6345000000000001</v>
          </cell>
          <cell r="F1090">
            <v>1.6345000000000001</v>
          </cell>
          <cell r="G1090">
            <v>1.8225</v>
          </cell>
          <cell r="H1090">
            <v>1.706</v>
          </cell>
          <cell r="I1090">
            <v>1.8440000000000001</v>
          </cell>
          <cell r="J1090">
            <v>2.3955000000000002</v>
          </cell>
          <cell r="K1090">
            <v>3.0609999999999999</v>
          </cell>
          <cell r="L1090">
            <v>3.3445</v>
          </cell>
          <cell r="M1090">
            <v>12.218</v>
          </cell>
          <cell r="N1090">
            <v>1.722</v>
          </cell>
          <cell r="O1090">
            <v>12.474</v>
          </cell>
          <cell r="P1090">
            <v>0.23899999999999999</v>
          </cell>
          <cell r="Q1090">
            <v>2.3935</v>
          </cell>
          <cell r="R1090">
            <v>1.827</v>
          </cell>
          <cell r="S1090">
            <v>2.4855</v>
          </cell>
          <cell r="T1090">
            <v>1.5805</v>
          </cell>
          <cell r="U1090">
            <v>4.702</v>
          </cell>
          <cell r="AU1090">
            <v>40729</v>
          </cell>
          <cell r="AV1090">
            <v>1.7440445</v>
          </cell>
          <cell r="AW1090">
            <v>0.433</v>
          </cell>
          <cell r="AX1090">
            <v>2.0386500000000001</v>
          </cell>
          <cell r="AY1090">
            <v>2.2685</v>
          </cell>
          <cell r="AZ1090">
            <v>2.2685</v>
          </cell>
          <cell r="BA1090">
            <v>2.7155</v>
          </cell>
          <cell r="BB1090">
            <v>2.5564999999999998</v>
          </cell>
          <cell r="BC1090">
            <v>2.7829999999999999</v>
          </cell>
          <cell r="BD1090">
            <v>3.42</v>
          </cell>
          <cell r="BE1090">
            <v>4.1985000000000001</v>
          </cell>
          <cell r="BF1090">
            <v>4.6805000000000003</v>
          </cell>
          <cell r="BG1090">
            <v>12.8065</v>
          </cell>
          <cell r="BH1090">
            <v>2.5289999999999999</v>
          </cell>
          <cell r="BI1090">
            <v>0.91949999999999998</v>
          </cell>
          <cell r="BJ1090">
            <v>2.706</v>
          </cell>
          <cell r="BK1090">
            <v>2.3730000000000002</v>
          </cell>
          <cell r="BL1090">
            <v>2.63</v>
          </cell>
          <cell r="BM1090">
            <v>2.3380000000000001</v>
          </cell>
          <cell r="BN1090">
            <v>4.8665000000000003</v>
          </cell>
          <cell r="BT1090">
            <v>40729</v>
          </cell>
          <cell r="BV1090">
            <v>0.73199999999999998</v>
          </cell>
          <cell r="BW1090">
            <v>2.6226000000000003</v>
          </cell>
          <cell r="BX1090">
            <v>2.6444999999999999</v>
          </cell>
          <cell r="BY1090">
            <v>2.6444999999999999</v>
          </cell>
          <cell r="BZ1090">
            <v>3.0110000000000001</v>
          </cell>
          <cell r="CA1090">
            <v>2.9714999999999998</v>
          </cell>
          <cell r="CB1090">
            <v>3.0475000000000003</v>
          </cell>
          <cell r="CC1090">
            <v>3.6705000000000001</v>
          </cell>
          <cell r="CD1090">
            <v>5.0430000000000001</v>
          </cell>
          <cell r="CE1090">
            <v>12.1685</v>
          </cell>
          <cell r="CF1090">
            <v>2.8235000000000001</v>
          </cell>
          <cell r="CG1090">
            <v>1.2549999999999999</v>
          </cell>
          <cell r="CH1090">
            <v>2.6589999999999998</v>
          </cell>
          <cell r="CI1090">
            <v>4.8665000000000003</v>
          </cell>
          <cell r="DG1090">
            <v>40729</v>
          </cell>
          <cell r="DH1090">
            <v>4.3718854999999994</v>
          </cell>
          <cell r="DI1090">
            <v>4.2621000000000002</v>
          </cell>
          <cell r="DJ1090">
            <v>3.665</v>
          </cell>
          <cell r="DK1090">
            <v>3.665</v>
          </cell>
          <cell r="DL1090">
            <v>4.0954999999999995</v>
          </cell>
          <cell r="DM1090">
            <v>3.7809999999999997</v>
          </cell>
          <cell r="DN1090">
            <v>4.1065000000000005</v>
          </cell>
          <cell r="DO1090">
            <v>4.6749999999999998</v>
          </cell>
          <cell r="DP1090">
            <v>5.9224999999999994</v>
          </cell>
          <cell r="DQ1090">
            <v>2.0910000000000002</v>
          </cell>
          <cell r="DR1090">
            <v>3.657</v>
          </cell>
          <cell r="DS1090">
            <v>8.5869999999999997</v>
          </cell>
        </row>
        <row r="1091">
          <cell r="A1091">
            <v>40728</v>
          </cell>
          <cell r="B1091">
            <v>0.47489150000000002</v>
          </cell>
          <cell r="C1091">
            <v>0.1605</v>
          </cell>
          <cell r="D1091">
            <v>0.79794999999999994</v>
          </cell>
          <cell r="E1091">
            <v>1.631</v>
          </cell>
          <cell r="F1091">
            <v>1.631</v>
          </cell>
          <cell r="G1091">
            <v>1.8235000000000001</v>
          </cell>
          <cell r="H1091">
            <v>1.7004999999999999</v>
          </cell>
          <cell r="I1091">
            <v>1.8519999999999999</v>
          </cell>
          <cell r="J1091">
            <v>2.4180000000000001</v>
          </cell>
          <cell r="K1091">
            <v>3.0644999999999998</v>
          </cell>
          <cell r="L1091">
            <v>3.3514999999999997</v>
          </cell>
          <cell r="M1091">
            <v>12.3995</v>
          </cell>
          <cell r="N1091">
            <v>1.7255</v>
          </cell>
          <cell r="O1091">
            <v>12.7805</v>
          </cell>
          <cell r="P1091">
            <v>0.25950000000000001</v>
          </cell>
          <cell r="Q1091">
            <v>2.3654999999999999</v>
          </cell>
          <cell r="R1091">
            <v>1.82</v>
          </cell>
          <cell r="S1091">
            <v>2.4925000000000002</v>
          </cell>
          <cell r="T1091">
            <v>1.601</v>
          </cell>
          <cell r="U1091">
            <v>4.7554999999999996</v>
          </cell>
          <cell r="AU1091">
            <v>40728</v>
          </cell>
          <cell r="AV1091">
            <v>1.7803329999999999</v>
          </cell>
          <cell r="AW1091">
            <v>0.42749999999999999</v>
          </cell>
          <cell r="AX1091">
            <v>2.0560499999999999</v>
          </cell>
          <cell r="AY1091">
            <v>2.2699999999999996</v>
          </cell>
          <cell r="AZ1091">
            <v>2.2699999999999996</v>
          </cell>
          <cell r="BA1091">
            <v>2.7115</v>
          </cell>
          <cell r="BB1091">
            <v>2.56</v>
          </cell>
          <cell r="BC1091">
            <v>2.7765</v>
          </cell>
          <cell r="BD1091">
            <v>3.4390000000000001</v>
          </cell>
          <cell r="BE1091">
            <v>4.1479999999999997</v>
          </cell>
          <cell r="BF1091">
            <v>4.6440000000000001</v>
          </cell>
          <cell r="BG1091">
            <v>12.734500000000001</v>
          </cell>
          <cell r="BH1091">
            <v>2.5285000000000002</v>
          </cell>
          <cell r="BI1091">
            <v>0.90400000000000003</v>
          </cell>
          <cell r="BJ1091">
            <v>2.6749999999999998</v>
          </cell>
          <cell r="BK1091">
            <v>2.371</v>
          </cell>
          <cell r="BL1091">
            <v>2.6419999999999999</v>
          </cell>
          <cell r="BM1091">
            <v>2.3620000000000001</v>
          </cell>
          <cell r="BN1091">
            <v>4.9045000000000005</v>
          </cell>
          <cell r="BT1091">
            <v>40728</v>
          </cell>
          <cell r="BV1091">
            <v>0.72049999999999992</v>
          </cell>
          <cell r="BW1091">
            <v>2.6362999999999999</v>
          </cell>
          <cell r="BX1091">
            <v>2.6449999999999996</v>
          </cell>
          <cell r="BY1091">
            <v>2.6449999999999996</v>
          </cell>
          <cell r="BZ1091">
            <v>3.0004999999999997</v>
          </cell>
          <cell r="CA1091">
            <v>2.9634999999999998</v>
          </cell>
          <cell r="CB1091">
            <v>3.0415000000000001</v>
          </cell>
          <cell r="CC1091">
            <v>3.6820000000000004</v>
          </cell>
          <cell r="CD1091">
            <v>5.0220000000000002</v>
          </cell>
          <cell r="CE1091">
            <v>12.1465</v>
          </cell>
          <cell r="CF1091">
            <v>2.8200000000000003</v>
          </cell>
          <cell r="CG1091">
            <v>1.2490000000000001</v>
          </cell>
          <cell r="CH1091">
            <v>2.7030000000000003</v>
          </cell>
          <cell r="CI1091">
            <v>4.9045000000000005</v>
          </cell>
          <cell r="DG1091">
            <v>40728</v>
          </cell>
          <cell r="DH1091">
            <v>4.3917090000000005</v>
          </cell>
          <cell r="DI1091">
            <v>4.2629999999999999</v>
          </cell>
          <cell r="DJ1091">
            <v>3.6905000000000001</v>
          </cell>
          <cell r="DK1091">
            <v>3.6905000000000001</v>
          </cell>
          <cell r="DL1091">
            <v>4.1059999999999999</v>
          </cell>
          <cell r="DM1091">
            <v>3.8045</v>
          </cell>
          <cell r="DN1091">
            <v>4.1274999999999995</v>
          </cell>
          <cell r="DO1091">
            <v>4.7040000000000006</v>
          </cell>
          <cell r="DP1091">
            <v>5.907</v>
          </cell>
          <cell r="DQ1091">
            <v>2.0919999999999996</v>
          </cell>
          <cell r="DR1091">
            <v>3.6760000000000002</v>
          </cell>
          <cell r="DS1091">
            <v>8.5945</v>
          </cell>
        </row>
        <row r="1092">
          <cell r="A1092">
            <v>40725</v>
          </cell>
          <cell r="B1092">
            <v>0.46004</v>
          </cell>
          <cell r="C1092">
            <v>0.16</v>
          </cell>
          <cell r="D1092">
            <v>0.82540000000000002</v>
          </cell>
          <cell r="E1092">
            <v>1.6335</v>
          </cell>
          <cell r="F1092">
            <v>1.6335</v>
          </cell>
          <cell r="G1092">
            <v>1.8254999999999999</v>
          </cell>
          <cell r="H1092">
            <v>1.6975</v>
          </cell>
          <cell r="I1092">
            <v>1.8605</v>
          </cell>
          <cell r="J1092">
            <v>2.4159999999999999</v>
          </cell>
          <cell r="K1092">
            <v>3.0089999999999999</v>
          </cell>
          <cell r="L1092">
            <v>3.2949999999999999</v>
          </cell>
          <cell r="M1092">
            <v>12.394500000000001</v>
          </cell>
          <cell r="N1092">
            <v>1.7315</v>
          </cell>
          <cell r="O1092">
            <v>12.995999999999999</v>
          </cell>
          <cell r="P1092">
            <v>0.26075009486733564</v>
          </cell>
          <cell r="Q1092">
            <v>2.3155000000000001</v>
          </cell>
          <cell r="R1092">
            <v>1.835</v>
          </cell>
          <cell r="S1092">
            <v>2.5110000000000001</v>
          </cell>
          <cell r="T1092">
            <v>1.5914999999999999</v>
          </cell>
          <cell r="U1092">
            <v>4.8125</v>
          </cell>
          <cell r="AU1092">
            <v>40725</v>
          </cell>
          <cell r="AV1092">
            <v>1.772051</v>
          </cell>
          <cell r="AW1092">
            <v>0.42499999999999999</v>
          </cell>
          <cell r="AX1092">
            <v>2.0733999999999999</v>
          </cell>
          <cell r="AY1092">
            <v>2.2889999999999997</v>
          </cell>
          <cell r="AZ1092">
            <v>2.2889999999999997</v>
          </cell>
          <cell r="BA1092">
            <v>2.7324999999999999</v>
          </cell>
          <cell r="BB1092">
            <v>2.5789999999999997</v>
          </cell>
          <cell r="BC1092">
            <v>2.806</v>
          </cell>
          <cell r="BD1092">
            <v>3.4228964</v>
          </cell>
          <cell r="BE1092">
            <v>4.0709999999999997</v>
          </cell>
          <cell r="BF1092">
            <v>4.5914999999999999</v>
          </cell>
          <cell r="BG1092">
            <v>12.8285</v>
          </cell>
          <cell r="BH1092">
            <v>2.5329999999999999</v>
          </cell>
          <cell r="BI1092">
            <v>0.91149999999999998</v>
          </cell>
          <cell r="BJ1092">
            <v>2.65</v>
          </cell>
          <cell r="BK1092">
            <v>2.3845000000000001</v>
          </cell>
          <cell r="BL1092">
            <v>2.6585000000000001</v>
          </cell>
          <cell r="BM1092">
            <v>2.4039999999999999</v>
          </cell>
          <cell r="BN1092">
            <v>4.9584999999999999</v>
          </cell>
          <cell r="BT1092">
            <v>40725</v>
          </cell>
          <cell r="BV1092">
            <v>0.71</v>
          </cell>
          <cell r="BW1092">
            <v>2.6812468080151146</v>
          </cell>
          <cell r="BX1092">
            <v>2.665</v>
          </cell>
          <cell r="BY1092">
            <v>2.665</v>
          </cell>
          <cell r="BZ1092">
            <v>3.0170000000000003</v>
          </cell>
          <cell r="CA1092">
            <v>2.9725000000000001</v>
          </cell>
          <cell r="CB1092">
            <v>3.0665</v>
          </cell>
          <cell r="CC1092">
            <v>3.6745000000000001</v>
          </cell>
          <cell r="CD1092">
            <v>4.9559999999999995</v>
          </cell>
          <cell r="CE1092">
            <v>12.2355</v>
          </cell>
          <cell r="CF1092">
            <v>2.8420000000000001</v>
          </cell>
          <cell r="CG1092">
            <v>1.2685</v>
          </cell>
          <cell r="CH1092">
            <v>2.6905000000000001</v>
          </cell>
          <cell r="CI1092">
            <v>4.9584999999999999</v>
          </cell>
          <cell r="DG1092">
            <v>40725</v>
          </cell>
          <cell r="DH1092">
            <v>4.3709474999999998</v>
          </cell>
          <cell r="DI1092">
            <v>4.3033000000000001</v>
          </cell>
          <cell r="DJ1092">
            <v>3.7410000000000001</v>
          </cell>
          <cell r="DK1092">
            <v>3.7410000000000001</v>
          </cell>
          <cell r="DL1092">
            <v>4.1555</v>
          </cell>
          <cell r="DM1092">
            <v>3.8420000000000001</v>
          </cell>
          <cell r="DN1092">
            <v>4.1825000000000001</v>
          </cell>
          <cell r="DO1092">
            <v>4.7214999999999998</v>
          </cell>
          <cell r="DP1092">
            <v>5.875</v>
          </cell>
          <cell r="DQ1092">
            <v>2.12</v>
          </cell>
          <cell r="DR1092">
            <v>3.7285000000000004</v>
          </cell>
          <cell r="DS1092">
            <v>8.6054999999999993</v>
          </cell>
        </row>
        <row r="1093">
          <cell r="A1093">
            <v>40724</v>
          </cell>
          <cell r="B1093">
            <v>0.45564300000000002</v>
          </cell>
          <cell r="C1093">
            <v>0.16999999999999998</v>
          </cell>
          <cell r="D1093">
            <v>0.80204999999999993</v>
          </cell>
          <cell r="E1093">
            <v>1.5590000000000002</v>
          </cell>
          <cell r="F1093">
            <v>1.5590000000000002</v>
          </cell>
          <cell r="G1093">
            <v>1.7675000000000001</v>
          </cell>
          <cell r="H1093">
            <v>1.6274999999999999</v>
          </cell>
          <cell r="I1093">
            <v>1.7889999999999999</v>
          </cell>
          <cell r="J1093">
            <v>2.4480000000000004</v>
          </cell>
          <cell r="K1093">
            <v>3.1659999999999999</v>
          </cell>
          <cell r="L1093">
            <v>3.4435000000000002</v>
          </cell>
          <cell r="M1093">
            <v>12.452999999999999</v>
          </cell>
          <cell r="N1093">
            <v>1.6655</v>
          </cell>
          <cell r="O1093">
            <v>12.8675</v>
          </cell>
          <cell r="P1093">
            <v>0.24399999999999999</v>
          </cell>
          <cell r="Q1093">
            <v>2.2989999999999999</v>
          </cell>
          <cell r="R1093">
            <v>1.5034999999999998</v>
          </cell>
          <cell r="S1093">
            <v>2.4904999999999999</v>
          </cell>
          <cell r="T1093">
            <v>1.5605</v>
          </cell>
          <cell r="U1093">
            <v>4.7374999999999998</v>
          </cell>
          <cell r="AU1093">
            <v>40724</v>
          </cell>
          <cell r="AV1093">
            <v>1.6758950000000001</v>
          </cell>
          <cell r="AW1093">
            <v>0.42499999999999999</v>
          </cell>
          <cell r="AX1093">
            <v>2.0137</v>
          </cell>
          <cell r="AY1093">
            <v>2.226</v>
          </cell>
          <cell r="AZ1093">
            <v>2.226</v>
          </cell>
          <cell r="BA1093">
            <v>2.6870000000000003</v>
          </cell>
          <cell r="BB1093">
            <v>2.5354999999999999</v>
          </cell>
          <cell r="BC1093">
            <v>2.7484999999999999</v>
          </cell>
          <cell r="BD1093">
            <v>3.4625000000000004</v>
          </cell>
          <cell r="BE1093">
            <v>4.1989999999999998</v>
          </cell>
          <cell r="BF1093">
            <v>4.7315000000000005</v>
          </cell>
          <cell r="BG1093">
            <v>13.084</v>
          </cell>
          <cell r="BH1093">
            <v>2.496</v>
          </cell>
          <cell r="BI1093">
            <v>0.91049999999999998</v>
          </cell>
          <cell r="BJ1093">
            <v>2.6040000000000001</v>
          </cell>
          <cell r="BK1093">
            <v>2.3165</v>
          </cell>
          <cell r="BL1093">
            <v>2.6269999999999998</v>
          </cell>
          <cell r="BM1093">
            <v>2.294</v>
          </cell>
          <cell r="BN1093">
            <v>4.8674999999999997</v>
          </cell>
          <cell r="BT1093">
            <v>40724</v>
          </cell>
          <cell r="BV1093">
            <v>0.65749999999999997</v>
          </cell>
          <cell r="BW1093">
            <v>2.5948500000000001</v>
          </cell>
          <cell r="BX1093">
            <v>2.6139999999999999</v>
          </cell>
          <cell r="BY1093">
            <v>2.6139999999999999</v>
          </cell>
          <cell r="BZ1093">
            <v>2.9910000000000001</v>
          </cell>
          <cell r="CA1093">
            <v>2.9424999999999999</v>
          </cell>
          <cell r="CB1093">
            <v>3.0209999999999999</v>
          </cell>
          <cell r="CC1093">
            <v>3.7235</v>
          </cell>
          <cell r="CD1093">
            <v>5.0945</v>
          </cell>
          <cell r="CE1093">
            <v>12.362500000000001</v>
          </cell>
          <cell r="CF1093">
            <v>2.8045</v>
          </cell>
          <cell r="CG1093">
            <v>1.2690000000000001</v>
          </cell>
          <cell r="CH1093">
            <v>2.6604999999999999</v>
          </cell>
          <cell r="CI1093">
            <v>4.8674999999999997</v>
          </cell>
          <cell r="DG1093">
            <v>40724</v>
          </cell>
          <cell r="DH1093">
            <v>4.3521789999999996</v>
          </cell>
          <cell r="DI1093">
            <v>4.2425499999999996</v>
          </cell>
          <cell r="DJ1093">
            <v>3.7335000000000003</v>
          </cell>
          <cell r="DK1093">
            <v>3.7335000000000003</v>
          </cell>
          <cell r="DL1093">
            <v>4.1739999999999995</v>
          </cell>
          <cell r="DM1093">
            <v>3.8505000000000003</v>
          </cell>
          <cell r="DN1093">
            <v>4.1944999999999997</v>
          </cell>
          <cell r="DO1093">
            <v>4.7530000000000001</v>
          </cell>
          <cell r="DP1093">
            <v>5.9740000000000002</v>
          </cell>
          <cell r="DQ1093">
            <v>2.125</v>
          </cell>
          <cell r="DR1093">
            <v>3.7235</v>
          </cell>
          <cell r="DS1093">
            <v>8.5470000000000006</v>
          </cell>
        </row>
        <row r="1094">
          <cell r="A1094">
            <v>40723</v>
          </cell>
          <cell r="B1094">
            <v>0.47913649999999997</v>
          </cell>
          <cell r="C1094">
            <v>0.16500000000000001</v>
          </cell>
          <cell r="D1094">
            <v>0.81489999999999996</v>
          </cell>
          <cell r="E1094">
            <v>1.5145</v>
          </cell>
          <cell r="F1094">
            <v>1.5145</v>
          </cell>
          <cell r="G1094">
            <v>1.7410000000000001</v>
          </cell>
          <cell r="H1094">
            <v>1.5785</v>
          </cell>
          <cell r="I1094">
            <v>1.7610000000000001</v>
          </cell>
          <cell r="J1094">
            <v>2.4365000000000001</v>
          </cell>
          <cell r="K1094">
            <v>3.218</v>
          </cell>
          <cell r="L1094">
            <v>3.55</v>
          </cell>
          <cell r="M1094">
            <v>12.652999999999999</v>
          </cell>
          <cell r="N1094">
            <v>1.6459999999999999</v>
          </cell>
          <cell r="O1094">
            <v>13.033000000000001</v>
          </cell>
          <cell r="P1094">
            <v>0.22900000000000001</v>
          </cell>
          <cell r="Q1094">
            <v>2.2435</v>
          </cell>
          <cell r="R1094">
            <v>1.4344999999999999</v>
          </cell>
          <cell r="S1094">
            <v>2.4984999999999999</v>
          </cell>
          <cell r="T1094">
            <v>1.452</v>
          </cell>
          <cell r="U1094">
            <v>4.6969999999999992</v>
          </cell>
          <cell r="AU1094">
            <v>40723</v>
          </cell>
          <cell r="AV1094">
            <v>1.6282155</v>
          </cell>
          <cell r="AW1094">
            <v>0.40500000000000003</v>
          </cell>
          <cell r="AX1094">
            <v>2.0310000000000001</v>
          </cell>
          <cell r="AY1094">
            <v>2.1855000000000002</v>
          </cell>
          <cell r="AZ1094">
            <v>2.1855000000000002</v>
          </cell>
          <cell r="BA1094">
            <v>2.6630000000000003</v>
          </cell>
          <cell r="BB1094">
            <v>2.4969999999999999</v>
          </cell>
          <cell r="BC1094">
            <v>2.7095000000000002</v>
          </cell>
          <cell r="BD1094">
            <v>3.4545000000000003</v>
          </cell>
          <cell r="BE1094">
            <v>4.2285000000000004</v>
          </cell>
          <cell r="BF1094">
            <v>4.8045</v>
          </cell>
          <cell r="BG1094">
            <v>13.249500000000001</v>
          </cell>
          <cell r="BH1094">
            <v>2.4550000000000001</v>
          </cell>
          <cell r="BI1094">
            <v>0.89200000000000002</v>
          </cell>
          <cell r="BJ1094">
            <v>2.5579999999999998</v>
          </cell>
          <cell r="BK1094">
            <v>2.2719999999999998</v>
          </cell>
          <cell r="BL1094">
            <v>2.6109999999999998</v>
          </cell>
          <cell r="BM1094">
            <v>2.1479999999999997</v>
          </cell>
          <cell r="BN1094">
            <v>4.8055000000000003</v>
          </cell>
          <cell r="BT1094">
            <v>40723</v>
          </cell>
          <cell r="BV1094">
            <v>0.65</v>
          </cell>
          <cell r="BW1094">
            <v>2.6119500000000002</v>
          </cell>
          <cell r="BX1094">
            <v>2.5869999999999997</v>
          </cell>
          <cell r="BY1094">
            <v>2.5869999999999997</v>
          </cell>
          <cell r="BZ1094">
            <v>2.968</v>
          </cell>
          <cell r="CA1094">
            <v>2.9215</v>
          </cell>
          <cell r="CB1094">
            <v>3.0069999999999997</v>
          </cell>
          <cell r="CC1094">
            <v>3.7149999999999999</v>
          </cell>
          <cell r="CD1094">
            <v>5.1705000000000005</v>
          </cell>
          <cell r="CE1094">
            <v>12.609</v>
          </cell>
          <cell r="CF1094">
            <v>2.7749999999999999</v>
          </cell>
          <cell r="CG1094">
            <v>1.2484999999999999</v>
          </cell>
          <cell r="CH1094">
            <v>2.5489999999999999</v>
          </cell>
          <cell r="CI1094">
            <v>4.8055000000000003</v>
          </cell>
          <cell r="DG1094">
            <v>40723</v>
          </cell>
          <cell r="DH1094">
            <v>4.3316185000000003</v>
          </cell>
          <cell r="DI1094">
            <v>4.2651000000000003</v>
          </cell>
          <cell r="DJ1094">
            <v>3.6825000000000001</v>
          </cell>
          <cell r="DK1094">
            <v>3.6825000000000001</v>
          </cell>
          <cell r="DL1094">
            <v>4.1440000000000001</v>
          </cell>
          <cell r="DM1094">
            <v>3.8134999999999999</v>
          </cell>
          <cell r="DN1094">
            <v>4.1604999999999999</v>
          </cell>
          <cell r="DO1094">
            <v>4.7349999999999994</v>
          </cell>
          <cell r="DP1094">
            <v>6.0359999999999996</v>
          </cell>
          <cell r="DQ1094">
            <v>2.0975000000000001</v>
          </cell>
          <cell r="DR1094">
            <v>3.6749999999999998</v>
          </cell>
          <cell r="DS1094">
            <v>8.6140000000000008</v>
          </cell>
        </row>
        <row r="1095">
          <cell r="A1095">
            <v>40722</v>
          </cell>
          <cell r="B1095">
            <v>0.404445</v>
          </cell>
          <cell r="C1095">
            <v>0.16</v>
          </cell>
          <cell r="D1095">
            <v>0.74459999999999993</v>
          </cell>
          <cell r="E1095">
            <v>1.3839999999999999</v>
          </cell>
          <cell r="F1095">
            <v>1.3839999999999999</v>
          </cell>
          <cell r="G1095">
            <v>1.6855</v>
          </cell>
          <cell r="H1095">
            <v>1.5114999999999998</v>
          </cell>
          <cell r="I1095">
            <v>1.7004999999999999</v>
          </cell>
          <cell r="J1095">
            <v>2.4820000000000002</v>
          </cell>
          <cell r="K1095">
            <v>3.2545000000000002</v>
          </cell>
          <cell r="L1095">
            <v>3.6470000000000002</v>
          </cell>
          <cell r="M1095">
            <v>14.008500000000002</v>
          </cell>
          <cell r="N1095">
            <v>1.548</v>
          </cell>
          <cell r="O1095">
            <v>13.474499999999999</v>
          </cell>
          <cell r="P1095">
            <v>0.20150000000000001</v>
          </cell>
          <cell r="Q1095">
            <v>2.1799999999999997</v>
          </cell>
          <cell r="R1095">
            <v>1.3755000000000002</v>
          </cell>
          <cell r="S1095">
            <v>2.5084999999999997</v>
          </cell>
          <cell r="T1095">
            <v>1.4005000000000001</v>
          </cell>
          <cell r="U1095">
            <v>4.5854999999999997</v>
          </cell>
          <cell r="AU1095">
            <v>40722</v>
          </cell>
          <cell r="AV1095">
            <v>1.4372069999999999</v>
          </cell>
          <cell r="AW1095">
            <v>0.38500000000000001</v>
          </cell>
          <cell r="AX1095">
            <v>1.9005000000000001</v>
          </cell>
          <cell r="AY1095">
            <v>2.0295000000000001</v>
          </cell>
          <cell r="AZ1095">
            <v>2.0295000000000001</v>
          </cell>
          <cell r="BA1095">
            <v>2.5870000000000002</v>
          </cell>
          <cell r="BB1095">
            <v>2.4144999999999999</v>
          </cell>
          <cell r="BC1095">
            <v>2.6325000000000003</v>
          </cell>
          <cell r="BD1095">
            <v>3.4705000000000004</v>
          </cell>
          <cell r="BE1095">
            <v>4.2725</v>
          </cell>
          <cell r="BF1095">
            <v>4.9235000000000007</v>
          </cell>
          <cell r="BG1095">
            <v>13.8765</v>
          </cell>
          <cell r="BH1095">
            <v>2.3405</v>
          </cell>
          <cell r="BI1095">
            <v>0.86250000000000004</v>
          </cell>
          <cell r="BJ1095">
            <v>2.4865000000000004</v>
          </cell>
          <cell r="BK1095">
            <v>2.15</v>
          </cell>
          <cell r="BL1095">
            <v>2.5949999999999998</v>
          </cell>
          <cell r="BM1095">
            <v>2.0545</v>
          </cell>
          <cell r="BN1095">
            <v>4.6724999999999994</v>
          </cell>
          <cell r="BT1095">
            <v>40722</v>
          </cell>
          <cell r="BV1095">
            <v>0.6</v>
          </cell>
          <cell r="BW1095">
            <v>2.4718999999999998</v>
          </cell>
          <cell r="BX1095">
            <v>2.4699999999999998</v>
          </cell>
          <cell r="BY1095">
            <v>2.4699999999999998</v>
          </cell>
          <cell r="BZ1095">
            <v>2.9009999999999998</v>
          </cell>
          <cell r="CA1095">
            <v>2.8354999999999997</v>
          </cell>
          <cell r="CB1095">
            <v>2.9239999999999999</v>
          </cell>
          <cell r="CC1095">
            <v>3.7484999999999999</v>
          </cell>
          <cell r="CD1095">
            <v>5.2904999999999998</v>
          </cell>
          <cell r="CE1095">
            <v>12.9785</v>
          </cell>
          <cell r="CF1095">
            <v>2.6829999999999998</v>
          </cell>
          <cell r="CG1095">
            <v>1.2135</v>
          </cell>
          <cell r="CH1095">
            <v>2.4655</v>
          </cell>
          <cell r="CI1095">
            <v>4.6724999999999994</v>
          </cell>
          <cell r="DG1095">
            <v>40722</v>
          </cell>
          <cell r="DH1095">
            <v>4.2530964999999998</v>
          </cell>
          <cell r="DI1095">
            <v>4.1738</v>
          </cell>
          <cell r="DJ1095">
            <v>3.6074999999999999</v>
          </cell>
          <cell r="DK1095">
            <v>3.6074999999999999</v>
          </cell>
          <cell r="DL1095">
            <v>4.0830000000000002</v>
          </cell>
          <cell r="DM1095">
            <v>3.7385000000000002</v>
          </cell>
          <cell r="DN1095">
            <v>4.0940000000000003</v>
          </cell>
          <cell r="DO1095">
            <v>4.7065000000000001</v>
          </cell>
          <cell r="DP1095">
            <v>6.1215000000000002</v>
          </cell>
          <cell r="DQ1095">
            <v>2.0709999999999997</v>
          </cell>
          <cell r="DR1095">
            <v>3.597</v>
          </cell>
          <cell r="DS1095">
            <v>8.692499999999999</v>
          </cell>
        </row>
        <row r="1096">
          <cell r="A1096">
            <v>40721</v>
          </cell>
          <cell r="B1096">
            <v>0.34703349999999999</v>
          </cell>
          <cell r="C1096">
            <v>0.155</v>
          </cell>
          <cell r="D1096">
            <v>0.70750000000000002</v>
          </cell>
          <cell r="E1096">
            <v>1.3679999999999999</v>
          </cell>
          <cell r="F1096">
            <v>1.3679999999999999</v>
          </cell>
          <cell r="G1096">
            <v>1.6724999999999999</v>
          </cell>
          <cell r="H1096">
            <v>1.5305</v>
          </cell>
          <cell r="I1096">
            <v>1.6815</v>
          </cell>
          <cell r="J1096">
            <v>2.5305</v>
          </cell>
          <cell r="K1096">
            <v>3.3334999999999999</v>
          </cell>
          <cell r="L1096">
            <v>3.718</v>
          </cell>
          <cell r="M1096">
            <v>14.097999999999999</v>
          </cell>
          <cell r="N1096">
            <v>1.5325</v>
          </cell>
          <cell r="O1096">
            <v>13.425000000000001</v>
          </cell>
          <cell r="P1096">
            <v>0.20100000000000001</v>
          </cell>
          <cell r="Q1096">
            <v>2.2010000000000001</v>
          </cell>
          <cell r="R1096">
            <v>1.3540000000000001</v>
          </cell>
          <cell r="S1096">
            <v>2.4889999999999999</v>
          </cell>
          <cell r="T1096">
            <v>1.387</v>
          </cell>
          <cell r="U1096">
            <v>4.5310000000000006</v>
          </cell>
          <cell r="AU1096">
            <v>40721</v>
          </cell>
          <cell r="AV1096">
            <v>1.3900044999999999</v>
          </cell>
          <cell r="AW1096">
            <v>0.3775</v>
          </cell>
          <cell r="AX1096">
            <v>1.85365</v>
          </cell>
          <cell r="AY1096">
            <v>2.0190000000000001</v>
          </cell>
          <cell r="AZ1096">
            <v>2.0190000000000001</v>
          </cell>
          <cell r="BA1096">
            <v>2.5804999999999998</v>
          </cell>
          <cell r="BB1096">
            <v>2.4135</v>
          </cell>
          <cell r="BC1096">
            <v>2.6139999999999999</v>
          </cell>
          <cell r="BD1096">
            <v>3.5110000000000001</v>
          </cell>
          <cell r="BE1096">
            <v>4.2705000000000002</v>
          </cell>
          <cell r="BF1096">
            <v>4.9480000000000004</v>
          </cell>
          <cell r="BG1096">
            <v>13.842000000000001</v>
          </cell>
          <cell r="BH1096">
            <v>2.3279999999999998</v>
          </cell>
          <cell r="BI1096">
            <v>0.86450000000000005</v>
          </cell>
          <cell r="BJ1096">
            <v>2.4755000000000003</v>
          </cell>
          <cell r="BK1096">
            <v>2.1275000000000004</v>
          </cell>
          <cell r="BL1096">
            <v>2.6109999999999998</v>
          </cell>
          <cell r="BM1096">
            <v>2.0335000000000001</v>
          </cell>
          <cell r="BN1096">
            <v>4.6185</v>
          </cell>
          <cell r="BT1096">
            <v>40721</v>
          </cell>
          <cell r="BV1096">
            <v>0.6</v>
          </cell>
          <cell r="BW1096">
            <v>2.4428000000000001</v>
          </cell>
          <cell r="BX1096">
            <v>2.4550000000000001</v>
          </cell>
          <cell r="BY1096">
            <v>2.4550000000000001</v>
          </cell>
          <cell r="BZ1096">
            <v>2.8925000000000001</v>
          </cell>
          <cell r="CA1096">
            <v>2.8375000000000004</v>
          </cell>
          <cell r="CB1096">
            <v>2.907</v>
          </cell>
          <cell r="CC1096">
            <v>3.774</v>
          </cell>
          <cell r="CD1096">
            <v>5.3074999999999992</v>
          </cell>
          <cell r="CE1096">
            <v>12.878</v>
          </cell>
          <cell r="CF1096">
            <v>2.6630000000000003</v>
          </cell>
          <cell r="CG1096">
            <v>1.208</v>
          </cell>
          <cell r="CH1096">
            <v>2.4275000000000002</v>
          </cell>
          <cell r="CI1096">
            <v>4.6185</v>
          </cell>
          <cell r="DG1096">
            <v>40721</v>
          </cell>
          <cell r="DH1096">
            <v>4.1845610000000004</v>
          </cell>
          <cell r="DI1096">
            <v>4.1411499999999997</v>
          </cell>
          <cell r="DJ1096">
            <v>3.5785</v>
          </cell>
          <cell r="DK1096">
            <v>3.5785</v>
          </cell>
          <cell r="DL1096">
            <v>4.0564999999999998</v>
          </cell>
          <cell r="DM1096">
            <v>3.7145000000000001</v>
          </cell>
          <cell r="DN1096">
            <v>4.077</v>
          </cell>
          <cell r="DO1096">
            <v>4.71</v>
          </cell>
          <cell r="DP1096">
            <v>6.1459999999999999</v>
          </cell>
          <cell r="DQ1096">
            <v>2.052</v>
          </cell>
          <cell r="DR1096">
            <v>3.5644999999999998</v>
          </cell>
          <cell r="DS1096">
            <v>8.6999999999999993</v>
          </cell>
        </row>
        <row r="1097">
          <cell r="A1097">
            <v>40718</v>
          </cell>
          <cell r="B1097">
            <v>0.35944799999999999</v>
          </cell>
          <cell r="C1097">
            <v>0.154</v>
          </cell>
          <cell r="D1097">
            <v>0.73755000000000004</v>
          </cell>
          <cell r="E1097">
            <v>1.4139999999999999</v>
          </cell>
          <cell r="F1097">
            <v>1.4139999999999999</v>
          </cell>
          <cell r="G1097">
            <v>1.6895</v>
          </cell>
          <cell r="H1097">
            <v>1.5329999999999999</v>
          </cell>
          <cell r="I1097">
            <v>1.7015</v>
          </cell>
          <cell r="J1097">
            <v>2.4550000000000001</v>
          </cell>
          <cell r="K1097">
            <v>3.1375000000000002</v>
          </cell>
          <cell r="L1097">
            <v>3.4944999999999999</v>
          </cell>
          <cell r="M1097">
            <v>13.85</v>
          </cell>
          <cell r="N1097">
            <v>1.5575000000000001</v>
          </cell>
          <cell r="O1097">
            <v>13.167999999999999</v>
          </cell>
          <cell r="P1097">
            <v>0.2145</v>
          </cell>
          <cell r="Q1097">
            <v>2.2575000000000003</v>
          </cell>
          <cell r="R1097">
            <v>1.387</v>
          </cell>
          <cell r="S1097">
            <v>2.5579999999999998</v>
          </cell>
          <cell r="T1097">
            <v>1.4445000000000001</v>
          </cell>
          <cell r="U1097">
            <v>4.6590000000000007</v>
          </cell>
          <cell r="AU1097">
            <v>40718</v>
          </cell>
          <cell r="AV1097">
            <v>1.480531</v>
          </cell>
          <cell r="AW1097">
            <v>0.39</v>
          </cell>
          <cell r="AX1097">
            <v>1.8948499999999999</v>
          </cell>
          <cell r="AY1097">
            <v>2.069</v>
          </cell>
          <cell r="AZ1097">
            <v>2.069</v>
          </cell>
          <cell r="BA1097">
            <v>2.5954999999999999</v>
          </cell>
          <cell r="BB1097">
            <v>2.4290000000000003</v>
          </cell>
          <cell r="BC1097">
            <v>2.6480000000000001</v>
          </cell>
          <cell r="BD1097">
            <v>3.5045000000000002</v>
          </cell>
          <cell r="BE1097">
            <v>4.1434999999999995</v>
          </cell>
          <cell r="BF1097">
            <v>4.7699999999999996</v>
          </cell>
          <cell r="BG1097">
            <v>13.525500000000001</v>
          </cell>
          <cell r="BH1097">
            <v>2.3475000000000001</v>
          </cell>
          <cell r="BI1097">
            <v>0.88749999999999996</v>
          </cell>
          <cell r="BJ1097">
            <v>2.5335000000000001</v>
          </cell>
          <cell r="BK1097">
            <v>2.1665000000000001</v>
          </cell>
          <cell r="BL1097">
            <v>2.7145000000000001</v>
          </cell>
          <cell r="BM1097">
            <v>2.0950000000000002</v>
          </cell>
          <cell r="BN1097">
            <v>4.7439999999999998</v>
          </cell>
          <cell r="BT1097">
            <v>40718</v>
          </cell>
          <cell r="BV1097">
            <v>0.62749999999999995</v>
          </cell>
          <cell r="BW1097">
            <v>2.4942500000000001</v>
          </cell>
          <cell r="BX1097">
            <v>2.5</v>
          </cell>
          <cell r="BY1097">
            <v>2.5</v>
          </cell>
          <cell r="BZ1097">
            <v>2.9154999999999998</v>
          </cell>
          <cell r="CA1097">
            <v>2.8565</v>
          </cell>
          <cell r="CB1097">
            <v>2.9405000000000001</v>
          </cell>
          <cell r="CC1097">
            <v>3.7409999999999997</v>
          </cell>
          <cell r="CD1097">
            <v>5.1615000000000002</v>
          </cell>
          <cell r="CE1097">
            <v>12.709</v>
          </cell>
          <cell r="CF1097">
            <v>2.6819999999999999</v>
          </cell>
          <cell r="CG1097">
            <v>1.2330000000000001</v>
          </cell>
          <cell r="CH1097">
            <v>2.4824999999999999</v>
          </cell>
          <cell r="CI1097">
            <v>4.7439999999999998</v>
          </cell>
          <cell r="DG1097">
            <v>40718</v>
          </cell>
          <cell r="DH1097">
            <v>4.1755779999999998</v>
          </cell>
          <cell r="DI1097">
            <v>4.1753</v>
          </cell>
          <cell r="DJ1097">
            <v>3.5884999999999998</v>
          </cell>
          <cell r="DK1097">
            <v>3.5884999999999998</v>
          </cell>
          <cell r="DL1097">
            <v>4.0609999999999999</v>
          </cell>
          <cell r="DM1097">
            <v>3.7204999999999999</v>
          </cell>
          <cell r="DN1097">
            <v>4.077</v>
          </cell>
          <cell r="DO1097">
            <v>4.6894999999999998</v>
          </cell>
          <cell r="DP1097">
            <v>6.0739999999999998</v>
          </cell>
          <cell r="DQ1097">
            <v>2.0569999999999999</v>
          </cell>
          <cell r="DR1097">
            <v>3.5575000000000001</v>
          </cell>
          <cell r="DS1097">
            <v>8.4120000000000008</v>
          </cell>
        </row>
        <row r="1098">
          <cell r="A1098">
            <v>40716</v>
          </cell>
          <cell r="B1098">
            <v>0.36428199999999999</v>
          </cell>
          <cell r="C1098">
            <v>0.15000000000000002</v>
          </cell>
          <cell r="D1098">
            <v>0.74339999999999995</v>
          </cell>
          <cell r="E1098">
            <v>1.5095000000000001</v>
          </cell>
          <cell r="F1098">
            <v>1.5095000000000001</v>
          </cell>
          <cell r="G1098">
            <v>1.7605</v>
          </cell>
          <cell r="H1098">
            <v>1.6</v>
          </cell>
          <cell r="I1098">
            <v>1.7745</v>
          </cell>
          <cell r="J1098">
            <v>2.4319999999999999</v>
          </cell>
          <cell r="K1098">
            <v>3.0225</v>
          </cell>
          <cell r="L1098">
            <v>3.3769999999999998</v>
          </cell>
          <cell r="M1098">
            <v>12.870999999999999</v>
          </cell>
          <cell r="N1098">
            <v>1.6280000000000001</v>
          </cell>
          <cell r="O1098">
            <v>12.250499999999999</v>
          </cell>
          <cell r="P1098">
            <v>0.23949999999999999</v>
          </cell>
          <cell r="Q1098">
            <v>2.3149999999999999</v>
          </cell>
          <cell r="R1098">
            <v>1.4540000000000002</v>
          </cell>
          <cell r="S1098">
            <v>2.5170000000000003</v>
          </cell>
          <cell r="T1098">
            <v>1.5205</v>
          </cell>
          <cell r="U1098">
            <v>4.7010000000000005</v>
          </cell>
          <cell r="AU1098">
            <v>40716</v>
          </cell>
          <cell r="AV1098">
            <v>1.5232334999999999</v>
          </cell>
          <cell r="AW1098">
            <v>0.40500000000000003</v>
          </cell>
          <cell r="AX1098">
            <v>1.9030499999999999</v>
          </cell>
          <cell r="AY1098">
            <v>2.1639999999999997</v>
          </cell>
          <cell r="AZ1098">
            <v>2.1639999999999997</v>
          </cell>
          <cell r="BA1098">
            <v>2.6440000000000001</v>
          </cell>
          <cell r="BB1098">
            <v>2.4939999999999998</v>
          </cell>
          <cell r="BC1098">
            <v>2.718</v>
          </cell>
          <cell r="BD1098">
            <v>3.47</v>
          </cell>
          <cell r="BE1098">
            <v>4.0585000000000004</v>
          </cell>
          <cell r="BF1098">
            <v>4.7174999999999994</v>
          </cell>
          <cell r="BG1098">
            <v>12.612500000000001</v>
          </cell>
          <cell r="BH1098">
            <v>2.4130000000000003</v>
          </cell>
          <cell r="BI1098">
            <v>0.91200000000000003</v>
          </cell>
          <cell r="BJ1098">
            <v>2.5884999999999998</v>
          </cell>
          <cell r="BK1098">
            <v>2.246</v>
          </cell>
          <cell r="BL1098">
            <v>2.7155</v>
          </cell>
          <cell r="BM1098">
            <v>2.2050000000000001</v>
          </cell>
          <cell r="BN1098">
            <v>4.8014999999999999</v>
          </cell>
          <cell r="BT1098">
            <v>40716</v>
          </cell>
          <cell r="BV1098">
            <v>0.64500000000000002</v>
          </cell>
          <cell r="BW1098">
            <v>2.4860500000000001</v>
          </cell>
          <cell r="BX1098">
            <v>2.5785</v>
          </cell>
          <cell r="BY1098">
            <v>2.5785</v>
          </cell>
          <cell r="BZ1098">
            <v>2.9565000000000001</v>
          </cell>
          <cell r="CA1098">
            <v>2.8970000000000002</v>
          </cell>
          <cell r="CB1098">
            <v>3.0009999999999999</v>
          </cell>
          <cell r="CC1098">
            <v>3.7359999999999998</v>
          </cell>
          <cell r="CD1098">
            <v>5.1180000000000003</v>
          </cell>
          <cell r="CE1098">
            <v>12.327500000000001</v>
          </cell>
          <cell r="CF1098">
            <v>2.7444999999999999</v>
          </cell>
          <cell r="CG1098">
            <v>1.2534999999999998</v>
          </cell>
          <cell r="CH1098">
            <v>2.5714999999999999</v>
          </cell>
          <cell r="CI1098">
            <v>4.8014999999999999</v>
          </cell>
          <cell r="DG1098">
            <v>40716</v>
          </cell>
          <cell r="DH1098">
            <v>4.1986015000000005</v>
          </cell>
          <cell r="DI1098">
            <v>4.1499500000000005</v>
          </cell>
          <cell r="DJ1098">
            <v>3.6790000000000003</v>
          </cell>
          <cell r="DK1098">
            <v>3.6790000000000003</v>
          </cell>
          <cell r="DL1098">
            <v>4.1349999999999998</v>
          </cell>
          <cell r="DM1098">
            <v>3.8094999999999999</v>
          </cell>
          <cell r="DN1098">
            <v>4.1520000000000001</v>
          </cell>
          <cell r="DO1098">
            <v>4.7365000000000004</v>
          </cell>
          <cell r="DP1098">
            <v>6.0415000000000001</v>
          </cell>
          <cell r="DQ1098">
            <v>2.0774999999999997</v>
          </cell>
          <cell r="DR1098">
            <v>3.6479999999999997</v>
          </cell>
          <cell r="DS1098">
            <v>8.4110000000000014</v>
          </cell>
        </row>
        <row r="1099">
          <cell r="A1099">
            <v>40715</v>
          </cell>
          <cell r="B1099">
            <v>0.38466999999999996</v>
          </cell>
          <cell r="C1099">
            <v>0.1575</v>
          </cell>
          <cell r="D1099">
            <v>0.79154999999999998</v>
          </cell>
          <cell r="E1099">
            <v>1.504</v>
          </cell>
          <cell r="F1099">
            <v>1.504</v>
          </cell>
          <cell r="G1099">
            <v>1.77</v>
          </cell>
          <cell r="H1099">
            <v>1.6095000000000002</v>
          </cell>
          <cell r="I1099">
            <v>1.7805</v>
          </cell>
          <cell r="J1099">
            <v>2.4115000000000002</v>
          </cell>
          <cell r="K1099">
            <v>2.9539999999999997</v>
          </cell>
          <cell r="L1099">
            <v>3.3730000000000002</v>
          </cell>
          <cell r="M1099">
            <v>12.729500000000002</v>
          </cell>
          <cell r="N1099">
            <v>1.6339999999999999</v>
          </cell>
          <cell r="O1099">
            <v>12.2155</v>
          </cell>
          <cell r="P1099">
            <v>0.246</v>
          </cell>
          <cell r="Q1099">
            <v>2.3155000000000001</v>
          </cell>
          <cell r="R1099">
            <v>1.456</v>
          </cell>
          <cell r="S1099">
            <v>2.4740000000000002</v>
          </cell>
          <cell r="T1099">
            <v>1.5114999999999998</v>
          </cell>
          <cell r="U1099">
            <v>4.6654999999999998</v>
          </cell>
          <cell r="AU1099">
            <v>40715</v>
          </cell>
          <cell r="AV1099">
            <v>1.5446599999999999</v>
          </cell>
          <cell r="AW1099">
            <v>0.41249999999999998</v>
          </cell>
          <cell r="AX1099">
            <v>1.9746000000000001</v>
          </cell>
          <cell r="AY1099">
            <v>2.1625000000000001</v>
          </cell>
          <cell r="AZ1099">
            <v>2.1625000000000001</v>
          </cell>
          <cell r="BA1099">
            <v>2.641</v>
          </cell>
          <cell r="BB1099">
            <v>2.5015000000000001</v>
          </cell>
          <cell r="BC1099">
            <v>2.714</v>
          </cell>
          <cell r="BD1099">
            <v>3.44</v>
          </cell>
          <cell r="BE1099">
            <v>3.9994999999999998</v>
          </cell>
          <cell r="BF1099">
            <v>4.7134999999999998</v>
          </cell>
          <cell r="BG1099">
            <v>12.659500000000001</v>
          </cell>
          <cell r="BH1099">
            <v>2.4195000000000002</v>
          </cell>
          <cell r="BI1099">
            <v>0.91949999999999998</v>
          </cell>
          <cell r="BJ1099">
            <v>2.5810000000000004</v>
          </cell>
          <cell r="BK1099">
            <v>2.2454999999999998</v>
          </cell>
          <cell r="BL1099">
            <v>2.7015000000000002</v>
          </cell>
          <cell r="BM1099">
            <v>2.1850000000000001</v>
          </cell>
          <cell r="BN1099">
            <v>4.7654999999999994</v>
          </cell>
          <cell r="BT1099">
            <v>40715</v>
          </cell>
          <cell r="BV1099">
            <v>0.66500000000000004</v>
          </cell>
          <cell r="BW1099">
            <v>2.5468999999999999</v>
          </cell>
          <cell r="BX1099">
            <v>2.58</v>
          </cell>
          <cell r="BY1099">
            <v>2.58</v>
          </cell>
          <cell r="BZ1099">
            <v>2.9515000000000002</v>
          </cell>
          <cell r="CA1099">
            <v>2.9095</v>
          </cell>
          <cell r="CB1099">
            <v>2.9980000000000002</v>
          </cell>
          <cell r="CC1099">
            <v>3.6995</v>
          </cell>
          <cell r="CD1099">
            <v>5.1070000000000002</v>
          </cell>
          <cell r="CE1099">
            <v>12.131</v>
          </cell>
          <cell r="CF1099">
            <v>2.746</v>
          </cell>
          <cell r="CG1099">
            <v>1.258</v>
          </cell>
          <cell r="CH1099">
            <v>2.5625</v>
          </cell>
          <cell r="CI1099">
            <v>4.7654999999999994</v>
          </cell>
          <cell r="DG1099">
            <v>40715</v>
          </cell>
          <cell r="DH1099">
            <v>4.199065</v>
          </cell>
          <cell r="DI1099">
            <v>4.1917999999999997</v>
          </cell>
          <cell r="DJ1099">
            <v>3.6160000000000001</v>
          </cell>
          <cell r="DK1099">
            <v>3.6160000000000001</v>
          </cell>
          <cell r="DL1099">
            <v>4.0860000000000003</v>
          </cell>
          <cell r="DM1099">
            <v>3.7524999999999999</v>
          </cell>
          <cell r="DN1099">
            <v>4.1065000000000005</v>
          </cell>
          <cell r="DO1099">
            <v>4.6980000000000004</v>
          </cell>
          <cell r="DP1099">
            <v>6.0344999999999995</v>
          </cell>
          <cell r="DQ1099">
            <v>2.0680000000000001</v>
          </cell>
          <cell r="DR1099">
            <v>3.5920000000000001</v>
          </cell>
          <cell r="DS1099">
            <v>8.4079999999999995</v>
          </cell>
        </row>
        <row r="1100">
          <cell r="A1100">
            <v>40714</v>
          </cell>
          <cell r="B1100">
            <v>0.37676300000000001</v>
          </cell>
          <cell r="C1100">
            <v>0.16500000000000001</v>
          </cell>
          <cell r="D1100">
            <v>0.76465000000000005</v>
          </cell>
          <cell r="E1100">
            <v>1.472</v>
          </cell>
          <cell r="F1100">
            <v>1.472</v>
          </cell>
          <cell r="G1100">
            <v>1.7505000000000002</v>
          </cell>
          <cell r="H1100">
            <v>1.601</v>
          </cell>
          <cell r="I1100">
            <v>1.7515000000000001</v>
          </cell>
          <cell r="J1100">
            <v>2.4180000000000001</v>
          </cell>
          <cell r="K1100">
            <v>3.0105000000000004</v>
          </cell>
          <cell r="L1100">
            <v>3.4660000000000002</v>
          </cell>
          <cell r="M1100">
            <v>12.481999999999999</v>
          </cell>
          <cell r="N1100">
            <v>1.6025</v>
          </cell>
          <cell r="O1100">
            <v>12.034500000000001</v>
          </cell>
          <cell r="P1100">
            <v>0.22700000000000001</v>
          </cell>
          <cell r="Q1100">
            <v>2.2909999999999999</v>
          </cell>
          <cell r="R1100">
            <v>1.427</v>
          </cell>
          <cell r="S1100">
            <v>2.3920000000000003</v>
          </cell>
          <cell r="T1100">
            <v>1.4935</v>
          </cell>
          <cell r="U1100">
            <v>4.6649999999999991</v>
          </cell>
          <cell r="AU1100">
            <v>40714</v>
          </cell>
          <cell r="AV1100">
            <v>1.5013939999999999</v>
          </cell>
          <cell r="AW1100">
            <v>0.4</v>
          </cell>
          <cell r="AX1100">
            <v>1.9386000000000001</v>
          </cell>
          <cell r="AY1100">
            <v>2.1230000000000002</v>
          </cell>
          <cell r="AZ1100">
            <v>2.1230000000000002</v>
          </cell>
          <cell r="BA1100">
            <v>2.6160000000000001</v>
          </cell>
          <cell r="BB1100">
            <v>2.476</v>
          </cell>
          <cell r="BC1100">
            <v>2.6864999999999997</v>
          </cell>
          <cell r="BD1100">
            <v>3.4630000000000001</v>
          </cell>
          <cell r="BE1100">
            <v>4.0255000000000001</v>
          </cell>
          <cell r="BF1100">
            <v>4.8099999999999996</v>
          </cell>
          <cell r="BG1100">
            <v>12.397</v>
          </cell>
          <cell r="BH1100">
            <v>2.3685</v>
          </cell>
          <cell r="BI1100">
            <v>0.89200000000000002</v>
          </cell>
          <cell r="BJ1100">
            <v>2.5579999999999998</v>
          </cell>
          <cell r="BK1100">
            <v>2.2080000000000002</v>
          </cell>
          <cell r="BL1100">
            <v>2.5430000000000001</v>
          </cell>
          <cell r="BM1100">
            <v>2.1715</v>
          </cell>
          <cell r="BN1100">
            <v>4.7710000000000008</v>
          </cell>
          <cell r="BT1100">
            <v>40714</v>
          </cell>
          <cell r="BV1100">
            <v>0.63250000000000006</v>
          </cell>
          <cell r="BW1100">
            <v>2.5083500000000001</v>
          </cell>
          <cell r="BX1100">
            <v>2.5449999999999999</v>
          </cell>
          <cell r="BY1100">
            <v>2.5449999999999999</v>
          </cell>
          <cell r="BZ1100">
            <v>2.9275000000000002</v>
          </cell>
          <cell r="CA1100">
            <v>2.8795000000000002</v>
          </cell>
          <cell r="CB1100">
            <v>2.968</v>
          </cell>
          <cell r="CC1100">
            <v>3.7240000000000002</v>
          </cell>
          <cell r="CD1100">
            <v>5.2025000000000006</v>
          </cell>
          <cell r="CE1100">
            <v>11.8955</v>
          </cell>
          <cell r="CF1100">
            <v>2.7039999999999997</v>
          </cell>
          <cell r="CG1100">
            <v>1.2355</v>
          </cell>
          <cell r="CH1100">
            <v>2.5465</v>
          </cell>
          <cell r="CI1100">
            <v>4.7710000000000008</v>
          </cell>
          <cell r="DG1100">
            <v>40714</v>
          </cell>
          <cell r="DH1100">
            <v>4.1810489999999998</v>
          </cell>
          <cell r="DI1100">
            <v>4.1458499999999994</v>
          </cell>
          <cell r="DJ1100">
            <v>3.5625</v>
          </cell>
          <cell r="DK1100">
            <v>3.5625</v>
          </cell>
          <cell r="DL1100">
            <v>4.0455000000000005</v>
          </cell>
          <cell r="DM1100">
            <v>3.6955</v>
          </cell>
          <cell r="DN1100">
            <v>4.0630000000000006</v>
          </cell>
          <cell r="DO1100">
            <v>4.6820000000000004</v>
          </cell>
          <cell r="DP1100">
            <v>6.0954999999999995</v>
          </cell>
          <cell r="DQ1100">
            <v>2.0529999999999999</v>
          </cell>
          <cell r="DR1100">
            <v>3.5369999999999999</v>
          </cell>
          <cell r="DS1100">
            <v>8.2675000000000001</v>
          </cell>
        </row>
        <row r="1101">
          <cell r="A1101">
            <v>40711</v>
          </cell>
          <cell r="B1101">
            <v>0.38902300000000001</v>
          </cell>
          <cell r="C1101">
            <v>0.16749999999999998</v>
          </cell>
          <cell r="D1101">
            <v>0.75614999999999999</v>
          </cell>
          <cell r="E1101">
            <v>1.4695</v>
          </cell>
          <cell r="F1101">
            <v>1.4695</v>
          </cell>
          <cell r="G1101">
            <v>1.7465000000000002</v>
          </cell>
          <cell r="H1101">
            <v>1.585</v>
          </cell>
          <cell r="I1101">
            <v>1.7605</v>
          </cell>
          <cell r="J1101">
            <v>2.4424999999999999</v>
          </cell>
          <cell r="K1101">
            <v>3.0004999999999997</v>
          </cell>
          <cell r="L1101">
            <v>3.4815</v>
          </cell>
          <cell r="M1101">
            <v>12.457000000000001</v>
          </cell>
          <cell r="N1101">
            <v>1.6015000000000001</v>
          </cell>
          <cell r="O1101">
            <v>12.306000000000001</v>
          </cell>
          <cell r="P1101">
            <v>0.23399999999999999</v>
          </cell>
          <cell r="Q1101">
            <v>2.3085</v>
          </cell>
          <cell r="R1101">
            <v>1.423</v>
          </cell>
          <cell r="S1101">
            <v>2.4035000000000002</v>
          </cell>
          <cell r="T1101">
            <v>1.4744999999999999</v>
          </cell>
          <cell r="U1101">
            <v>4.702</v>
          </cell>
          <cell r="AU1101">
            <v>40711</v>
          </cell>
          <cell r="AV1101">
            <v>1.528511</v>
          </cell>
          <cell r="AW1101">
            <v>0.40500000000000003</v>
          </cell>
          <cell r="AX1101">
            <v>1.93865</v>
          </cell>
          <cell r="AY1101">
            <v>2.1130000000000004</v>
          </cell>
          <cell r="AZ1101">
            <v>2.1130000000000004</v>
          </cell>
          <cell r="BA1101">
            <v>2.6124999999999998</v>
          </cell>
          <cell r="BB1101">
            <v>2.4735</v>
          </cell>
          <cell r="BC1101">
            <v>2.6909999999999998</v>
          </cell>
          <cell r="BD1101">
            <v>3.4710000000000001</v>
          </cell>
          <cell r="BE1101">
            <v>4.0289999999999999</v>
          </cell>
          <cell r="BF1101">
            <v>4.8055000000000003</v>
          </cell>
          <cell r="BG1101">
            <v>12.337</v>
          </cell>
          <cell r="BH1101">
            <v>2.3620000000000001</v>
          </cell>
          <cell r="BI1101">
            <v>0.88949999999999996</v>
          </cell>
          <cell r="BJ1101">
            <v>2.5739999999999998</v>
          </cell>
          <cell r="BK1101">
            <v>2.198</v>
          </cell>
          <cell r="BL1101">
            <v>2.5365000000000002</v>
          </cell>
          <cell r="BM1101">
            <v>2.1494999999999997</v>
          </cell>
          <cell r="BN1101">
            <v>4.8155000000000001</v>
          </cell>
          <cell r="BT1101">
            <v>40711</v>
          </cell>
          <cell r="BV1101">
            <v>0.64749999999999996</v>
          </cell>
          <cell r="BW1101">
            <v>2.5156000000000001</v>
          </cell>
          <cell r="BX1101">
            <v>2.54</v>
          </cell>
          <cell r="BY1101">
            <v>2.54</v>
          </cell>
          <cell r="BZ1101">
            <v>2.9260000000000002</v>
          </cell>
          <cell r="CA1101">
            <v>2.8825000000000003</v>
          </cell>
          <cell r="CB1101">
            <v>2.968</v>
          </cell>
          <cell r="CC1101">
            <v>3.734</v>
          </cell>
          <cell r="CD1101">
            <v>5.2095000000000002</v>
          </cell>
          <cell r="CE1101">
            <v>11.848500000000001</v>
          </cell>
          <cell r="CF1101">
            <v>2.6964999999999999</v>
          </cell>
          <cell r="CG1101">
            <v>1.234</v>
          </cell>
          <cell r="CH1101">
            <v>2.5185</v>
          </cell>
          <cell r="CI1101">
            <v>4.8155000000000001</v>
          </cell>
          <cell r="DG1101">
            <v>40711</v>
          </cell>
          <cell r="DH1101">
            <v>4.1725259999999995</v>
          </cell>
          <cell r="DI1101">
            <v>4.1409500000000001</v>
          </cell>
          <cell r="DJ1101">
            <v>3.5680000000000001</v>
          </cell>
          <cell r="DK1101">
            <v>3.5680000000000001</v>
          </cell>
          <cell r="DL1101">
            <v>4.0564999999999998</v>
          </cell>
          <cell r="DM1101">
            <v>3.7075</v>
          </cell>
          <cell r="DN1101">
            <v>4.0739999999999998</v>
          </cell>
          <cell r="DO1101">
            <v>4.6890000000000001</v>
          </cell>
          <cell r="DP1101">
            <v>6.1055000000000001</v>
          </cell>
          <cell r="DQ1101">
            <v>2.0540000000000003</v>
          </cell>
          <cell r="DR1101">
            <v>3.5434999999999999</v>
          </cell>
          <cell r="DS1101">
            <v>8.2665000000000006</v>
          </cell>
        </row>
        <row r="1102">
          <cell r="A1102">
            <v>40710</v>
          </cell>
          <cell r="B1102">
            <v>0.37343949999999998</v>
          </cell>
          <cell r="C1102">
            <v>0.17499999999999999</v>
          </cell>
          <cell r="D1102">
            <v>0.745</v>
          </cell>
          <cell r="E1102">
            <v>1.464</v>
          </cell>
          <cell r="F1102">
            <v>1.464</v>
          </cell>
          <cell r="G1102">
            <v>1.7605</v>
          </cell>
          <cell r="H1102">
            <v>1.5780000000000001</v>
          </cell>
          <cell r="I1102">
            <v>1.7515000000000001</v>
          </cell>
          <cell r="J1102">
            <v>2.4610000000000003</v>
          </cell>
          <cell r="K1102">
            <v>3.0305</v>
          </cell>
          <cell r="L1102">
            <v>3.5259999999999998</v>
          </cell>
          <cell r="M1102">
            <v>12.161</v>
          </cell>
          <cell r="N1102">
            <v>1.5990000000000002</v>
          </cell>
          <cell r="O1102">
            <v>11.846</v>
          </cell>
          <cell r="P1102">
            <v>0.247</v>
          </cell>
          <cell r="Q1102">
            <v>2.2895000000000003</v>
          </cell>
          <cell r="R1102">
            <v>1.4125000000000001</v>
          </cell>
          <cell r="S1102">
            <v>2.3345000000000002</v>
          </cell>
          <cell r="T1102">
            <v>1.367</v>
          </cell>
          <cell r="U1102">
            <v>4.6809999999999992</v>
          </cell>
          <cell r="AU1102">
            <v>40710</v>
          </cell>
          <cell r="AV1102">
            <v>1.5207035</v>
          </cell>
          <cell r="AW1102">
            <v>0.42</v>
          </cell>
          <cell r="AX1102">
            <v>1.9363999999999999</v>
          </cell>
          <cell r="AY1102">
            <v>2.1114999999999999</v>
          </cell>
          <cell r="AZ1102">
            <v>2.1114999999999999</v>
          </cell>
          <cell r="BA1102">
            <v>2.4939999999999998</v>
          </cell>
          <cell r="BB1102">
            <v>2.4319999999999999</v>
          </cell>
          <cell r="BC1102">
            <v>2.6680000000000001</v>
          </cell>
          <cell r="BD1102">
            <v>3.504</v>
          </cell>
          <cell r="BE1102">
            <v>4.0839999999999996</v>
          </cell>
          <cell r="BF1102">
            <v>4.8550000000000004</v>
          </cell>
          <cell r="BG1102">
            <v>12.052</v>
          </cell>
          <cell r="BH1102">
            <v>2.3440000000000003</v>
          </cell>
          <cell r="BI1102">
            <v>0.91300000000000003</v>
          </cell>
          <cell r="BJ1102">
            <v>2.5619999999999998</v>
          </cell>
          <cell r="BK1102">
            <v>2.1764999999999999</v>
          </cell>
          <cell r="BL1102">
            <v>2.4480000000000004</v>
          </cell>
          <cell r="BM1102">
            <v>2.1844999999999999</v>
          </cell>
          <cell r="BN1102">
            <v>4.8070000000000004</v>
          </cell>
          <cell r="BT1102">
            <v>40710</v>
          </cell>
          <cell r="BV1102">
            <v>0.64749999999999996</v>
          </cell>
          <cell r="BW1102">
            <v>2.5342500000000001</v>
          </cell>
          <cell r="BX1102">
            <v>2.54</v>
          </cell>
          <cell r="BY1102">
            <v>2.54</v>
          </cell>
          <cell r="BZ1102">
            <v>2.9245000000000001</v>
          </cell>
          <cell r="CA1102">
            <v>2.8585000000000003</v>
          </cell>
          <cell r="CB1102">
            <v>2.9720000000000004</v>
          </cell>
          <cell r="CC1102">
            <v>3.7759999999999998</v>
          </cell>
          <cell r="CD1102">
            <v>5.2565</v>
          </cell>
          <cell r="CE1102">
            <v>11.6035</v>
          </cell>
          <cell r="CF1102">
            <v>2.6850000000000001</v>
          </cell>
          <cell r="CG1102">
            <v>1.2565</v>
          </cell>
          <cell r="CH1102">
            <v>2.5529999999999999</v>
          </cell>
          <cell r="CI1102">
            <v>4.8070000000000004</v>
          </cell>
          <cell r="DG1102">
            <v>40710</v>
          </cell>
          <cell r="DH1102">
            <v>4.1919070000000005</v>
          </cell>
          <cell r="DI1102">
            <v>4.1561500000000002</v>
          </cell>
          <cell r="DJ1102">
            <v>3.536</v>
          </cell>
          <cell r="DK1102">
            <v>3.536</v>
          </cell>
          <cell r="DL1102">
            <v>4.0125000000000002</v>
          </cell>
          <cell r="DM1102">
            <v>3.6579999999999999</v>
          </cell>
          <cell r="DN1102">
            <v>4.0314999999999994</v>
          </cell>
          <cell r="DO1102">
            <v>4.6464999999999996</v>
          </cell>
          <cell r="DP1102">
            <v>6.1885000000000003</v>
          </cell>
          <cell r="DQ1102">
            <v>2.0554999999999999</v>
          </cell>
          <cell r="DR1102">
            <v>3.508</v>
          </cell>
          <cell r="DS1102">
            <v>8.2139999999999986</v>
          </cell>
        </row>
        <row r="1103">
          <cell r="A1103">
            <v>40709</v>
          </cell>
          <cell r="B1103">
            <v>0.42772700000000002</v>
          </cell>
          <cell r="C1103">
            <v>0.17249999999999999</v>
          </cell>
          <cell r="D1103">
            <v>0.84179999999999999</v>
          </cell>
          <cell r="E1103">
            <v>1.5825</v>
          </cell>
          <cell r="F1103">
            <v>1.5825</v>
          </cell>
          <cell r="G1103">
            <v>1.8014999999999999</v>
          </cell>
          <cell r="H1103">
            <v>1.6719999999999999</v>
          </cell>
          <cell r="I1103">
            <v>1.806</v>
          </cell>
          <cell r="J1103">
            <v>2.4205000000000001</v>
          </cell>
          <cell r="K1103">
            <v>2.919</v>
          </cell>
          <cell r="L1103">
            <v>3.3879999999999999</v>
          </cell>
          <cell r="M1103">
            <v>11.611499999999999</v>
          </cell>
          <cell r="N1103">
            <v>1.6915</v>
          </cell>
          <cell r="O1103">
            <v>11.583</v>
          </cell>
          <cell r="P1103">
            <v>0.29649999999999999</v>
          </cell>
          <cell r="Q1103">
            <v>2.39</v>
          </cell>
          <cell r="R1103">
            <v>1.4780000000000002</v>
          </cell>
          <cell r="S1103">
            <v>2.3685</v>
          </cell>
          <cell r="T1103">
            <v>1.413</v>
          </cell>
          <cell r="U1103">
            <v>4.8224999999999998</v>
          </cell>
          <cell r="AU1103">
            <v>40709</v>
          </cell>
          <cell r="AV1103">
            <v>1.6765460000000001</v>
          </cell>
          <cell r="AW1103">
            <v>0.44500000000000001</v>
          </cell>
          <cell r="AX1103">
            <v>2.0484618484339285</v>
          </cell>
          <cell r="AY1103">
            <v>2.2210000000000001</v>
          </cell>
          <cell r="AZ1103">
            <v>2.2210000000000001</v>
          </cell>
          <cell r="BA1103">
            <v>2.5495000000000001</v>
          </cell>
          <cell r="BB1103">
            <v>2.5110000000000001</v>
          </cell>
          <cell r="BC1103">
            <v>2.71</v>
          </cell>
          <cell r="BD1103">
            <v>3.4770000000000003</v>
          </cell>
          <cell r="BE1103">
            <v>3.9765000000000001</v>
          </cell>
          <cell r="BF1103">
            <v>4.6920000000000002</v>
          </cell>
          <cell r="BG1103">
            <v>11.925000000000001</v>
          </cell>
          <cell r="BH1103">
            <v>2.4394999999999998</v>
          </cell>
          <cell r="BI1103">
            <v>0.94199999999999995</v>
          </cell>
          <cell r="BJ1103">
            <v>2.65</v>
          </cell>
          <cell r="BK1103">
            <v>2.2765</v>
          </cell>
          <cell r="BL1103">
            <v>2.4525000000000001</v>
          </cell>
          <cell r="BM1103">
            <v>2.3165</v>
          </cell>
          <cell r="BN1103">
            <v>4.97</v>
          </cell>
          <cell r="BT1103">
            <v>40709</v>
          </cell>
          <cell r="BV1103">
            <v>0.7</v>
          </cell>
          <cell r="BW1103">
            <v>2.6501000000000001</v>
          </cell>
          <cell r="BX1103">
            <v>2.6319999999999997</v>
          </cell>
          <cell r="BY1103">
            <v>2.6319999999999997</v>
          </cell>
          <cell r="BZ1103">
            <v>2.9689999999999999</v>
          </cell>
          <cell r="CA1103">
            <v>2.9239999999999999</v>
          </cell>
          <cell r="CB1103">
            <v>2.9855</v>
          </cell>
          <cell r="CC1103">
            <v>3.7389999999999999</v>
          </cell>
          <cell r="CD1103">
            <v>5.0990000000000002</v>
          </cell>
          <cell r="CE1103">
            <v>11.339500000000001</v>
          </cell>
          <cell r="CF1103">
            <v>2.7664999999999997</v>
          </cell>
          <cell r="CG1103">
            <v>1.268</v>
          </cell>
          <cell r="CH1103">
            <v>2.673</v>
          </cell>
          <cell r="CI1103">
            <v>4.97</v>
          </cell>
          <cell r="DG1103">
            <v>40709</v>
          </cell>
          <cell r="DH1103">
            <v>4.2936674999999997</v>
          </cell>
          <cell r="DI1103">
            <v>4.2091499999999993</v>
          </cell>
          <cell r="DJ1103">
            <v>3.6070000000000002</v>
          </cell>
          <cell r="DK1103">
            <v>3.6070000000000002</v>
          </cell>
          <cell r="DL1103">
            <v>4.0540000000000003</v>
          </cell>
          <cell r="DM1103">
            <v>3.7210000000000001</v>
          </cell>
          <cell r="DN1103">
            <v>4.0759999999999996</v>
          </cell>
          <cell r="DO1103">
            <v>4.6840000000000002</v>
          </cell>
          <cell r="DP1103">
            <v>6.0314999999999994</v>
          </cell>
          <cell r="DQ1103">
            <v>2.048</v>
          </cell>
          <cell r="DR1103">
            <v>3.5724999999999998</v>
          </cell>
          <cell r="DS1103">
            <v>8.0324999999999989</v>
          </cell>
        </row>
        <row r="1104">
          <cell r="A1104">
            <v>40708</v>
          </cell>
          <cell r="B1104">
            <v>0.41381200000000001</v>
          </cell>
          <cell r="C1104">
            <v>0.16500000000000001</v>
          </cell>
          <cell r="D1104">
            <v>0.84450000000000003</v>
          </cell>
          <cell r="E1104">
            <v>1.5495000000000001</v>
          </cell>
          <cell r="F1104">
            <v>1.5495000000000001</v>
          </cell>
          <cell r="G1104">
            <v>1.8009999999999999</v>
          </cell>
          <cell r="H1104">
            <v>1.641</v>
          </cell>
          <cell r="I1104">
            <v>1.802</v>
          </cell>
          <cell r="J1104">
            <v>2.4085000000000001</v>
          </cell>
          <cell r="K1104">
            <v>2.9180000000000001</v>
          </cell>
          <cell r="L1104">
            <v>3.3395000000000001</v>
          </cell>
          <cell r="M1104">
            <v>11.5465</v>
          </cell>
          <cell r="N1104">
            <v>1.6720000000000002</v>
          </cell>
          <cell r="O1104">
            <v>11.4095</v>
          </cell>
          <cell r="P1104">
            <v>0.30349999999999999</v>
          </cell>
          <cell r="Q1104">
            <v>2.3730000000000002</v>
          </cell>
          <cell r="R1104">
            <v>1.4504999999999999</v>
          </cell>
          <cell r="S1104">
            <v>2.3760000000000003</v>
          </cell>
          <cell r="T1104">
            <v>1.4630000000000001</v>
          </cell>
          <cell r="U1104">
            <v>4.7735000000000003</v>
          </cell>
          <cell r="AU1104">
            <v>40708</v>
          </cell>
          <cell r="AV1104">
            <v>1.6059815</v>
          </cell>
          <cell r="AW1104">
            <v>0.43</v>
          </cell>
          <cell r="AX1104">
            <v>2.04155</v>
          </cell>
          <cell r="AY1104">
            <v>2.2025000000000001</v>
          </cell>
          <cell r="AZ1104">
            <v>2.2025000000000001</v>
          </cell>
          <cell r="BA1104">
            <v>2.5339999999999998</v>
          </cell>
          <cell r="BB1104">
            <v>2.4870000000000001</v>
          </cell>
          <cell r="BC1104">
            <v>2.69</v>
          </cell>
          <cell r="BD1104">
            <v>3.4670000000000001</v>
          </cell>
          <cell r="BE1104">
            <v>3.9584999999999999</v>
          </cell>
          <cell r="BF1104">
            <v>4.6364999999999998</v>
          </cell>
          <cell r="BG1104">
            <v>11.983499999999999</v>
          </cell>
          <cell r="BH1104">
            <v>2.415</v>
          </cell>
          <cell r="BI1104">
            <v>0.94100000000000006</v>
          </cell>
          <cell r="BJ1104">
            <v>2.6055000000000001</v>
          </cell>
          <cell r="BK1104">
            <v>2.2554999999999996</v>
          </cell>
          <cell r="BL1104">
            <v>2.4634999999999998</v>
          </cell>
          <cell r="BM1104">
            <v>2.2440000000000002</v>
          </cell>
          <cell r="BN1104">
            <v>4.9489999999999998</v>
          </cell>
          <cell r="BT1104">
            <v>40708</v>
          </cell>
          <cell r="BV1104">
            <v>0.67749999999999999</v>
          </cell>
          <cell r="BW1104">
            <v>2.6215000000000002</v>
          </cell>
          <cell r="BX1104">
            <v>2.6139999999999999</v>
          </cell>
          <cell r="BY1104">
            <v>2.6139999999999999</v>
          </cell>
          <cell r="BZ1104">
            <v>2.9450000000000003</v>
          </cell>
          <cell r="CA1104">
            <v>2.9095</v>
          </cell>
          <cell r="CB1104">
            <v>2.9660000000000002</v>
          </cell>
          <cell r="CC1104">
            <v>3.7204999999999999</v>
          </cell>
          <cell r="CD1104">
            <v>5.0495000000000001</v>
          </cell>
          <cell r="CE1104">
            <v>11.275500000000001</v>
          </cell>
          <cell r="CF1104">
            <v>2.7495000000000003</v>
          </cell>
          <cell r="CG1104">
            <v>1.278</v>
          </cell>
          <cell r="CH1104">
            <v>2.6040000000000001</v>
          </cell>
          <cell r="CI1104">
            <v>4.9489999999999998</v>
          </cell>
          <cell r="DG1104">
            <v>40708</v>
          </cell>
          <cell r="DH1104">
            <v>4.2290600000000005</v>
          </cell>
          <cell r="DI1104">
            <v>4.1822999999999997</v>
          </cell>
          <cell r="DJ1104">
            <v>3.5425</v>
          </cell>
          <cell r="DK1104">
            <v>3.5425</v>
          </cell>
          <cell r="DL1104">
            <v>3.9980000000000002</v>
          </cell>
          <cell r="DM1104">
            <v>3.6515</v>
          </cell>
          <cell r="DN1104">
            <v>4.0169999999999995</v>
          </cell>
          <cell r="DO1104">
            <v>4.6429999999999998</v>
          </cell>
          <cell r="DP1104">
            <v>5.9725000000000001</v>
          </cell>
          <cell r="DQ1104">
            <v>2.0379999999999998</v>
          </cell>
          <cell r="DR1104">
            <v>3.5140000000000002</v>
          </cell>
          <cell r="DS1104">
            <v>7.9779999999999998</v>
          </cell>
        </row>
        <row r="1105">
          <cell r="A1105">
            <v>40703</v>
          </cell>
          <cell r="B1105">
            <v>0.39850649999999999</v>
          </cell>
          <cell r="C1105">
            <v>0.16500000000000001</v>
          </cell>
          <cell r="D1105">
            <v>0.84665000000000001</v>
          </cell>
          <cell r="E1105">
            <v>1.663</v>
          </cell>
          <cell r="F1105">
            <v>1.663</v>
          </cell>
          <cell r="G1105">
            <v>1.8915</v>
          </cell>
          <cell r="H1105">
            <v>1.74</v>
          </cell>
          <cell r="I1105">
            <v>1.9024999999999999</v>
          </cell>
          <cell r="J1105">
            <v>2.5164999999999997</v>
          </cell>
          <cell r="K1105">
            <v>2.9790000000000001</v>
          </cell>
          <cell r="L1105">
            <v>3.3959999999999999</v>
          </cell>
          <cell r="M1105">
            <v>10.885</v>
          </cell>
          <cell r="N1105">
            <v>1.7675000000000001</v>
          </cell>
          <cell r="O1105">
            <v>10.874500000000001</v>
          </cell>
          <cell r="P1105">
            <v>0.35899999999999999</v>
          </cell>
          <cell r="Q1105">
            <v>2.5005000000000002</v>
          </cell>
          <cell r="R1105">
            <v>1.5499999999999998</v>
          </cell>
          <cell r="S1105">
            <v>2.383</v>
          </cell>
          <cell r="T1105">
            <v>1.4279999999999999</v>
          </cell>
          <cell r="U1105">
            <v>4.7889999999999997</v>
          </cell>
          <cell r="AU1105">
            <v>40703</v>
          </cell>
          <cell r="AV1105">
            <v>1.5199425</v>
          </cell>
          <cell r="AW1105">
            <v>0.4</v>
          </cell>
          <cell r="AX1105">
            <v>2.0333999999999999</v>
          </cell>
          <cell r="AY1105">
            <v>2.3014999999999999</v>
          </cell>
          <cell r="AZ1105">
            <v>2.3014999999999999</v>
          </cell>
          <cell r="BA1105">
            <v>2.63</v>
          </cell>
          <cell r="BB1105">
            <v>2.5745</v>
          </cell>
          <cell r="BC1105">
            <v>2.7709999999999999</v>
          </cell>
          <cell r="BD1105">
            <v>3.5350000000000001</v>
          </cell>
          <cell r="BE1105">
            <v>4.0255000000000001</v>
          </cell>
          <cell r="BF1105">
            <v>4.6545000000000005</v>
          </cell>
          <cell r="BG1105">
            <v>11.3795</v>
          </cell>
          <cell r="BH1105">
            <v>2.4944999999999999</v>
          </cell>
          <cell r="BI1105">
            <v>1.0185</v>
          </cell>
          <cell r="BJ1105">
            <v>2.7119999999999997</v>
          </cell>
          <cell r="BK1105">
            <v>2.3544999999999998</v>
          </cell>
          <cell r="BL1105">
            <v>2.4915000000000003</v>
          </cell>
          <cell r="BM1105">
            <v>2.2145000000000001</v>
          </cell>
          <cell r="BN1105">
            <v>4.9695</v>
          </cell>
          <cell r="BT1105">
            <v>40703</v>
          </cell>
          <cell r="BV1105">
            <v>0.66</v>
          </cell>
          <cell r="BW1105">
            <v>2.6146500000000001</v>
          </cell>
          <cell r="BX1105">
            <v>2.694</v>
          </cell>
          <cell r="BY1105">
            <v>2.694</v>
          </cell>
          <cell r="BZ1105">
            <v>3.0129999999999999</v>
          </cell>
          <cell r="CA1105">
            <v>2.9725000000000001</v>
          </cell>
          <cell r="CB1105">
            <v>3.0295000000000001</v>
          </cell>
          <cell r="CC1105">
            <v>3.7810000000000001</v>
          </cell>
          <cell r="CD1105">
            <v>5.0359999999999996</v>
          </cell>
          <cell r="CE1105">
            <v>10.788</v>
          </cell>
          <cell r="CF1105">
            <v>2.8094999999999999</v>
          </cell>
          <cell r="CG1105">
            <v>1.327</v>
          </cell>
          <cell r="CH1105">
            <v>2.6055000000000001</v>
          </cell>
          <cell r="CI1105">
            <v>4.9695</v>
          </cell>
          <cell r="DG1105">
            <v>40703</v>
          </cell>
          <cell r="DH1105">
            <v>4.1906460000000001</v>
          </cell>
          <cell r="DI1105">
            <v>4.1584000000000003</v>
          </cell>
          <cell r="DJ1105">
            <v>3.5735000000000001</v>
          </cell>
          <cell r="DK1105">
            <v>3.5735000000000001</v>
          </cell>
          <cell r="DL1105">
            <v>4.0139999999999993</v>
          </cell>
          <cell r="DM1105">
            <v>3.6924999999999999</v>
          </cell>
          <cell r="DN1105">
            <v>4.0220000000000002</v>
          </cell>
          <cell r="DO1105">
            <v>4.6464999999999996</v>
          </cell>
          <cell r="DP1105">
            <v>5.9734999999999996</v>
          </cell>
          <cell r="DQ1105">
            <v>2.0644999999999998</v>
          </cell>
          <cell r="DR1105">
            <v>3.5460000000000003</v>
          </cell>
          <cell r="DS1105">
            <v>7.7744999999999997</v>
          </cell>
        </row>
        <row r="1106">
          <cell r="A1106">
            <v>40702</v>
          </cell>
          <cell r="B1106">
            <v>0.41055649999999999</v>
          </cell>
          <cell r="C1106">
            <v>0.16749999999999998</v>
          </cell>
          <cell r="D1106">
            <v>0.88124999999999998</v>
          </cell>
          <cell r="E1106">
            <v>1.6920000000000002</v>
          </cell>
          <cell r="F1106">
            <v>1.6920000000000002</v>
          </cell>
          <cell r="G1106">
            <v>1.9175</v>
          </cell>
          <cell r="H1106">
            <v>1.7669999999999999</v>
          </cell>
          <cell r="I1106">
            <v>1.92</v>
          </cell>
          <cell r="J1106">
            <v>2.4530000000000003</v>
          </cell>
          <cell r="K1106">
            <v>2.9</v>
          </cell>
          <cell r="L1106">
            <v>3.3289999999999997</v>
          </cell>
          <cell r="M1106">
            <v>10.439</v>
          </cell>
          <cell r="N1106">
            <v>1.7955000000000001</v>
          </cell>
          <cell r="O1106">
            <v>10.4445</v>
          </cell>
          <cell r="P1106">
            <v>0.38700000000000001</v>
          </cell>
          <cell r="Q1106">
            <v>2.516</v>
          </cell>
          <cell r="R1106">
            <v>1.5754999999999999</v>
          </cell>
          <cell r="S1106">
            <v>2.3715000000000002</v>
          </cell>
          <cell r="T1106">
            <v>1.4464999999999999</v>
          </cell>
          <cell r="U1106">
            <v>4.8569999999999993</v>
          </cell>
          <cell r="AU1106">
            <v>40702</v>
          </cell>
          <cell r="AV1106">
            <v>1.5721785000000001</v>
          </cell>
          <cell r="AW1106">
            <v>0.42</v>
          </cell>
          <cell r="AX1106">
            <v>2.0996999999999999</v>
          </cell>
          <cell r="AY1106">
            <v>2.3550000000000004</v>
          </cell>
          <cell r="AZ1106">
            <v>2.3550000000000004</v>
          </cell>
          <cell r="BA1106">
            <v>2.661</v>
          </cell>
          <cell r="BB1106">
            <v>2.62</v>
          </cell>
          <cell r="BC1106">
            <v>2.8005</v>
          </cell>
          <cell r="BD1106">
            <v>3.504</v>
          </cell>
          <cell r="BE1106">
            <v>3.9445000000000001</v>
          </cell>
          <cell r="BF1106">
            <v>4.5670000000000002</v>
          </cell>
          <cell r="BG1106">
            <v>10.983499999999999</v>
          </cell>
          <cell r="BH1106">
            <v>2.5339999999999998</v>
          </cell>
          <cell r="BI1106">
            <v>1.0514999999999999</v>
          </cell>
          <cell r="BJ1106">
            <v>2.74</v>
          </cell>
          <cell r="BK1106">
            <v>2.4060000000000001</v>
          </cell>
          <cell r="BL1106">
            <v>2.4844999999999997</v>
          </cell>
          <cell r="BM1106">
            <v>2.2474999999999996</v>
          </cell>
          <cell r="BN1106">
            <v>5.0415000000000001</v>
          </cell>
          <cell r="BT1106">
            <v>40702</v>
          </cell>
          <cell r="BV1106">
            <v>0.6875</v>
          </cell>
          <cell r="BW1106">
            <v>2.6429999999999998</v>
          </cell>
          <cell r="BX1106">
            <v>2.7380000000000004</v>
          </cell>
          <cell r="BY1106">
            <v>2.7380000000000004</v>
          </cell>
          <cell r="BZ1106">
            <v>3.0354999999999999</v>
          </cell>
          <cell r="CA1106">
            <v>3.0065</v>
          </cell>
          <cell r="CB1106">
            <v>3.0519999999999996</v>
          </cell>
          <cell r="CC1106">
            <v>3.7489999999999997</v>
          </cell>
          <cell r="CD1106">
            <v>4.9385000000000003</v>
          </cell>
          <cell r="CE1106">
            <v>10.521999999999998</v>
          </cell>
          <cell r="CF1106">
            <v>2.8210000000000002</v>
          </cell>
          <cell r="CG1106">
            <v>1.3780000000000001</v>
          </cell>
          <cell r="CH1106">
            <v>2.6429999999999998</v>
          </cell>
          <cell r="CI1106">
            <v>5.0415000000000001</v>
          </cell>
          <cell r="DG1106">
            <v>40702</v>
          </cell>
          <cell r="DH1106">
            <v>4.250553</v>
          </cell>
          <cell r="DI1106">
            <v>4.22065</v>
          </cell>
          <cell r="DJ1106">
            <v>3.5979999999999999</v>
          </cell>
          <cell r="DK1106">
            <v>3.5979999999999999</v>
          </cell>
          <cell r="DL1106">
            <v>4.0340000000000007</v>
          </cell>
          <cell r="DM1106">
            <v>3.7134999999999998</v>
          </cell>
          <cell r="DN1106">
            <v>4.0445000000000002</v>
          </cell>
          <cell r="DO1106">
            <v>4.6560000000000006</v>
          </cell>
          <cell r="DP1106">
            <v>5.8964999999999996</v>
          </cell>
          <cell r="DQ1106">
            <v>2.1094999999999997</v>
          </cell>
          <cell r="DR1106">
            <v>3.5680000000000001</v>
          </cell>
          <cell r="DS1106">
            <v>7.6630000000000003</v>
          </cell>
        </row>
        <row r="1107">
          <cell r="A1107">
            <v>40701</v>
          </cell>
          <cell r="B1107">
            <v>0.43447800000000003</v>
          </cell>
          <cell r="C1107">
            <v>0.16250000000000001</v>
          </cell>
          <cell r="D1107">
            <v>0.87409999999999999</v>
          </cell>
          <cell r="E1107">
            <v>1.6635</v>
          </cell>
          <cell r="F1107">
            <v>1.6635</v>
          </cell>
          <cell r="G1107">
            <v>1.8839999999999999</v>
          </cell>
          <cell r="H1107">
            <v>1.736</v>
          </cell>
          <cell r="I1107">
            <v>1.8995</v>
          </cell>
          <cell r="J1107">
            <v>2.3985000000000003</v>
          </cell>
          <cell r="K1107">
            <v>2.8694999999999999</v>
          </cell>
          <cell r="L1107">
            <v>3.3239999999999998</v>
          </cell>
          <cell r="M1107">
            <v>10.4275</v>
          </cell>
          <cell r="N1107">
            <v>1.8009999999999999</v>
          </cell>
          <cell r="O1107">
            <v>10.826000000000001</v>
          </cell>
          <cell r="P1107">
            <v>0.41949999999999998</v>
          </cell>
          <cell r="Q1107">
            <v>2.5345</v>
          </cell>
          <cell r="R1107">
            <v>1.5554999999999999</v>
          </cell>
          <cell r="S1107">
            <v>2.3815</v>
          </cell>
          <cell r="T1107">
            <v>1.4295</v>
          </cell>
          <cell r="U1107">
            <v>4.8390000000000004</v>
          </cell>
          <cell r="AU1107">
            <v>40701</v>
          </cell>
          <cell r="AV1107">
            <v>1.6098020000000002</v>
          </cell>
          <cell r="AW1107">
            <v>0.43</v>
          </cell>
          <cell r="AX1107">
            <v>2.1019999999999999</v>
          </cell>
          <cell r="AY1107">
            <v>2.3334999999999999</v>
          </cell>
          <cell r="AZ1107">
            <v>2.3334999999999999</v>
          </cell>
          <cell r="BA1107">
            <v>2.6360000000000001</v>
          </cell>
          <cell r="BB1107">
            <v>2.5960000000000001</v>
          </cell>
          <cell r="BC1107">
            <v>2.7835000000000001</v>
          </cell>
          <cell r="BD1107">
            <v>3.4784999999999999</v>
          </cell>
          <cell r="BE1107">
            <v>3.8935</v>
          </cell>
          <cell r="BF1107">
            <v>4.5175000000000001</v>
          </cell>
          <cell r="BG1107">
            <v>10.966000000000001</v>
          </cell>
          <cell r="BH1107">
            <v>2.5134999999999996</v>
          </cell>
          <cell r="BI1107">
            <v>1.0625</v>
          </cell>
          <cell r="BJ1107">
            <v>2.7534999999999998</v>
          </cell>
          <cell r="BK1107">
            <v>2.3905000000000003</v>
          </cell>
          <cell r="BL1107">
            <v>2.4924999999999997</v>
          </cell>
          <cell r="BM1107">
            <v>2.2205000000000004</v>
          </cell>
          <cell r="BN1107">
            <v>5.0214999999999996</v>
          </cell>
          <cell r="BT1107">
            <v>40701</v>
          </cell>
          <cell r="BV1107">
            <v>0.65749999999999997</v>
          </cell>
          <cell r="BW1107">
            <v>2.698</v>
          </cell>
          <cell r="BX1107">
            <v>2.7110000000000003</v>
          </cell>
          <cell r="BY1107">
            <v>2.7110000000000003</v>
          </cell>
          <cell r="BZ1107">
            <v>3.0489999999999999</v>
          </cell>
          <cell r="CA1107">
            <v>2.9765000000000001</v>
          </cell>
          <cell r="CB1107">
            <v>3.0305</v>
          </cell>
          <cell r="CC1107">
            <v>3.7294999999999998</v>
          </cell>
          <cell r="CD1107">
            <v>4.8959999999999999</v>
          </cell>
          <cell r="CE1107">
            <v>10.433499999999999</v>
          </cell>
          <cell r="CF1107">
            <v>2.823</v>
          </cell>
          <cell r="CG1107">
            <v>1.375</v>
          </cell>
          <cell r="CH1107">
            <v>2.6105</v>
          </cell>
          <cell r="CI1107">
            <v>5.0214999999999996</v>
          </cell>
          <cell r="DG1107">
            <v>40701</v>
          </cell>
          <cell r="DH1107">
            <v>4.2817509999999999</v>
          </cell>
          <cell r="DI1107">
            <v>4.17605</v>
          </cell>
          <cell r="DJ1107">
            <v>3.5705</v>
          </cell>
          <cell r="DK1107">
            <v>3.5705</v>
          </cell>
          <cell r="DL1107">
            <v>4.0054999999999996</v>
          </cell>
          <cell r="DM1107">
            <v>3.6859999999999999</v>
          </cell>
          <cell r="DN1107">
            <v>4.0194999999999999</v>
          </cell>
          <cell r="DO1107">
            <v>4.6449999999999996</v>
          </cell>
          <cell r="DP1107">
            <v>5.867</v>
          </cell>
          <cell r="DQ1107">
            <v>2.1094999999999997</v>
          </cell>
          <cell r="DR1107">
            <v>3.5419999999999998</v>
          </cell>
          <cell r="DS1107">
            <v>7.62</v>
          </cell>
        </row>
        <row r="1108">
          <cell r="A1108">
            <v>40700</v>
          </cell>
          <cell r="B1108">
            <v>0.42268450000000002</v>
          </cell>
          <cell r="C1108">
            <v>0.16749999999999998</v>
          </cell>
          <cell r="D1108">
            <v>0.87670000000000003</v>
          </cell>
          <cell r="E1108">
            <v>1.6659999999999999</v>
          </cell>
          <cell r="F1108">
            <v>1.6659999999999999</v>
          </cell>
          <cell r="G1108">
            <v>1.8780000000000001</v>
          </cell>
          <cell r="H1108">
            <v>1.714</v>
          </cell>
          <cell r="I1108">
            <v>1.9005000000000001</v>
          </cell>
          <cell r="J1108">
            <v>2.3485</v>
          </cell>
          <cell r="K1108">
            <v>2.8815</v>
          </cell>
          <cell r="L1108">
            <v>3.3420000000000001</v>
          </cell>
          <cell r="M1108">
            <v>10.568999999999999</v>
          </cell>
          <cell r="N1108">
            <v>1.7509999999999999</v>
          </cell>
          <cell r="O1108">
            <v>10.878499999999999</v>
          </cell>
          <cell r="P1108">
            <v>0.42649999999999999</v>
          </cell>
          <cell r="Q1108">
            <v>2.5135000000000001</v>
          </cell>
          <cell r="R1108">
            <v>1.5529999999999999</v>
          </cell>
          <cell r="S1108">
            <v>2.3944999999999999</v>
          </cell>
          <cell r="T1108">
            <v>1.431</v>
          </cell>
          <cell r="U1108">
            <v>4.8825000000000003</v>
          </cell>
          <cell r="AU1108">
            <v>40700</v>
          </cell>
          <cell r="AV1108">
            <v>1.590301</v>
          </cell>
          <cell r="AW1108">
            <v>0.41499999999999998</v>
          </cell>
          <cell r="AX1108">
            <v>2.0659999999999998</v>
          </cell>
          <cell r="AY1108">
            <v>2.3260000000000001</v>
          </cell>
          <cell r="AZ1108">
            <v>2.3260000000000001</v>
          </cell>
          <cell r="BA1108">
            <v>2.621</v>
          </cell>
          <cell r="BB1108">
            <v>2.5760000000000001</v>
          </cell>
          <cell r="BC1108">
            <v>2.7625000000000002</v>
          </cell>
          <cell r="BD1108">
            <v>3.4284999999999997</v>
          </cell>
          <cell r="BE1108">
            <v>3.8570000000000002</v>
          </cell>
          <cell r="BF1108">
            <v>4.484</v>
          </cell>
          <cell r="BG1108">
            <v>11.102</v>
          </cell>
          <cell r="BH1108">
            <v>2.4975000000000001</v>
          </cell>
          <cell r="BI1108">
            <v>1.0655000000000001</v>
          </cell>
          <cell r="BJ1108">
            <v>2.7044999999999999</v>
          </cell>
          <cell r="BK1108">
            <v>2.3855</v>
          </cell>
          <cell r="BL1108">
            <v>2.4995000000000003</v>
          </cell>
          <cell r="BM1108">
            <v>2.226</v>
          </cell>
          <cell r="BN1108">
            <v>5.0504999999999995</v>
          </cell>
          <cell r="BT1108">
            <v>40700</v>
          </cell>
          <cell r="BV1108">
            <v>0.6725000000000001</v>
          </cell>
          <cell r="BW1108">
            <v>2.645</v>
          </cell>
          <cell r="BX1108">
            <v>2.7015000000000002</v>
          </cell>
          <cell r="BY1108">
            <v>2.7015000000000002</v>
          </cell>
          <cell r="BZ1108">
            <v>3.984</v>
          </cell>
          <cell r="CA1108">
            <v>2.9569999999999999</v>
          </cell>
          <cell r="CB1108">
            <v>3.0135000000000001</v>
          </cell>
          <cell r="CC1108">
            <v>3.653</v>
          </cell>
          <cell r="CD1108">
            <v>4.8425000000000002</v>
          </cell>
          <cell r="CE1108">
            <v>10.4985</v>
          </cell>
          <cell r="CF1108">
            <v>2.8045</v>
          </cell>
          <cell r="CG1108">
            <v>1.3740000000000001</v>
          </cell>
          <cell r="CH1108">
            <v>2.605</v>
          </cell>
          <cell r="CI1108">
            <v>5.0504999999999995</v>
          </cell>
          <cell r="DG1108">
            <v>40700</v>
          </cell>
          <cell r="DH1108">
            <v>4.2373440000000002</v>
          </cell>
          <cell r="DI1108">
            <v>4.1302000000000003</v>
          </cell>
          <cell r="DJ1108">
            <v>3.5459999999999998</v>
          </cell>
          <cell r="DK1108">
            <v>3.5459999999999998</v>
          </cell>
          <cell r="DL1108">
            <v>3.9755000000000003</v>
          </cell>
          <cell r="DM1108">
            <v>3.6615000000000002</v>
          </cell>
          <cell r="DN1108">
            <v>4.0039999999999996</v>
          </cell>
          <cell r="DO1108">
            <v>4.5880000000000001</v>
          </cell>
          <cell r="DP1108">
            <v>5.8079999999999998</v>
          </cell>
          <cell r="DQ1108">
            <v>2.1025</v>
          </cell>
          <cell r="DR1108">
            <v>3.5185</v>
          </cell>
          <cell r="DS1108">
            <v>7.6440000000000001</v>
          </cell>
        </row>
        <row r="1109">
          <cell r="A1109">
            <v>40697</v>
          </cell>
          <cell r="B1109">
            <v>0.45444649999999998</v>
          </cell>
          <cell r="C1109">
            <v>0.155</v>
          </cell>
          <cell r="D1109">
            <v>0.88205</v>
          </cell>
          <cell r="E1109">
            <v>1.6595</v>
          </cell>
          <cell r="F1109">
            <v>1.6595</v>
          </cell>
          <cell r="G1109">
            <v>1.8439999999999999</v>
          </cell>
          <cell r="H1109">
            <v>1.748</v>
          </cell>
          <cell r="I1109">
            <v>1.871</v>
          </cell>
          <cell r="J1109">
            <v>2.3239999999999998</v>
          </cell>
          <cell r="K1109">
            <v>2.871</v>
          </cell>
          <cell r="L1109">
            <v>3.335</v>
          </cell>
          <cell r="M1109">
            <v>10.681000000000001</v>
          </cell>
          <cell r="N1109">
            <v>1.784</v>
          </cell>
          <cell r="O1109">
            <v>10.995000000000001</v>
          </cell>
          <cell r="P1109">
            <v>0.43400000000000005</v>
          </cell>
          <cell r="Q1109">
            <v>2.5219999999999998</v>
          </cell>
          <cell r="R1109">
            <v>1.5489999999999999</v>
          </cell>
          <cell r="S1109">
            <v>2.399</v>
          </cell>
          <cell r="T1109">
            <v>1.4810000000000001</v>
          </cell>
          <cell r="U1109">
            <v>4.8699999999999992</v>
          </cell>
          <cell r="AU1109">
            <v>40697</v>
          </cell>
          <cell r="AV1109">
            <v>1.6344449999999999</v>
          </cell>
          <cell r="AW1109">
            <v>0.4</v>
          </cell>
          <cell r="AX1109">
            <v>2.0950000000000002</v>
          </cell>
          <cell r="AY1109">
            <v>2.3170000000000002</v>
          </cell>
          <cell r="AZ1109">
            <v>2.3170000000000002</v>
          </cell>
          <cell r="BA1109">
            <v>2.589</v>
          </cell>
          <cell r="BB1109">
            <v>2.6150000000000002</v>
          </cell>
          <cell r="BC1109">
            <v>2.7534999999999998</v>
          </cell>
          <cell r="BD1109">
            <v>3.4159999999999999</v>
          </cell>
          <cell r="BE1109">
            <v>3.8519999999999999</v>
          </cell>
          <cell r="BF1109">
            <v>4.4904999999999999</v>
          </cell>
          <cell r="BG1109">
            <v>11.243</v>
          </cell>
          <cell r="BH1109">
            <v>2.4775</v>
          </cell>
          <cell r="BI1109">
            <v>1.0630000000000002</v>
          </cell>
          <cell r="BJ1109">
            <v>2.7235</v>
          </cell>
          <cell r="BK1109">
            <v>2.3855</v>
          </cell>
          <cell r="BL1109">
            <v>2.4950000000000001</v>
          </cell>
          <cell r="BM1109">
            <v>2.2664999999999997</v>
          </cell>
          <cell r="BN1109">
            <v>5.0540000000000003</v>
          </cell>
          <cell r="BT1109">
            <v>40697</v>
          </cell>
          <cell r="BV1109">
            <v>0.66</v>
          </cell>
          <cell r="BW1109">
            <v>2.6640000000000001</v>
          </cell>
          <cell r="BX1109">
            <v>2.6950000000000003</v>
          </cell>
          <cell r="BY1109">
            <v>2.6950000000000003</v>
          </cell>
          <cell r="BZ1109">
            <v>3.008</v>
          </cell>
          <cell r="CA1109">
            <v>2.9889999999999999</v>
          </cell>
          <cell r="CB1109">
            <v>3.0095000000000001</v>
          </cell>
          <cell r="CC1109">
            <v>3.65</v>
          </cell>
          <cell r="CD1109">
            <v>4.8494999999999999</v>
          </cell>
          <cell r="CE1109">
            <v>10.548999999999999</v>
          </cell>
          <cell r="CF1109">
            <v>2.7990000000000004</v>
          </cell>
          <cell r="CG1109">
            <v>1.379</v>
          </cell>
          <cell r="CH1109">
            <v>2.6404999999999998</v>
          </cell>
          <cell r="CI1109">
            <v>5.0540000000000003</v>
          </cell>
          <cell r="DG1109">
            <v>40697</v>
          </cell>
          <cell r="DH1109">
            <v>4.2314384999999994</v>
          </cell>
          <cell r="DI1109">
            <v>4.12235</v>
          </cell>
          <cell r="DJ1109">
            <v>3.5465</v>
          </cell>
          <cell r="DK1109">
            <v>3.5465</v>
          </cell>
          <cell r="DL1109">
            <v>3.9775</v>
          </cell>
          <cell r="DM1109">
            <v>3.6630000000000003</v>
          </cell>
          <cell r="DN1109">
            <v>4.0090000000000003</v>
          </cell>
          <cell r="DO1109">
            <v>4.5865</v>
          </cell>
          <cell r="DP1109">
            <v>5.8254999999999999</v>
          </cell>
          <cell r="DQ1109">
            <v>2.1034999999999999</v>
          </cell>
          <cell r="DR1109">
            <v>3.5140000000000002</v>
          </cell>
          <cell r="DS1109">
            <v>7.6334999999999997</v>
          </cell>
        </row>
        <row r="1110">
          <cell r="A1110">
            <v>40696</v>
          </cell>
          <cell r="B1110">
            <v>0.44280999999999998</v>
          </cell>
          <cell r="C1110">
            <v>0.16</v>
          </cell>
          <cell r="D1110">
            <v>0.860842</v>
          </cell>
          <cell r="E1110">
            <v>1.6156925</v>
          </cell>
          <cell r="F1110">
            <v>1.6156925</v>
          </cell>
          <cell r="G1110">
            <v>1.8367</v>
          </cell>
          <cell r="H1110">
            <v>1.5686770000000001</v>
          </cell>
          <cell r="I1110">
            <v>1.8438405</v>
          </cell>
          <cell r="J1110">
            <v>2.3326320000000003</v>
          </cell>
          <cell r="K1110">
            <v>2.9594520000000002</v>
          </cell>
          <cell r="L1110">
            <v>3.4345620000000001</v>
          </cell>
          <cell r="M1110">
            <v>10.814264</v>
          </cell>
          <cell r="N1110">
            <v>1.5064405000000001</v>
          </cell>
          <cell r="O1110">
            <v>11.0505</v>
          </cell>
          <cell r="P1110">
            <v>0.44</v>
          </cell>
          <cell r="Q1110">
            <v>2.5339999999999998</v>
          </cell>
          <cell r="R1110">
            <v>1.5129999999999999</v>
          </cell>
          <cell r="S1110">
            <v>2.3729515000000001</v>
          </cell>
          <cell r="T1110">
            <v>1.4500000000000002</v>
          </cell>
          <cell r="U1110">
            <v>4.8585000000000003</v>
          </cell>
          <cell r="AU1110">
            <v>40696</v>
          </cell>
          <cell r="AV1110">
            <v>1.5971609999999998</v>
          </cell>
          <cell r="AW1110">
            <v>0.39500000000000002</v>
          </cell>
          <cell r="AX1110">
            <v>1.861326</v>
          </cell>
          <cell r="AY1110">
            <v>2.2533444999999999</v>
          </cell>
          <cell r="AZ1110">
            <v>2.2533444999999999</v>
          </cell>
          <cell r="BA1110">
            <v>2.5707354999999996</v>
          </cell>
          <cell r="BB1110">
            <v>2.2840914999999997</v>
          </cell>
          <cell r="BC1110">
            <v>2.7185044999999999</v>
          </cell>
          <cell r="BD1110">
            <v>3.4185354999999999</v>
          </cell>
          <cell r="BE1110">
            <v>3.9346490000000003</v>
          </cell>
          <cell r="BF1110">
            <v>4.5873644999999996</v>
          </cell>
          <cell r="BG1110">
            <v>11.255016000000001</v>
          </cell>
          <cell r="BH1110">
            <v>2.4284935000000001</v>
          </cell>
          <cell r="BI1110">
            <v>1.0760000000000001</v>
          </cell>
          <cell r="BJ1110">
            <v>2.6995</v>
          </cell>
          <cell r="BK1110">
            <v>2.3239524999999999</v>
          </cell>
          <cell r="BL1110">
            <v>2.5153775</v>
          </cell>
          <cell r="BM1110">
            <v>2.2335000000000003</v>
          </cell>
          <cell r="BN1110">
            <v>5.0474999999999994</v>
          </cell>
          <cell r="BT1110">
            <v>40696</v>
          </cell>
          <cell r="BV1110">
            <v>0.66250000000000009</v>
          </cell>
          <cell r="BW1110">
            <v>1.861326</v>
          </cell>
          <cell r="BX1110">
            <v>2.642557</v>
          </cell>
          <cell r="BY1110">
            <v>2.642557</v>
          </cell>
          <cell r="BZ1110">
            <v>2.8645</v>
          </cell>
          <cell r="CA1110">
            <v>2.7463350000000002</v>
          </cell>
          <cell r="CB1110">
            <v>2.9884795</v>
          </cell>
          <cell r="CC1110">
            <v>3.6533195000000003</v>
          </cell>
          <cell r="CD1110">
            <v>4.9232980000000008</v>
          </cell>
          <cell r="CE1110">
            <v>10.536629</v>
          </cell>
          <cell r="CF1110">
            <v>2.742753</v>
          </cell>
          <cell r="CG1110">
            <v>1.3715000000000002</v>
          </cell>
          <cell r="CH1110">
            <v>2.6114999999999999</v>
          </cell>
          <cell r="CI1110">
            <v>5.0474999999999994</v>
          </cell>
          <cell r="DG1110">
            <v>40696</v>
          </cell>
          <cell r="DH1110">
            <v>4.1512915000000001</v>
          </cell>
          <cell r="DI1110">
            <v>4.0992550000000003</v>
          </cell>
          <cell r="DJ1110">
            <v>3.5055589999999999</v>
          </cell>
          <cell r="DK1110">
            <v>3.5055589999999999</v>
          </cell>
          <cell r="DL1110">
            <v>3.9524999999999997</v>
          </cell>
          <cell r="DM1110">
            <v>3.621667</v>
          </cell>
          <cell r="DN1110">
            <v>3.9750674999999998</v>
          </cell>
          <cell r="DO1110">
            <v>4.5820380000000007</v>
          </cell>
          <cell r="DP1110">
            <v>5.8526175</v>
          </cell>
          <cell r="DQ1110">
            <v>2.0875000000000004</v>
          </cell>
          <cell r="DR1110">
            <v>3.4772354999999999</v>
          </cell>
          <cell r="DS1110">
            <v>7.6204944999999995</v>
          </cell>
        </row>
        <row r="1111">
          <cell r="A1111">
            <v>40695</v>
          </cell>
          <cell r="B1111">
            <v>0.47044900000000001</v>
          </cell>
          <cell r="C1111">
            <v>0.16999999999999998</v>
          </cell>
          <cell r="D1111">
            <v>0.9101999999999999</v>
          </cell>
          <cell r="E1111">
            <v>1.6284999999999998</v>
          </cell>
          <cell r="F1111">
            <v>1.6284999999999998</v>
          </cell>
          <cell r="G1111">
            <v>1.85</v>
          </cell>
          <cell r="H1111">
            <v>1.5754999999999999</v>
          </cell>
          <cell r="I1111">
            <v>1.87</v>
          </cell>
          <cell r="J1111">
            <v>2.411</v>
          </cell>
          <cell r="K1111">
            <v>2.9954999999999998</v>
          </cell>
          <cell r="L1111">
            <v>3.4610000000000003</v>
          </cell>
          <cell r="M1111">
            <v>10.618</v>
          </cell>
          <cell r="N1111">
            <v>1.5045000000000002</v>
          </cell>
          <cell r="O1111">
            <v>11.021000000000001</v>
          </cell>
          <cell r="P1111">
            <v>0.46950000000000003</v>
          </cell>
          <cell r="Q1111">
            <v>2.5024999999999999</v>
          </cell>
          <cell r="R1111">
            <v>1.5129999999999999</v>
          </cell>
          <cell r="S1111">
            <v>2.4095</v>
          </cell>
          <cell r="T1111">
            <v>1.5369999999999999</v>
          </cell>
          <cell r="U1111">
            <v>4.8930000000000007</v>
          </cell>
          <cell r="AU1111">
            <v>40695</v>
          </cell>
          <cell r="AV1111">
            <v>1.7016629999999999</v>
          </cell>
          <cell r="AW1111">
            <v>0.435</v>
          </cell>
          <cell r="AX1111">
            <v>1.9601999999999999</v>
          </cell>
          <cell r="AY1111">
            <v>2.3094999999999999</v>
          </cell>
          <cell r="AZ1111">
            <v>2.3094999999999999</v>
          </cell>
          <cell r="BA1111">
            <v>2.6284999999999998</v>
          </cell>
          <cell r="BB1111">
            <v>2.3315000000000001</v>
          </cell>
          <cell r="BC1111">
            <v>2.7824999999999998</v>
          </cell>
          <cell r="BD1111">
            <v>3.5354999999999999</v>
          </cell>
          <cell r="BE1111">
            <v>3.9965000000000002</v>
          </cell>
          <cell r="BF1111">
            <v>4.6375000000000002</v>
          </cell>
          <cell r="BG1111">
            <v>11.063499999999999</v>
          </cell>
          <cell r="BH1111">
            <v>2.4889999999999999</v>
          </cell>
          <cell r="BI1111">
            <v>1.1215000000000002</v>
          </cell>
          <cell r="BJ1111">
            <v>2.7225000000000001</v>
          </cell>
          <cell r="BK1111">
            <v>2.367</v>
          </cell>
          <cell r="BL1111">
            <v>2.5359999999999996</v>
          </cell>
          <cell r="BM1111">
            <v>2.3434999999999997</v>
          </cell>
          <cell r="BN1111">
            <v>5.0909999999999993</v>
          </cell>
          <cell r="BT1111">
            <v>40695</v>
          </cell>
          <cell r="BV1111">
            <v>0.71499999999999997</v>
          </cell>
          <cell r="BW1111">
            <v>1.9601999999999999</v>
          </cell>
          <cell r="BX1111">
            <v>2.7089999999999996</v>
          </cell>
          <cell r="BY1111">
            <v>2.7089999999999996</v>
          </cell>
          <cell r="BZ1111">
            <v>2.9299999999999997</v>
          </cell>
          <cell r="CA1111">
            <v>2.81</v>
          </cell>
          <cell r="CB1111">
            <v>3.0609999999999999</v>
          </cell>
          <cell r="CC1111">
            <v>3.7794999999999996</v>
          </cell>
          <cell r="CD1111">
            <v>4.9704999999999995</v>
          </cell>
          <cell r="CE1111">
            <v>10.5405</v>
          </cell>
          <cell r="CF1111">
            <v>2.8144999999999998</v>
          </cell>
          <cell r="CG1111">
            <v>1.4315</v>
          </cell>
          <cell r="CH1111">
            <v>2.7069999999999999</v>
          </cell>
          <cell r="CI1111">
            <v>5.0909999999999993</v>
          </cell>
          <cell r="DG1111">
            <v>40695</v>
          </cell>
          <cell r="DH1111">
            <v>4.2319414999999996</v>
          </cell>
          <cell r="DI1111">
            <v>4.1206499999999995</v>
          </cell>
          <cell r="DJ1111">
            <v>3.5585</v>
          </cell>
          <cell r="DK1111">
            <v>3.5585</v>
          </cell>
          <cell r="DL1111">
            <v>4.0109999999999992</v>
          </cell>
          <cell r="DM1111">
            <v>3.6734999999999998</v>
          </cell>
          <cell r="DN1111">
            <v>4.0359999999999996</v>
          </cell>
          <cell r="DO1111">
            <v>4.6635</v>
          </cell>
          <cell r="DP1111">
            <v>5.9015000000000004</v>
          </cell>
          <cell r="DQ1111">
            <v>2.1355</v>
          </cell>
          <cell r="DR1111">
            <v>3.5375000000000001</v>
          </cell>
          <cell r="DS1111">
            <v>7.5875000000000004</v>
          </cell>
        </row>
        <row r="1112">
          <cell r="A1112">
            <v>40694</v>
          </cell>
          <cell r="B1112">
            <v>0.49409550000000002</v>
          </cell>
          <cell r="C1112">
            <v>0.17499999999999999</v>
          </cell>
          <cell r="D1112">
            <v>0.93189999999999995</v>
          </cell>
          <cell r="E1112">
            <v>1.6339999999999999</v>
          </cell>
          <cell r="F1112">
            <v>1.6339999999999999</v>
          </cell>
          <cell r="G1112">
            <v>1.8505</v>
          </cell>
          <cell r="H1112">
            <v>1.5605</v>
          </cell>
          <cell r="I1112">
            <v>1.861</v>
          </cell>
          <cell r="J1112">
            <v>2.4215</v>
          </cell>
          <cell r="K1112">
            <v>3.0065</v>
          </cell>
          <cell r="L1112">
            <v>3.4829999999999997</v>
          </cell>
          <cell r="M1112">
            <v>10.750999999999999</v>
          </cell>
          <cell r="N1112">
            <v>1.504</v>
          </cell>
          <cell r="O1112">
            <v>11.818</v>
          </cell>
          <cell r="P1112">
            <v>0.47799999999999998</v>
          </cell>
          <cell r="Q1112">
            <v>2.5095000000000001</v>
          </cell>
          <cell r="R1112">
            <v>1.514</v>
          </cell>
          <cell r="S1112">
            <v>2.4124999999999996</v>
          </cell>
          <cell r="T1112">
            <v>1.4994999999999998</v>
          </cell>
          <cell r="U1112">
            <v>4.7965</v>
          </cell>
          <cell r="AU1112">
            <v>40694</v>
          </cell>
          <cell r="AV1112">
            <v>1.7499959999999999</v>
          </cell>
          <cell r="AW1112">
            <v>0.42749999999999999</v>
          </cell>
          <cell r="AX1112">
            <v>1.9819499999999999</v>
          </cell>
          <cell r="AY1112">
            <v>2.3105000000000002</v>
          </cell>
          <cell r="AZ1112">
            <v>2.3105000000000002</v>
          </cell>
          <cell r="BA1112">
            <v>2.6085000000000003</v>
          </cell>
          <cell r="BB1112">
            <v>2.3200000000000003</v>
          </cell>
          <cell r="BC1112">
            <v>2.7805</v>
          </cell>
          <cell r="BD1112">
            <v>3.5225</v>
          </cell>
          <cell r="BE1112">
            <v>4</v>
          </cell>
          <cell r="BF1112">
            <v>4.6240000000000006</v>
          </cell>
          <cell r="BG1112">
            <v>11.239000000000001</v>
          </cell>
          <cell r="BH1112">
            <v>2.4649999999999999</v>
          </cell>
          <cell r="BI1112">
            <v>1.1255000000000002</v>
          </cell>
          <cell r="BJ1112">
            <v>2.7130000000000001</v>
          </cell>
          <cell r="BK1112">
            <v>2.3574999999999999</v>
          </cell>
          <cell r="BL1112">
            <v>2.5760000000000001</v>
          </cell>
          <cell r="BM1112">
            <v>2.3144999999999998</v>
          </cell>
          <cell r="BN1112">
            <v>4.9949999999999992</v>
          </cell>
          <cell r="BT1112">
            <v>40694</v>
          </cell>
          <cell r="BV1112">
            <v>0.7024999999999999</v>
          </cell>
          <cell r="BW1112">
            <v>1.9819499999999999</v>
          </cell>
          <cell r="BX1112">
            <v>2.7054999999999998</v>
          </cell>
          <cell r="BY1112">
            <v>2.7054999999999998</v>
          </cell>
          <cell r="BZ1112">
            <v>2.9044999999999996</v>
          </cell>
          <cell r="CA1112">
            <v>2.8034999999999997</v>
          </cell>
          <cell r="CB1112">
            <v>3.0465</v>
          </cell>
          <cell r="CC1112">
            <v>3.7699999999999996</v>
          </cell>
          <cell r="CD1112">
            <v>4.9695</v>
          </cell>
          <cell r="CE1112">
            <v>10.634499999999999</v>
          </cell>
          <cell r="CF1112">
            <v>2.7965</v>
          </cell>
          <cell r="CG1112">
            <v>1.4295</v>
          </cell>
          <cell r="CH1112">
            <v>2.6930000000000001</v>
          </cell>
          <cell r="CI1112">
            <v>4.9949999999999992</v>
          </cell>
          <cell r="DG1112">
            <v>40694</v>
          </cell>
          <cell r="DH1112">
            <v>4.2634524999999996</v>
          </cell>
          <cell r="DI1112">
            <v>4.1303000000000001</v>
          </cell>
          <cell r="DJ1112">
            <v>3.5350000000000001</v>
          </cell>
          <cell r="DK1112">
            <v>3.5350000000000001</v>
          </cell>
          <cell r="DL1112">
            <v>3.9815</v>
          </cell>
          <cell r="DM1112">
            <v>3.6494999999999997</v>
          </cell>
          <cell r="DN1112">
            <v>3.9984999999999999</v>
          </cell>
          <cell r="DO1112">
            <v>4.641</v>
          </cell>
          <cell r="DP1112">
            <v>5.8849999999999998</v>
          </cell>
          <cell r="DQ1112">
            <v>2.1500000000000004</v>
          </cell>
          <cell r="DR1112">
            <v>3.5030000000000001</v>
          </cell>
          <cell r="DS1112">
            <v>7.5975000000000001</v>
          </cell>
        </row>
        <row r="1113">
          <cell r="A1113">
            <v>40693</v>
          </cell>
          <cell r="B1113">
            <v>0.47838700000000001</v>
          </cell>
          <cell r="C1113">
            <v>0.16999999999999998</v>
          </cell>
          <cell r="D1113">
            <v>0.93714999999999993</v>
          </cell>
          <cell r="E1113">
            <v>1.5779999999999998</v>
          </cell>
          <cell r="F1113">
            <v>1.5779999999999998</v>
          </cell>
          <cell r="G1113">
            <v>1.794</v>
          </cell>
          <cell r="H1113">
            <v>1.5125</v>
          </cell>
          <cell r="I1113">
            <v>1.827</v>
          </cell>
          <cell r="J1113">
            <v>2.4115000000000002</v>
          </cell>
          <cell r="K1113">
            <v>3.0194999999999999</v>
          </cell>
          <cell r="L1113">
            <v>3.5024999999999999</v>
          </cell>
          <cell r="M1113">
            <v>10.827999999999999</v>
          </cell>
          <cell r="N1113">
            <v>1.456</v>
          </cell>
          <cell r="O1113">
            <v>11.8215</v>
          </cell>
          <cell r="P1113">
            <v>0.45950000000000002</v>
          </cell>
          <cell r="Q1113">
            <v>2.4915000000000003</v>
          </cell>
          <cell r="R1113">
            <v>1.4598898275770988</v>
          </cell>
          <cell r="S1113">
            <v>2.4085000000000001</v>
          </cell>
          <cell r="T1113">
            <v>1.5074999999999998</v>
          </cell>
          <cell r="U1113">
            <v>4.8004999999999995</v>
          </cell>
          <cell r="AU1113">
            <v>40693</v>
          </cell>
          <cell r="AV1113">
            <v>1.7180735</v>
          </cell>
          <cell r="AW1113">
            <v>0.4</v>
          </cell>
          <cell r="AX1113">
            <v>1.9570500000000002</v>
          </cell>
          <cell r="AY1113">
            <v>2.258</v>
          </cell>
          <cell r="AZ1113">
            <v>2.258</v>
          </cell>
          <cell r="BA1113">
            <v>2.5739999999999998</v>
          </cell>
          <cell r="BB1113">
            <v>2.2805</v>
          </cell>
          <cell r="BC1113">
            <v>2.7389999999999999</v>
          </cell>
          <cell r="BD1113">
            <v>3.5060000000000002</v>
          </cell>
          <cell r="BE1113">
            <v>4.0305</v>
          </cell>
          <cell r="BF1113">
            <v>4.6609999999999996</v>
          </cell>
          <cell r="BG1113">
            <v>11.256</v>
          </cell>
          <cell r="BH1113">
            <v>2.4470000000000001</v>
          </cell>
          <cell r="BI1113">
            <v>1.1065</v>
          </cell>
          <cell r="BJ1113">
            <v>2.6970000000000001</v>
          </cell>
          <cell r="BK1113">
            <v>2.3384999999999998</v>
          </cell>
          <cell r="BL1113">
            <v>2.593</v>
          </cell>
          <cell r="BM1113">
            <v>2.3224999999999998</v>
          </cell>
          <cell r="BN1113">
            <v>5.0005000000000006</v>
          </cell>
          <cell r="BT1113">
            <v>40693</v>
          </cell>
          <cell r="BV1113">
            <v>0.6875</v>
          </cell>
          <cell r="BW1113">
            <v>1.9570500000000002</v>
          </cell>
          <cell r="BX1113">
            <v>2.6619999999999999</v>
          </cell>
          <cell r="BY1113">
            <v>2.6619999999999999</v>
          </cell>
          <cell r="BZ1113">
            <v>2.87</v>
          </cell>
          <cell r="CA1113">
            <v>2.7595000000000001</v>
          </cell>
          <cell r="CB1113">
            <v>3.0149999999999997</v>
          </cell>
          <cell r="CC1113">
            <v>3.76</v>
          </cell>
          <cell r="CD1113">
            <v>4.9864999999999995</v>
          </cell>
          <cell r="CE1113">
            <v>10.602499999999999</v>
          </cell>
          <cell r="CF1113">
            <v>2.7714999999999996</v>
          </cell>
          <cell r="CG1113">
            <v>1.4255</v>
          </cell>
          <cell r="CH1113">
            <v>2.6960000000000002</v>
          </cell>
          <cell r="CI1113">
            <v>5.0005000000000006</v>
          </cell>
          <cell r="DG1113">
            <v>40693</v>
          </cell>
          <cell r="DH1113">
            <v>4.2433510000000005</v>
          </cell>
          <cell r="DI1113">
            <v>4.1113</v>
          </cell>
          <cell r="DJ1113">
            <v>3.5065</v>
          </cell>
          <cell r="DK1113">
            <v>3.5065</v>
          </cell>
          <cell r="DL1113">
            <v>3.9530000000000003</v>
          </cell>
          <cell r="DM1113">
            <v>3.6230000000000002</v>
          </cell>
          <cell r="DN1113">
            <v>3.9775</v>
          </cell>
          <cell r="DO1113">
            <v>4.5969999999999995</v>
          </cell>
          <cell r="DP1113">
            <v>5.8975</v>
          </cell>
          <cell r="DQ1113">
            <v>2.1429999999999998</v>
          </cell>
          <cell r="DR1113">
            <v>3.4844999999999997</v>
          </cell>
          <cell r="DS1113">
            <v>7.5895000000000001</v>
          </cell>
        </row>
        <row r="1114">
          <cell r="A1114">
            <v>40690</v>
          </cell>
          <cell r="B1114">
            <v>0.48231550000000001</v>
          </cell>
          <cell r="C1114">
            <v>0.17249999999999999</v>
          </cell>
          <cell r="D1114">
            <v>0.93714999999999993</v>
          </cell>
          <cell r="E1114">
            <v>1.6045</v>
          </cell>
          <cell r="F1114">
            <v>1.6045</v>
          </cell>
          <cell r="G1114">
            <v>1.8340000000000001</v>
          </cell>
          <cell r="H1114">
            <v>1.55</v>
          </cell>
          <cell r="I1114">
            <v>1.8315000000000001</v>
          </cell>
          <cell r="J1114">
            <v>2.3745000000000003</v>
          </cell>
          <cell r="K1114">
            <v>2.972</v>
          </cell>
          <cell r="L1114">
            <v>3.4489999999999998</v>
          </cell>
          <cell r="M1114">
            <v>10.852499999999999</v>
          </cell>
          <cell r="N1114">
            <v>1.4369999999999998</v>
          </cell>
          <cell r="O1114">
            <v>11.82</v>
          </cell>
          <cell r="P1114">
            <v>0.46750000000000003</v>
          </cell>
          <cell r="Q1114">
            <v>2.4095</v>
          </cell>
          <cell r="R1114">
            <v>1.4530000000000001</v>
          </cell>
          <cell r="S1114">
            <v>2.4119999999999999</v>
          </cell>
          <cell r="T1114">
            <v>1.5245</v>
          </cell>
          <cell r="U1114">
            <v>4.8540000000000001</v>
          </cell>
          <cell r="AU1114">
            <v>40690</v>
          </cell>
          <cell r="AV1114">
            <v>1.7229814999999999</v>
          </cell>
          <cell r="AW1114">
            <v>0.40749999999999997</v>
          </cell>
          <cell r="AX1114">
            <v>1.9887000000000001</v>
          </cell>
          <cell r="AY1114">
            <v>2.2725</v>
          </cell>
          <cell r="AZ1114">
            <v>2.2725</v>
          </cell>
          <cell r="BA1114">
            <v>2.5555000000000003</v>
          </cell>
          <cell r="BB1114">
            <v>2.2999999999999998</v>
          </cell>
          <cell r="BC1114">
            <v>2.7584999999999997</v>
          </cell>
          <cell r="BD1114">
            <v>3.47</v>
          </cell>
          <cell r="BE1114">
            <v>3.96</v>
          </cell>
          <cell r="BF1114">
            <v>4.5905000000000005</v>
          </cell>
          <cell r="BG1114">
            <v>11.361000000000001</v>
          </cell>
          <cell r="BH1114">
            <v>2.4329999999999998</v>
          </cell>
          <cell r="BI1114">
            <v>1.0964999999999998</v>
          </cell>
          <cell r="BJ1114">
            <v>2.6189999999999998</v>
          </cell>
          <cell r="BK1114">
            <v>2.363</v>
          </cell>
          <cell r="BL1114">
            <v>2.6114999999999999</v>
          </cell>
          <cell r="BM1114">
            <v>2.33</v>
          </cell>
          <cell r="BN1114">
            <v>5.0470000000000006</v>
          </cell>
          <cell r="BT1114">
            <v>40690</v>
          </cell>
          <cell r="BV1114">
            <v>0.67500000000000004</v>
          </cell>
          <cell r="BW1114">
            <v>1.9887000000000001</v>
          </cell>
          <cell r="BX1114">
            <v>2.6440000000000001</v>
          </cell>
          <cell r="BY1114">
            <v>2.6440000000000001</v>
          </cell>
          <cell r="BZ1114">
            <v>2.8754999999999997</v>
          </cell>
          <cell r="CA1114">
            <v>2.7359999999999998</v>
          </cell>
          <cell r="CB1114">
            <v>2.996</v>
          </cell>
          <cell r="CC1114">
            <v>3.7164999999999999</v>
          </cell>
          <cell r="CD1114">
            <v>4.9050000000000002</v>
          </cell>
          <cell r="CE1114">
            <v>10.652000000000001</v>
          </cell>
          <cell r="CF1114">
            <v>2.7875000000000001</v>
          </cell>
          <cell r="CG1114">
            <v>1.4075000000000002</v>
          </cell>
          <cell r="CH1114">
            <v>2.6840000000000002</v>
          </cell>
          <cell r="CI1114">
            <v>5.0470000000000006</v>
          </cell>
          <cell r="DG1114">
            <v>40690</v>
          </cell>
          <cell r="DH1114">
            <v>4.2346959999999996</v>
          </cell>
          <cell r="DI1114">
            <v>4.1228999999999996</v>
          </cell>
          <cell r="DJ1114">
            <v>3.4969999999999999</v>
          </cell>
          <cell r="DK1114">
            <v>3.4969999999999999</v>
          </cell>
          <cell r="DL1114">
            <v>3.9750000000000001</v>
          </cell>
          <cell r="DM1114">
            <v>3.6120000000000001</v>
          </cell>
          <cell r="DN1114">
            <v>3.9950000000000001</v>
          </cell>
          <cell r="DO1114">
            <v>4.5890000000000004</v>
          </cell>
          <cell r="DP1114">
            <v>5.8769999999999998</v>
          </cell>
          <cell r="DQ1114">
            <v>2.1259999999999999</v>
          </cell>
          <cell r="DR1114">
            <v>3.4765000000000001</v>
          </cell>
          <cell r="DS1114">
            <v>7.601</v>
          </cell>
        </row>
        <row r="1115">
          <cell r="A1115">
            <v>40689</v>
          </cell>
          <cell r="B1115">
            <v>0.54129349999999998</v>
          </cell>
          <cell r="C1115">
            <v>0.17499999999999999</v>
          </cell>
          <cell r="D1115">
            <v>0.92243999999999993</v>
          </cell>
          <cell r="E1115">
            <v>1.6634609999999999</v>
          </cell>
          <cell r="F1115">
            <v>1.6634609999999999</v>
          </cell>
          <cell r="G1115">
            <v>1.8897585000000001</v>
          </cell>
          <cell r="H1115">
            <v>1.5989504999999999</v>
          </cell>
          <cell r="I1115">
            <v>1.9202919999999999</v>
          </cell>
          <cell r="J1115">
            <v>2.4371499999999999</v>
          </cell>
          <cell r="K1115">
            <v>2.9638935000000002</v>
          </cell>
          <cell r="L1115">
            <v>3.4154210000000003</v>
          </cell>
          <cell r="M1115">
            <v>10.843152499999999</v>
          </cell>
          <cell r="N1115">
            <v>1.5147805000000001</v>
          </cell>
          <cell r="O1115">
            <v>11.691500000000001</v>
          </cell>
          <cell r="P1115">
            <v>0.486566</v>
          </cell>
          <cell r="Q1115">
            <v>2.5199699999999998</v>
          </cell>
          <cell r="R1115">
            <v>1.5486599999999999</v>
          </cell>
          <cell r="S1115">
            <v>2.4210000000000003</v>
          </cell>
          <cell r="T1115">
            <v>1.5865</v>
          </cell>
          <cell r="U1115">
            <v>4.8864999999999998</v>
          </cell>
          <cell r="AU1115">
            <v>40689</v>
          </cell>
          <cell r="AV1115">
            <v>1.8197749999999999</v>
          </cell>
          <cell r="AW1115">
            <v>0.4325</v>
          </cell>
          <cell r="AX1115">
            <v>1.9743499999999998</v>
          </cell>
          <cell r="AY1115">
            <v>2.3421335000000001</v>
          </cell>
          <cell r="AZ1115">
            <v>2.3421335000000001</v>
          </cell>
          <cell r="BA1115">
            <v>2.6461760000000001</v>
          </cell>
          <cell r="BB1115">
            <v>2.3584930000000002</v>
          </cell>
          <cell r="BC1115">
            <v>2.8157385000000001</v>
          </cell>
          <cell r="BD1115">
            <v>3.5134245000000002</v>
          </cell>
          <cell r="BE1115">
            <v>3.9452344999999998</v>
          </cell>
          <cell r="BF1115">
            <v>4.5780075</v>
          </cell>
          <cell r="BG1115">
            <v>11.3835</v>
          </cell>
          <cell r="BH1115">
            <v>2.5277605000000003</v>
          </cell>
          <cell r="BI1115">
            <v>1.1519565</v>
          </cell>
          <cell r="BJ1115">
            <v>2.7255000000000003</v>
          </cell>
          <cell r="BK1115">
            <v>2.4206805</v>
          </cell>
          <cell r="BL1115">
            <v>2.6485175000000001</v>
          </cell>
          <cell r="BM1115">
            <v>2.3964999999999996</v>
          </cell>
          <cell r="BN1115">
            <v>5.0980000000000008</v>
          </cell>
          <cell r="BT1115">
            <v>40689</v>
          </cell>
          <cell r="BV1115">
            <v>0.70750000000000002</v>
          </cell>
          <cell r="BW1115">
            <v>1.9743499999999998</v>
          </cell>
          <cell r="BX1115">
            <v>2.7322740000000003</v>
          </cell>
          <cell r="BY1115">
            <v>2.7322740000000003</v>
          </cell>
          <cell r="BZ1115">
            <v>2.9380005000000002</v>
          </cell>
          <cell r="CA1115">
            <v>2.8240395</v>
          </cell>
          <cell r="CB1115">
            <v>3.0779375</v>
          </cell>
          <cell r="CC1115">
            <v>3.7517795</v>
          </cell>
          <cell r="CD1115">
            <v>4.9185544999999999</v>
          </cell>
          <cell r="CE1115">
            <v>10.702052</v>
          </cell>
          <cell r="CF1115">
            <v>2.8458955000000001</v>
          </cell>
          <cell r="CG1115">
            <v>1.4735635</v>
          </cell>
          <cell r="CH1115">
            <v>2.7290000000000001</v>
          </cell>
          <cell r="CI1115">
            <v>5.0980000000000008</v>
          </cell>
          <cell r="DG1115">
            <v>40689</v>
          </cell>
          <cell r="DH1115">
            <v>4.2956989999999999</v>
          </cell>
          <cell r="DI1115">
            <v>4.1451644999999999</v>
          </cell>
          <cell r="DJ1115">
            <v>3.5644429999999998</v>
          </cell>
          <cell r="DK1115">
            <v>3.5644429999999998</v>
          </cell>
          <cell r="DL1115">
            <v>4.0114999999999998</v>
          </cell>
          <cell r="DM1115">
            <v>3.6798690000000001</v>
          </cell>
          <cell r="DN1115">
            <v>4.0340055000000001</v>
          </cell>
          <cell r="DO1115">
            <v>4.6346984999999998</v>
          </cell>
          <cell r="DP1115">
            <v>5.8674710000000001</v>
          </cell>
          <cell r="DQ1115">
            <v>2.1980689999999998</v>
          </cell>
          <cell r="DR1115">
            <v>3.5443454999999999</v>
          </cell>
          <cell r="DS1115">
            <v>7.6125829999999999</v>
          </cell>
        </row>
        <row r="1116">
          <cell r="A1116">
            <v>40688</v>
          </cell>
          <cell r="B1116">
            <v>0.54129349999999998</v>
          </cell>
          <cell r="C1116">
            <v>0.17249999999999999</v>
          </cell>
          <cell r="D1116">
            <v>0.91402650000000008</v>
          </cell>
          <cell r="E1116">
            <v>1.6598360000000001</v>
          </cell>
          <cell r="F1116">
            <v>1.6598360000000001</v>
          </cell>
          <cell r="G1116">
            <v>1.9152325000000001</v>
          </cell>
          <cell r="H1116">
            <v>1.6023315</v>
          </cell>
          <cell r="I1116">
            <v>1.932774</v>
          </cell>
          <cell r="J1116">
            <v>2.4477989999999998</v>
          </cell>
          <cell r="K1116">
            <v>2.9917275000000001</v>
          </cell>
          <cell r="L1116">
            <v>3.5894529999999998</v>
          </cell>
          <cell r="M1116">
            <v>10.867307</v>
          </cell>
          <cell r="N1116">
            <v>1.510799</v>
          </cell>
          <cell r="O1116">
            <v>11.706</v>
          </cell>
          <cell r="P1116">
            <v>0.47329299999999996</v>
          </cell>
          <cell r="Q1116">
            <v>2.56853</v>
          </cell>
          <cell r="R1116">
            <v>1.5429365000000002</v>
          </cell>
          <cell r="S1116">
            <v>2.4149905</v>
          </cell>
          <cell r="T1116">
            <v>1.5994999999999999</v>
          </cell>
          <cell r="U1116">
            <v>4.8360000000000003</v>
          </cell>
          <cell r="AU1116">
            <v>40688</v>
          </cell>
          <cell r="AV1116">
            <v>1.7696959999999999</v>
          </cell>
          <cell r="AW1116">
            <v>0.41249999999999998</v>
          </cell>
          <cell r="AX1116">
            <v>1.9684710000000001</v>
          </cell>
          <cell r="AY1116">
            <v>2.337466</v>
          </cell>
          <cell r="AZ1116">
            <v>2.337466</v>
          </cell>
          <cell r="BA1116">
            <v>2.6700349999999999</v>
          </cell>
          <cell r="BB1116">
            <v>2.3690899999999999</v>
          </cell>
          <cell r="BC1116">
            <v>2.8316824999999999</v>
          </cell>
          <cell r="BD1116">
            <v>3.5427799999999996</v>
          </cell>
          <cell r="BE1116">
            <v>3.9608650000000001</v>
          </cell>
          <cell r="BF1116">
            <v>4.7474935</v>
          </cell>
          <cell r="BG1116">
            <v>11.412836500000001</v>
          </cell>
          <cell r="BH1116">
            <v>2.5312964999999998</v>
          </cell>
          <cell r="BI1116">
            <v>1.1585190000000001</v>
          </cell>
          <cell r="BJ1116">
            <v>2.7480000000000002</v>
          </cell>
          <cell r="BK1116">
            <v>2.4158299999999997</v>
          </cell>
          <cell r="BL1116">
            <v>2.6449229999999999</v>
          </cell>
          <cell r="BM1116">
            <v>2.4184999999999999</v>
          </cell>
          <cell r="BN1116">
            <v>5.0545</v>
          </cell>
          <cell r="BT1116">
            <v>40688</v>
          </cell>
          <cell r="BV1116">
            <v>0.6725000000000001</v>
          </cell>
          <cell r="BW1116">
            <v>1.9684710000000001</v>
          </cell>
          <cell r="BX1116">
            <v>2.7275695</v>
          </cell>
          <cell r="BY1116">
            <v>2.7275695</v>
          </cell>
          <cell r="BZ1116">
            <v>2.9660000000000002</v>
          </cell>
          <cell r="CA1116">
            <v>2.8374480000000002</v>
          </cell>
          <cell r="CB1116">
            <v>3.1021010000000002</v>
          </cell>
          <cell r="CC1116">
            <v>3.7924819999999997</v>
          </cell>
          <cell r="CD1116">
            <v>5.0794079999999999</v>
          </cell>
          <cell r="CE1116">
            <v>10.718499999999999</v>
          </cell>
          <cell r="CF1116">
            <v>2.8522179999999997</v>
          </cell>
          <cell r="CG1116">
            <v>1.4725185000000001</v>
          </cell>
          <cell r="CH1116">
            <v>2.7515000000000001</v>
          </cell>
          <cell r="CI1116">
            <v>5.0545</v>
          </cell>
          <cell r="DG1116">
            <v>40688</v>
          </cell>
          <cell r="DH1116">
            <v>4.2520825000000002</v>
          </cell>
          <cell r="DI1116">
            <v>4.1663410000000001</v>
          </cell>
          <cell r="DJ1116">
            <v>3.5672205000000003</v>
          </cell>
          <cell r="DK1116">
            <v>3.5672205000000003</v>
          </cell>
          <cell r="DL1116">
            <v>4.0314999999999994</v>
          </cell>
          <cell r="DM1116">
            <v>3.6817815</v>
          </cell>
          <cell r="DN1116">
            <v>4.0477460000000001</v>
          </cell>
          <cell r="DO1116">
            <v>4.674474</v>
          </cell>
          <cell r="DP1116">
            <v>6.0002195</v>
          </cell>
          <cell r="DQ1116">
            <v>2.1951700000000001</v>
          </cell>
          <cell r="DR1116">
            <v>3.545277</v>
          </cell>
          <cell r="DS1116">
            <v>7.6520030000000006</v>
          </cell>
        </row>
        <row r="1117">
          <cell r="A1117">
            <v>40687</v>
          </cell>
          <cell r="B1117">
            <v>0.5334025</v>
          </cell>
          <cell r="C1117">
            <v>0.16999999999999998</v>
          </cell>
          <cell r="D1117">
            <v>0.95048700000000008</v>
          </cell>
          <cell r="E1117">
            <v>1.7077230000000001</v>
          </cell>
          <cell r="F1117">
            <v>1.7077230000000001</v>
          </cell>
          <cell r="G1117">
            <v>1.971498</v>
          </cell>
          <cell r="H1117">
            <v>1.6481545</v>
          </cell>
          <cell r="I1117">
            <v>1.9815455</v>
          </cell>
          <cell r="J1117">
            <v>2.5098574999999999</v>
          </cell>
          <cell r="K1117">
            <v>3.0445134999999999</v>
          </cell>
          <cell r="L1117">
            <v>3.6231784999999999</v>
          </cell>
          <cell r="M1117">
            <v>10.809934999999999</v>
          </cell>
          <cell r="N1117">
            <v>1.5536639999999999</v>
          </cell>
          <cell r="O1117">
            <v>11.394</v>
          </cell>
          <cell r="P1117">
            <v>0.4975</v>
          </cell>
          <cell r="Q1117">
            <v>2.5834845</v>
          </cell>
          <cell r="R1117">
            <v>1.5929630000000001</v>
          </cell>
          <cell r="S1117">
            <v>2.4297580000000001</v>
          </cell>
          <cell r="T1117">
            <v>1.5940000000000001</v>
          </cell>
          <cell r="U1117">
            <v>4.8525</v>
          </cell>
          <cell r="AU1117">
            <v>40687</v>
          </cell>
          <cell r="AV1117">
            <v>1.7995605000000001</v>
          </cell>
          <cell r="AW1117">
            <v>0.41749999999999998</v>
          </cell>
          <cell r="AX1117">
            <v>1.9987659999999998</v>
          </cell>
          <cell r="AY1117">
            <v>2.3675014999999999</v>
          </cell>
          <cell r="AZ1117">
            <v>2.3675014999999999</v>
          </cell>
          <cell r="BA1117">
            <v>2.6938985000000004</v>
          </cell>
          <cell r="BB1117">
            <v>2.4027155000000002</v>
          </cell>
          <cell r="BC1117">
            <v>2.8511490000000004</v>
          </cell>
          <cell r="BD1117">
            <v>3.5681395</v>
          </cell>
          <cell r="BE1117">
            <v>3.990281</v>
          </cell>
          <cell r="BF1117">
            <v>4.776205</v>
          </cell>
          <cell r="BG1117">
            <v>11.4355545</v>
          </cell>
          <cell r="BH1117">
            <v>2.5480844999999999</v>
          </cell>
          <cell r="BI1117">
            <v>1.1619999999999999</v>
          </cell>
          <cell r="BJ1117">
            <v>2.7444999999999999</v>
          </cell>
          <cell r="BK1117">
            <v>2.4465249999999998</v>
          </cell>
          <cell r="BL1117">
            <v>2.6914454999999999</v>
          </cell>
          <cell r="BM1117">
            <v>2.4074999999999998</v>
          </cell>
          <cell r="BN1117">
            <v>5.07</v>
          </cell>
          <cell r="BT1117">
            <v>40687</v>
          </cell>
          <cell r="BV1117">
            <v>0.68500000000000005</v>
          </cell>
          <cell r="BW1117">
            <v>1.9987659999999998</v>
          </cell>
          <cell r="BX1117">
            <v>2.7349475000000001</v>
          </cell>
          <cell r="BY1117">
            <v>2.7349475000000001</v>
          </cell>
          <cell r="BZ1117">
            <v>2.9765000000000001</v>
          </cell>
          <cell r="CA1117">
            <v>2.8516659999999998</v>
          </cell>
          <cell r="CB1117">
            <v>3.1101624999999999</v>
          </cell>
          <cell r="CC1117">
            <v>3.8170715</v>
          </cell>
          <cell r="CD1117">
            <v>5.107424</v>
          </cell>
          <cell r="CE1117">
            <v>10.624324</v>
          </cell>
          <cell r="CF1117">
            <v>2.8605654999999999</v>
          </cell>
          <cell r="CG1117">
            <v>1.4648505000000001</v>
          </cell>
          <cell r="CH1117">
            <v>2.7350000000000003</v>
          </cell>
          <cell r="CI1117">
            <v>5.07</v>
          </cell>
          <cell r="DG1117">
            <v>40687</v>
          </cell>
          <cell r="DH1117">
            <v>4.2727029999999999</v>
          </cell>
          <cell r="DI1117">
            <v>4.1970624999999995</v>
          </cell>
          <cell r="DJ1117">
            <v>3.552197</v>
          </cell>
          <cell r="DK1117">
            <v>3.552197</v>
          </cell>
          <cell r="DL1117">
            <v>4.0155004999999999</v>
          </cell>
          <cell r="DM1117">
            <v>3.6664349999999999</v>
          </cell>
          <cell r="DN1117">
            <v>4.0340670000000003</v>
          </cell>
          <cell r="DO1117">
            <v>4.6655425000000008</v>
          </cell>
          <cell r="DP1117">
            <v>6.0293749999999999</v>
          </cell>
          <cell r="DQ1117">
            <v>2.1775000000000002</v>
          </cell>
          <cell r="DR1117">
            <v>3.5314164999999997</v>
          </cell>
          <cell r="DS1117">
            <v>7.6662695000000003</v>
          </cell>
        </row>
        <row r="1118">
          <cell r="A1118">
            <v>40686</v>
          </cell>
          <cell r="B1118">
            <v>0.50512449999999998</v>
          </cell>
          <cell r="C1118">
            <v>0.185</v>
          </cell>
          <cell r="D1118">
            <v>0.92984100000000003</v>
          </cell>
          <cell r="E1118">
            <v>1.6928099999999999</v>
          </cell>
          <cell r="F1118">
            <v>1.6928099999999999</v>
          </cell>
          <cell r="G1118">
            <v>1.9516434999999999</v>
          </cell>
          <cell r="H1118">
            <v>1.629702</v>
          </cell>
          <cell r="I1118">
            <v>1.9522495</v>
          </cell>
          <cell r="J1118">
            <v>2.5052754999999998</v>
          </cell>
          <cell r="K1118">
            <v>3.0893475000000001</v>
          </cell>
          <cell r="L1118">
            <v>3.7732640000000002</v>
          </cell>
          <cell r="M1118">
            <v>10.592034000000002</v>
          </cell>
          <cell r="N1118">
            <v>1.5326875000000002</v>
          </cell>
          <cell r="O1118">
            <v>11.047000000000001</v>
          </cell>
          <cell r="P1118">
            <v>0.47436600000000001</v>
          </cell>
          <cell r="Q1118">
            <v>2.5303405000000003</v>
          </cell>
          <cell r="R1118">
            <v>1.5704495000000001</v>
          </cell>
          <cell r="S1118">
            <v>2.4177179999999998</v>
          </cell>
          <cell r="T1118">
            <v>1.6085</v>
          </cell>
          <cell r="U1118">
            <v>4.8454999999999995</v>
          </cell>
          <cell r="AU1118">
            <v>40686</v>
          </cell>
          <cell r="AV1118">
            <v>1.7435619999999998</v>
          </cell>
          <cell r="AW1118">
            <v>0.42</v>
          </cell>
          <cell r="AX1118">
            <v>1.9819710000000001</v>
          </cell>
          <cell r="AY1118">
            <v>2.3405554999999998</v>
          </cell>
          <cell r="AZ1118">
            <v>2.3405554999999998</v>
          </cell>
          <cell r="BA1118">
            <v>2.6758959999999998</v>
          </cell>
          <cell r="BB1118">
            <v>2.3856270000000004</v>
          </cell>
          <cell r="BC1118">
            <v>2.8293344999999999</v>
          </cell>
          <cell r="BD1118">
            <v>3.5695610000000002</v>
          </cell>
          <cell r="BE1118">
            <v>4.0222045</v>
          </cell>
          <cell r="BF1118">
            <v>4.9220880000000005</v>
          </cell>
          <cell r="BG1118">
            <v>11.2242795</v>
          </cell>
          <cell r="BH1118">
            <v>2.5172895000000004</v>
          </cell>
          <cell r="BI1118">
            <v>1.1254059999999999</v>
          </cell>
          <cell r="BJ1118">
            <v>2.6985000000000001</v>
          </cell>
          <cell r="BK1118">
            <v>2.4164884999999998</v>
          </cell>
          <cell r="BL1118">
            <v>2.7133039999999999</v>
          </cell>
          <cell r="BM1118">
            <v>2.4420000000000002</v>
          </cell>
          <cell r="BN1118">
            <v>5.0644999999999998</v>
          </cell>
          <cell r="BT1118">
            <v>40686</v>
          </cell>
          <cell r="BV1118">
            <v>0.6875</v>
          </cell>
          <cell r="BW1118">
            <v>1.9819710000000001</v>
          </cell>
          <cell r="BX1118">
            <v>2.7058454999999997</v>
          </cell>
          <cell r="BY1118">
            <v>2.7058454999999997</v>
          </cell>
          <cell r="BZ1118">
            <v>2.9569999999999999</v>
          </cell>
          <cell r="CA1118">
            <v>2.8276019999999997</v>
          </cell>
          <cell r="CB1118">
            <v>3.0787545000000001</v>
          </cell>
          <cell r="CC1118">
            <v>3.8280694999999998</v>
          </cell>
          <cell r="CD1118">
            <v>5.230194</v>
          </cell>
          <cell r="CE1118">
            <v>10.4765505</v>
          </cell>
          <cell r="CF1118">
            <v>2.8270914999999999</v>
          </cell>
          <cell r="CG1118">
            <v>1.4386895000000002</v>
          </cell>
          <cell r="CH1118">
            <v>2.7789999999999999</v>
          </cell>
          <cell r="CI1118">
            <v>5.0644999999999998</v>
          </cell>
          <cell r="DG1118">
            <v>40686</v>
          </cell>
          <cell r="DH1118">
            <v>4.2699604999999998</v>
          </cell>
          <cell r="DI1118">
            <v>4.1625304999999999</v>
          </cell>
          <cell r="DJ1118">
            <v>3.5318659999999999</v>
          </cell>
          <cell r="DK1118">
            <v>3.5318659999999999</v>
          </cell>
          <cell r="DL1118">
            <v>3.9875005000000003</v>
          </cell>
          <cell r="DM1118">
            <v>3.6478925000000002</v>
          </cell>
          <cell r="DN1118">
            <v>4.0098555000000005</v>
          </cell>
          <cell r="DO1118">
            <v>4.6477779999999997</v>
          </cell>
          <cell r="DP1118">
            <v>6.1054275000000002</v>
          </cell>
          <cell r="DQ1118">
            <v>2.150487</v>
          </cell>
          <cell r="DR1118">
            <v>3.5126135000000001</v>
          </cell>
          <cell r="DS1118">
            <v>7.5839095000000007</v>
          </cell>
        </row>
        <row r="1119">
          <cell r="A1119">
            <v>40683</v>
          </cell>
          <cell r="B1119">
            <v>0.52960600000000002</v>
          </cell>
          <cell r="C1119">
            <v>0.17249999999999999</v>
          </cell>
          <cell r="D1119">
            <v>1.00145</v>
          </cell>
          <cell r="E1119">
            <v>1.8254999999999999</v>
          </cell>
          <cell r="F1119">
            <v>1.8254999999999999</v>
          </cell>
          <cell r="G1119">
            <v>2.0588489999999999</v>
          </cell>
          <cell r="H1119">
            <v>1.7415</v>
          </cell>
          <cell r="I1119">
            <v>2.069</v>
          </cell>
          <cell r="J1119">
            <v>2.5070000000000001</v>
          </cell>
          <cell r="K1119">
            <v>2.9655</v>
          </cell>
          <cell r="L1119">
            <v>3.5489999999999999</v>
          </cell>
          <cell r="M1119">
            <v>10.2745</v>
          </cell>
          <cell r="N1119">
            <v>1.6339999999999999</v>
          </cell>
          <cell r="O1119">
            <v>11.109</v>
          </cell>
          <cell r="P1119">
            <v>0.5585</v>
          </cell>
          <cell r="Q1119">
            <v>2.633</v>
          </cell>
          <cell r="R1119">
            <v>1.6684999999999999</v>
          </cell>
          <cell r="S1119">
            <v>2.4580000000000002</v>
          </cell>
          <cell r="T1119">
            <v>1.6835</v>
          </cell>
          <cell r="U1119">
            <v>4.93</v>
          </cell>
          <cell r="AU1119">
            <v>40683</v>
          </cell>
          <cell r="AV1119">
            <v>1.8278805</v>
          </cell>
          <cell r="AW1119">
            <v>0.4325</v>
          </cell>
          <cell r="AX1119">
            <v>2.0703</v>
          </cell>
          <cell r="AY1119">
            <v>2.4809999999999999</v>
          </cell>
          <cell r="AZ1119">
            <v>2.4809999999999999</v>
          </cell>
          <cell r="BA1119">
            <v>2.7744999999999997</v>
          </cell>
          <cell r="BB1119">
            <v>2.4969999999999999</v>
          </cell>
          <cell r="BC1119">
            <v>2.9290000000000003</v>
          </cell>
          <cell r="BD1119">
            <v>3.5564999999999998</v>
          </cell>
          <cell r="BE1119">
            <v>3.9239999999999999</v>
          </cell>
          <cell r="BF1119">
            <v>4.7278929901291704</v>
          </cell>
          <cell r="BG1119">
            <v>10.9725</v>
          </cell>
          <cell r="BH1119">
            <v>2.6305000000000001</v>
          </cell>
          <cell r="BI1119">
            <v>1.2155</v>
          </cell>
          <cell r="BJ1119">
            <v>2.8140000000000001</v>
          </cell>
          <cell r="BK1119">
            <v>2.5354999999999999</v>
          </cell>
          <cell r="BL1119">
            <v>2.7765</v>
          </cell>
          <cell r="BM1119">
            <v>2.5259999999999998</v>
          </cell>
          <cell r="BN1119">
            <v>5.1459999999999999</v>
          </cell>
          <cell r="BT1119">
            <v>40683</v>
          </cell>
          <cell r="BV1119">
            <v>0.6875</v>
          </cell>
          <cell r="BW1119">
            <v>2.0703</v>
          </cell>
          <cell r="BX1119">
            <v>2.83</v>
          </cell>
          <cell r="BY1119">
            <v>2.83</v>
          </cell>
          <cell r="BZ1119">
            <v>3.0535000000000001</v>
          </cell>
          <cell r="CA1119">
            <v>2.9264999999999999</v>
          </cell>
          <cell r="CB1119">
            <v>3.17</v>
          </cell>
          <cell r="CC1119">
            <v>3.8129999999999997</v>
          </cell>
          <cell r="CD1119">
            <v>5.0659999999999998</v>
          </cell>
          <cell r="CE1119">
            <v>10.234</v>
          </cell>
          <cell r="CF1119">
            <v>2.9384999999999999</v>
          </cell>
          <cell r="CG1119">
            <v>1.5135000000000001</v>
          </cell>
          <cell r="CH1119">
            <v>2.8449999999999998</v>
          </cell>
          <cell r="CI1119">
            <v>5.1459999999999999</v>
          </cell>
          <cell r="DG1119">
            <v>40683</v>
          </cell>
          <cell r="DH1119">
            <v>4.3012815</v>
          </cell>
          <cell r="DI1119">
            <v>4.2287499999999998</v>
          </cell>
          <cell r="DJ1119">
            <v>3.625</v>
          </cell>
          <cell r="DK1119">
            <v>3.625</v>
          </cell>
          <cell r="DL1119">
            <v>4.0664999999999996</v>
          </cell>
          <cell r="DM1119">
            <v>3.7350000000000003</v>
          </cell>
          <cell r="DN1119">
            <v>4.0910000000000002</v>
          </cell>
          <cell r="DO1119">
            <v>4.6639999999999997</v>
          </cell>
          <cell r="DP1119">
            <v>6.0280000000000005</v>
          </cell>
          <cell r="DQ1119">
            <v>2.2125000000000004</v>
          </cell>
          <cell r="DR1119">
            <v>3.6044999999999998</v>
          </cell>
          <cell r="DS1119">
            <v>7.4790000000000001</v>
          </cell>
        </row>
        <row r="1120">
          <cell r="A1120">
            <v>40682</v>
          </cell>
          <cell r="B1120">
            <v>0.55827199999999999</v>
          </cell>
          <cell r="C1120">
            <v>0.17249999999999999</v>
          </cell>
          <cell r="D1120">
            <v>1.0300500000000001</v>
          </cell>
          <cell r="E1120">
            <v>1.8225</v>
          </cell>
          <cell r="F1120">
            <v>1.8225</v>
          </cell>
          <cell r="G1120">
            <v>1.7795000000000001</v>
          </cell>
          <cell r="H1120">
            <v>1.7415</v>
          </cell>
          <cell r="I1120">
            <v>2.0780000000000003</v>
          </cell>
          <cell r="J1120">
            <v>2.4749999999999996</v>
          </cell>
          <cell r="K1120">
            <v>2.9430000000000001</v>
          </cell>
          <cell r="L1120">
            <v>3.4615</v>
          </cell>
          <cell r="M1120">
            <v>10.237</v>
          </cell>
          <cell r="N1120">
            <v>1.635</v>
          </cell>
          <cell r="O1120">
            <v>11.135999999999999</v>
          </cell>
          <cell r="P1120">
            <v>0.57050000000000001</v>
          </cell>
          <cell r="Q1120">
            <v>2.5940000000000003</v>
          </cell>
          <cell r="R1120">
            <v>1.6815</v>
          </cell>
          <cell r="S1120">
            <v>2.4855</v>
          </cell>
          <cell r="T1120">
            <v>1.6835</v>
          </cell>
          <cell r="U1120">
            <v>4.9364999999999997</v>
          </cell>
          <cell r="AU1120">
            <v>40682</v>
          </cell>
          <cell r="AV1120">
            <v>1.8612255</v>
          </cell>
          <cell r="AW1120">
            <v>0.45</v>
          </cell>
          <cell r="AX1120">
            <v>2.0846499999999999</v>
          </cell>
          <cell r="AY1120">
            <v>2.4939999999999998</v>
          </cell>
          <cell r="AZ1120">
            <v>2.4939999999999998</v>
          </cell>
          <cell r="BA1120">
            <v>2.7885</v>
          </cell>
          <cell r="BB1120">
            <v>2.5060000000000002</v>
          </cell>
          <cell r="BC1120">
            <v>2.9544999999999999</v>
          </cell>
          <cell r="BD1120">
            <v>3.5680000000000001</v>
          </cell>
          <cell r="BE1120">
            <v>3.9264999999999999</v>
          </cell>
          <cell r="BF1120">
            <v>4.6753280952557548</v>
          </cell>
          <cell r="BG1120">
            <v>10.928000000000001</v>
          </cell>
          <cell r="BH1120">
            <v>2.6555</v>
          </cell>
          <cell r="BI1120">
            <v>1.2224999999999999</v>
          </cell>
          <cell r="BJ1120">
            <v>2.798</v>
          </cell>
          <cell r="BK1120">
            <v>2.5564999999999998</v>
          </cell>
          <cell r="BL1120">
            <v>2.76</v>
          </cell>
          <cell r="BM1120">
            <v>2.536</v>
          </cell>
          <cell r="BN1120">
            <v>5.1590000000000007</v>
          </cell>
          <cell r="BT1120">
            <v>40682</v>
          </cell>
          <cell r="BV1120">
            <v>0.71249999999999991</v>
          </cell>
          <cell r="BW1120">
            <v>2.0846499999999999</v>
          </cell>
          <cell r="BX1120">
            <v>2.8380000000000001</v>
          </cell>
          <cell r="BY1120">
            <v>2.8380000000000001</v>
          </cell>
          <cell r="BZ1120">
            <v>3.0564999999999998</v>
          </cell>
          <cell r="CA1120">
            <v>2.9379999999999997</v>
          </cell>
          <cell r="CB1120">
            <v>3.1920000000000002</v>
          </cell>
          <cell r="CC1120">
            <v>3.81</v>
          </cell>
          <cell r="CD1120">
            <v>5.0314999999999994</v>
          </cell>
          <cell r="CE1120">
            <v>10.177</v>
          </cell>
          <cell r="CF1120">
            <v>2.9470000000000001</v>
          </cell>
          <cell r="CG1120">
            <v>1.5255000000000001</v>
          </cell>
          <cell r="CH1120">
            <v>2.8624999999999998</v>
          </cell>
          <cell r="CI1120">
            <v>5.1590000000000007</v>
          </cell>
          <cell r="DG1120">
            <v>40682</v>
          </cell>
          <cell r="DH1120">
            <v>4.2916195000000004</v>
          </cell>
          <cell r="DI1120">
            <v>4.2491500000000002</v>
          </cell>
          <cell r="DJ1120">
            <v>3.641</v>
          </cell>
          <cell r="DK1120">
            <v>3.641</v>
          </cell>
          <cell r="DL1120">
            <v>4.0824999999999996</v>
          </cell>
          <cell r="DM1120">
            <v>3.7530000000000001</v>
          </cell>
          <cell r="DN1120">
            <v>4.1014999999999997</v>
          </cell>
          <cell r="DO1120">
            <v>4.6864999999999997</v>
          </cell>
          <cell r="DP1120">
            <v>6.0190000000000001</v>
          </cell>
          <cell r="DQ1120">
            <v>2.2184999999999997</v>
          </cell>
          <cell r="DR1120">
            <v>3.613</v>
          </cell>
          <cell r="DS1120">
            <v>7.4619999999999997</v>
          </cell>
        </row>
        <row r="1121">
          <cell r="A1121">
            <v>40681</v>
          </cell>
          <cell r="B1121">
            <v>0.52610749999999995</v>
          </cell>
          <cell r="C1121">
            <v>0.17699999999999999</v>
          </cell>
          <cell r="D1121">
            <v>0.99320000000000008</v>
          </cell>
          <cell r="E1121">
            <v>1.7985</v>
          </cell>
          <cell r="F1121">
            <v>1.7985</v>
          </cell>
          <cell r="G1121">
            <v>1.748</v>
          </cell>
          <cell r="H1121">
            <v>1.7080000000000002</v>
          </cell>
          <cell r="I1121">
            <v>2.0465</v>
          </cell>
          <cell r="J1121">
            <v>2.4390000000000001</v>
          </cell>
          <cell r="K1121">
            <v>2.9064999999999999</v>
          </cell>
          <cell r="L1121">
            <v>3.3445</v>
          </cell>
          <cell r="M1121">
            <v>10.082000000000001</v>
          </cell>
          <cell r="N1121">
            <v>1.6179999999999999</v>
          </cell>
          <cell r="O1121">
            <v>11.442</v>
          </cell>
          <cell r="P1121">
            <v>0.54099999999999993</v>
          </cell>
          <cell r="Q1121">
            <v>2.5834999999999999</v>
          </cell>
          <cell r="R1121">
            <v>1.6524999999999999</v>
          </cell>
          <cell r="S1121">
            <v>2.4670000000000001</v>
          </cell>
          <cell r="T1121">
            <v>1.6364999999999998</v>
          </cell>
          <cell r="U1121">
            <v>4.9205000000000005</v>
          </cell>
          <cell r="AU1121">
            <v>40681</v>
          </cell>
          <cell r="AV1121">
            <v>1.796916</v>
          </cell>
          <cell r="AW1121">
            <v>0.435</v>
          </cell>
          <cell r="AX1121">
            <v>2.0476999999999999</v>
          </cell>
          <cell r="AY1121">
            <v>2.4624999999999999</v>
          </cell>
          <cell r="AZ1121">
            <v>2.4624999999999999</v>
          </cell>
          <cell r="BA1121">
            <v>2.7565</v>
          </cell>
          <cell r="BB1121">
            <v>2.4779999999999998</v>
          </cell>
          <cell r="BC1121">
            <v>2.9159999999999999</v>
          </cell>
          <cell r="BD1121">
            <v>3.5339999999999998</v>
          </cell>
          <cell r="BE1121">
            <v>3.8780000000000001</v>
          </cell>
          <cell r="BF1121">
            <v>4.5444999999999993</v>
          </cell>
          <cell r="BG1121">
            <v>10.7355</v>
          </cell>
          <cell r="BH1121">
            <v>2.621</v>
          </cell>
          <cell r="BI1121">
            <v>1.1779999999999999</v>
          </cell>
          <cell r="BJ1121">
            <v>2.8209999999999997</v>
          </cell>
          <cell r="BK1121">
            <v>2.5259999999999998</v>
          </cell>
          <cell r="BL1121">
            <v>2.7279999999999998</v>
          </cell>
          <cell r="BM1121">
            <v>2.472</v>
          </cell>
          <cell r="BN1121">
            <v>5.1404999999999994</v>
          </cell>
          <cell r="BT1121">
            <v>40681</v>
          </cell>
          <cell r="BV1121">
            <v>0.69799999999999995</v>
          </cell>
          <cell r="BW1121">
            <v>2.0476999999999999</v>
          </cell>
          <cell r="BX1121">
            <v>2.8155000000000001</v>
          </cell>
          <cell r="BY1121">
            <v>2.8155000000000001</v>
          </cell>
          <cell r="BZ1121">
            <v>3.0235000000000003</v>
          </cell>
          <cell r="CA1121">
            <v>2.9085000000000001</v>
          </cell>
          <cell r="CB1121">
            <v>3.1595</v>
          </cell>
          <cell r="CC1121">
            <v>3.7759999999999998</v>
          </cell>
          <cell r="CD1121">
            <v>4.9290000000000003</v>
          </cell>
          <cell r="CE1121">
            <v>10.153612246370999</v>
          </cell>
          <cell r="CF1121">
            <v>2.9224999999999999</v>
          </cell>
          <cell r="CG1121">
            <v>1.4990000000000001</v>
          </cell>
          <cell r="CH1121">
            <v>2.7959999999999998</v>
          </cell>
          <cell r="CI1121">
            <v>5.1404999999999994</v>
          </cell>
          <cell r="DG1121">
            <v>40681</v>
          </cell>
          <cell r="DH1121">
            <v>4.2353035000000006</v>
          </cell>
          <cell r="DI1121">
            <v>4.2194000000000003</v>
          </cell>
          <cell r="DJ1121">
            <v>3.6174999999999997</v>
          </cell>
          <cell r="DK1121">
            <v>3.6174999999999997</v>
          </cell>
          <cell r="DL1121">
            <v>4.0594999999999999</v>
          </cell>
          <cell r="DM1121">
            <v>3.7265000000000001</v>
          </cell>
          <cell r="DN1121">
            <v>4.0779999999999994</v>
          </cell>
          <cell r="DO1121">
            <v>4.6709999999999994</v>
          </cell>
          <cell r="DP1121">
            <v>5.9240000000000004</v>
          </cell>
          <cell r="DQ1121">
            <v>2.1850000000000001</v>
          </cell>
          <cell r="DR1121">
            <v>3.597</v>
          </cell>
          <cell r="DS1121">
            <v>7.39</v>
          </cell>
        </row>
        <row r="1122">
          <cell r="A1122">
            <v>40680</v>
          </cell>
          <cell r="B1122">
            <v>0.53630899999999992</v>
          </cell>
          <cell r="C1122">
            <v>0.17699999999999999</v>
          </cell>
          <cell r="D1122">
            <v>1.046773</v>
          </cell>
          <cell r="E1122">
            <v>1.8199345</v>
          </cell>
          <cell r="F1122">
            <v>1.8199345</v>
          </cell>
          <cell r="G1122">
            <v>1.77223</v>
          </cell>
          <cell r="H1122">
            <v>1.730939</v>
          </cell>
          <cell r="I1122">
            <v>2.0708289999999998</v>
          </cell>
          <cell r="J1122">
            <v>2.445935</v>
          </cell>
          <cell r="K1122">
            <v>2.8832165000000001</v>
          </cell>
          <cell r="L1122">
            <v>3.3141414999999999</v>
          </cell>
          <cell r="M1122">
            <v>10.2899815</v>
          </cell>
          <cell r="N1122">
            <v>1.6300050000000001</v>
          </cell>
          <cell r="O1122">
            <v>11.687999999999999</v>
          </cell>
          <cell r="P1122">
            <v>0.55608849999999999</v>
          </cell>
          <cell r="Q1122">
            <v>2.6615095000000002</v>
          </cell>
          <cell r="R1122">
            <v>1.6733530000000001</v>
          </cell>
          <cell r="S1122">
            <v>2.4408300000000001</v>
          </cell>
          <cell r="T1122">
            <v>1.6655</v>
          </cell>
          <cell r="U1122">
            <v>4.9710000000000001</v>
          </cell>
          <cell r="AU1122">
            <v>40680</v>
          </cell>
          <cell r="AV1122">
            <v>1.8250500000000001</v>
          </cell>
          <cell r="AW1122">
            <v>0.44</v>
          </cell>
          <cell r="AX1122">
            <v>2.1031934999999997</v>
          </cell>
          <cell r="AY1122">
            <v>2.4826329999999999</v>
          </cell>
          <cell r="AZ1122">
            <v>2.4826329999999999</v>
          </cell>
          <cell r="BA1122">
            <v>2.7673170000000002</v>
          </cell>
          <cell r="BB1122">
            <v>2.497239</v>
          </cell>
          <cell r="BC1122">
            <v>2.9312319999999996</v>
          </cell>
          <cell r="BD1122">
            <v>3.5318665</v>
          </cell>
          <cell r="BE1122">
            <v>3.8447019999999998</v>
          </cell>
          <cell r="BF1122">
            <v>4.4994300000000003</v>
          </cell>
          <cell r="BG1122">
            <v>10.825053</v>
          </cell>
          <cell r="BH1122">
            <v>2.6363215000000002</v>
          </cell>
          <cell r="BI1122">
            <v>1.203287</v>
          </cell>
          <cell r="BJ1122">
            <v>2.9255</v>
          </cell>
          <cell r="BK1122">
            <v>2.5520050000000003</v>
          </cell>
          <cell r="BL1122">
            <v>2.733476</v>
          </cell>
          <cell r="BM1122">
            <v>2.5</v>
          </cell>
          <cell r="BN1122">
            <v>5.1959999999999997</v>
          </cell>
          <cell r="BT1122">
            <v>40680</v>
          </cell>
          <cell r="BV1122">
            <v>0.70399999999999996</v>
          </cell>
          <cell r="BW1122">
            <v>2.1031934999999997</v>
          </cell>
          <cell r="BX1122">
            <v>2.8395705000000002</v>
          </cell>
          <cell r="BY1122">
            <v>2.8395705000000002</v>
          </cell>
          <cell r="BZ1122">
            <v>3.036</v>
          </cell>
          <cell r="CA1122">
            <v>2.9335015000000002</v>
          </cell>
          <cell r="CB1122">
            <v>3.1684014999999999</v>
          </cell>
          <cell r="CC1122">
            <v>3.7709000000000001</v>
          </cell>
          <cell r="CD1122">
            <v>4.87887</v>
          </cell>
          <cell r="CE1122">
            <v>10.185777</v>
          </cell>
          <cell r="CF1122">
            <v>2.9429014999999996</v>
          </cell>
          <cell r="CG1122">
            <v>1.5185284999999999</v>
          </cell>
          <cell r="CH1122">
            <v>2.8205</v>
          </cell>
          <cell r="CI1122">
            <v>5.1959999999999997</v>
          </cell>
          <cell r="DG1122">
            <v>40680</v>
          </cell>
          <cell r="DH1122">
            <v>4.2870334999999997</v>
          </cell>
          <cell r="DI1122">
            <v>4.2477795</v>
          </cell>
          <cell r="DJ1122">
            <v>3.6518985000000002</v>
          </cell>
          <cell r="DK1122">
            <v>3.6518985000000002</v>
          </cell>
          <cell r="DL1122">
            <v>4.0969999999999995</v>
          </cell>
          <cell r="DM1122">
            <v>3.764548</v>
          </cell>
          <cell r="DN1122">
            <v>4.112978</v>
          </cell>
          <cell r="DO1122">
            <v>4.6914425</v>
          </cell>
          <cell r="DP1122">
            <v>5.8915640000000007</v>
          </cell>
          <cell r="DQ1122">
            <v>2.2107109999999999</v>
          </cell>
          <cell r="DR1122">
            <v>3.6311110000000002</v>
          </cell>
          <cell r="DS1122">
            <v>7.4263899999999996</v>
          </cell>
        </row>
        <row r="1123">
          <cell r="A1123">
            <v>40679</v>
          </cell>
          <cell r="B1123">
            <v>0.52236349999999998</v>
          </cell>
          <cell r="C1123">
            <v>0.17499999999999999</v>
          </cell>
          <cell r="D1123">
            <v>0.99255000000000004</v>
          </cell>
          <cell r="E1123">
            <v>1.7835000000000001</v>
          </cell>
          <cell r="F1123">
            <v>1.7835000000000001</v>
          </cell>
          <cell r="G1123">
            <v>1.748</v>
          </cell>
          <cell r="H1123">
            <v>1.708</v>
          </cell>
          <cell r="I1123">
            <v>2.0495000000000001</v>
          </cell>
          <cell r="J1123">
            <v>2.4705000000000004</v>
          </cell>
          <cell r="K1123">
            <v>2.8845000000000001</v>
          </cell>
          <cell r="L1123">
            <v>3.3265000000000002</v>
          </cell>
          <cell r="M1123">
            <v>10.5185</v>
          </cell>
          <cell r="N1123">
            <v>1.6019999999999999</v>
          </cell>
          <cell r="O1123">
            <v>11.976500000000001</v>
          </cell>
          <cell r="P1123">
            <v>0.55349999999999999</v>
          </cell>
          <cell r="Q1123">
            <v>2.6440000000000001</v>
          </cell>
          <cell r="R1123">
            <v>1.6400000000000001</v>
          </cell>
          <cell r="S1123">
            <v>2.4729999999999999</v>
          </cell>
          <cell r="T1123">
            <v>1.6895</v>
          </cell>
          <cell r="U1123">
            <v>4.9390000000000001</v>
          </cell>
          <cell r="AU1123">
            <v>40679</v>
          </cell>
          <cell r="AV1123">
            <v>1.8086644999999999</v>
          </cell>
          <cell r="AW1123">
            <v>0.435</v>
          </cell>
          <cell r="AX1123">
            <v>2.0445000000000002</v>
          </cell>
          <cell r="AY1123">
            <v>2.4450000000000003</v>
          </cell>
          <cell r="AZ1123">
            <v>2.4450000000000003</v>
          </cell>
          <cell r="BA1123">
            <v>2.7320000000000002</v>
          </cell>
          <cell r="BB1123">
            <v>2.4695</v>
          </cell>
          <cell r="BC1123">
            <v>2.9064999999999999</v>
          </cell>
          <cell r="BD1123">
            <v>3.5425</v>
          </cell>
          <cell r="BE1123">
            <v>3.8540000000000001</v>
          </cell>
          <cell r="BF1123">
            <v>4.4939999999999998</v>
          </cell>
          <cell r="BG1123">
            <v>11.016500000000001</v>
          </cell>
          <cell r="BH1123">
            <v>2.605</v>
          </cell>
          <cell r="BI1123">
            <v>1.206</v>
          </cell>
          <cell r="BJ1123">
            <v>2.8994999999999997</v>
          </cell>
          <cell r="BK1123">
            <v>2.5045000000000002</v>
          </cell>
          <cell r="BL1123">
            <v>2.7409999999999997</v>
          </cell>
          <cell r="BM1123">
            <v>2.524</v>
          </cell>
          <cell r="BN1123">
            <v>5.1630000000000003</v>
          </cell>
          <cell r="BT1123">
            <v>40679</v>
          </cell>
          <cell r="BV1123">
            <v>0.69300000000000006</v>
          </cell>
          <cell r="BW1123">
            <v>2.0445000000000002</v>
          </cell>
          <cell r="BX1123">
            <v>2.7885</v>
          </cell>
          <cell r="BY1123">
            <v>2.7885</v>
          </cell>
          <cell r="BZ1123">
            <v>2.9765000000000001</v>
          </cell>
          <cell r="CA1123">
            <v>2.9009999999999998</v>
          </cell>
          <cell r="CB1123">
            <v>3.1395</v>
          </cell>
          <cell r="CC1123">
            <v>3.7945000000000002</v>
          </cell>
          <cell r="CD1123">
            <v>4.87</v>
          </cell>
          <cell r="CE1123">
            <v>10.269</v>
          </cell>
          <cell r="CF1123">
            <v>2.8984999999999999</v>
          </cell>
          <cell r="CG1123">
            <v>1.5095000000000001</v>
          </cell>
          <cell r="CH1123">
            <v>2.8360000000000003</v>
          </cell>
          <cell r="CI1123">
            <v>5.1630000000000003</v>
          </cell>
          <cell r="DG1123">
            <v>40679</v>
          </cell>
          <cell r="DH1123">
            <v>4.3045795</v>
          </cell>
          <cell r="DI1123">
            <v>4.1923499999999994</v>
          </cell>
          <cell r="DJ1123">
            <v>3.59</v>
          </cell>
          <cell r="DK1123">
            <v>3.59</v>
          </cell>
          <cell r="DL1123">
            <v>4.0354999999999999</v>
          </cell>
          <cell r="DM1123">
            <v>3.6985000000000001</v>
          </cell>
          <cell r="DN1123">
            <v>4.05</v>
          </cell>
          <cell r="DO1123">
            <v>4.6735000000000007</v>
          </cell>
          <cell r="DP1123">
            <v>5.859</v>
          </cell>
          <cell r="DQ1123">
            <v>2.2069999999999999</v>
          </cell>
          <cell r="DR1123">
            <v>3.5649999999999999</v>
          </cell>
          <cell r="DS1123">
            <v>7.4764999999999997</v>
          </cell>
        </row>
        <row r="1124">
          <cell r="A1124">
            <v>40676</v>
          </cell>
          <cell r="B1124">
            <v>0.55864449999999999</v>
          </cell>
          <cell r="C1124">
            <v>0.17499999999999999</v>
          </cell>
          <cell r="D1124">
            <v>1.0244075000000001</v>
          </cell>
          <cell r="E1124">
            <v>1.8086365</v>
          </cell>
          <cell r="F1124">
            <v>1.8086365</v>
          </cell>
          <cell r="G1124">
            <v>1.7560415</v>
          </cell>
          <cell r="H1124">
            <v>1.7187304999999999</v>
          </cell>
          <cell r="I1124">
            <v>2.0641509999999998</v>
          </cell>
          <cell r="J1124">
            <v>2.4135645000000001</v>
          </cell>
          <cell r="K1124">
            <v>2.8808749999999996</v>
          </cell>
          <cell r="L1124">
            <v>3.2732950000000001</v>
          </cell>
          <cell r="M1124">
            <v>10.748637500000001</v>
          </cell>
          <cell r="N1124">
            <v>1.6143350000000001</v>
          </cell>
          <cell r="O1124">
            <v>12.010999999999999</v>
          </cell>
          <cell r="P1124">
            <v>0.54691749999999995</v>
          </cell>
          <cell r="Q1124">
            <v>2.6694839999999997</v>
          </cell>
          <cell r="R1124">
            <v>1.6457994999999999</v>
          </cell>
          <cell r="S1124">
            <v>2.511247</v>
          </cell>
          <cell r="T1124">
            <v>1.7040000000000002</v>
          </cell>
          <cell r="U1124">
            <v>4.9604999999999997</v>
          </cell>
          <cell r="AU1124">
            <v>40676</v>
          </cell>
          <cell r="AV1124">
            <v>1.886317</v>
          </cell>
          <cell r="AW1124">
            <v>0.41699999999999998</v>
          </cell>
          <cell r="AX1124">
            <v>2.0775204999999999</v>
          </cell>
          <cell r="AY1124">
            <v>2.4785839999999997</v>
          </cell>
          <cell r="AZ1124">
            <v>2.4785839999999997</v>
          </cell>
          <cell r="BA1124">
            <v>2.7662009999999997</v>
          </cell>
          <cell r="BB1124">
            <v>2.4930995</v>
          </cell>
          <cell r="BC1124">
            <v>2.941147</v>
          </cell>
          <cell r="BD1124">
            <v>3.5143059999999999</v>
          </cell>
          <cell r="BE1124">
            <v>3.8607654999999999</v>
          </cell>
          <cell r="BF1124">
            <v>4.4388889999999996</v>
          </cell>
          <cell r="BG1124">
            <v>11.055019000000001</v>
          </cell>
          <cell r="BH1124">
            <v>2.6387765000000001</v>
          </cell>
          <cell r="BI1124">
            <v>1.182037</v>
          </cell>
          <cell r="BJ1124">
            <v>2.9480000000000004</v>
          </cell>
          <cell r="BK1124">
            <v>2.5399704999999999</v>
          </cell>
          <cell r="BL1124">
            <v>2.7311095000000001</v>
          </cell>
          <cell r="BM1124">
            <v>2.5545</v>
          </cell>
          <cell r="BN1124">
            <v>5.1929999999999996</v>
          </cell>
          <cell r="BT1124">
            <v>40676</v>
          </cell>
          <cell r="BV1124">
            <v>0.67799999999999994</v>
          </cell>
          <cell r="BW1124">
            <v>2.0775204999999999</v>
          </cell>
          <cell r="BX1124">
            <v>2.8426955</v>
          </cell>
          <cell r="BY1124">
            <v>2.8426955</v>
          </cell>
          <cell r="BZ1124">
            <v>3.0365000000000002</v>
          </cell>
          <cell r="CA1124">
            <v>2.9372284999999998</v>
          </cell>
          <cell r="CB1124">
            <v>3.1770715000000003</v>
          </cell>
          <cell r="CC1124">
            <v>3.7598604999999998</v>
          </cell>
          <cell r="CD1124">
            <v>4.8381504999999994</v>
          </cell>
          <cell r="CE1124">
            <v>10.327204500000001</v>
          </cell>
          <cell r="CF1124">
            <v>2.948267</v>
          </cell>
          <cell r="CG1124">
            <v>1.5065919999999999</v>
          </cell>
          <cell r="CH1124">
            <v>2.8615000000000004</v>
          </cell>
          <cell r="CI1124">
            <v>5.1929999999999996</v>
          </cell>
          <cell r="DG1124">
            <v>40676</v>
          </cell>
          <cell r="DH1124">
            <v>4.3184839999999998</v>
          </cell>
          <cell r="DI1124">
            <v>4.2126935000000003</v>
          </cell>
          <cell r="DJ1124">
            <v>3.6367085000000001</v>
          </cell>
          <cell r="DK1124">
            <v>3.6367085000000001</v>
          </cell>
          <cell r="DL1124">
            <v>4.0804999999999998</v>
          </cell>
          <cell r="DM1124">
            <v>3.7498434999999999</v>
          </cell>
          <cell r="DN1124">
            <v>4.0968824999999995</v>
          </cell>
          <cell r="DO1124">
            <v>4.7005565000000002</v>
          </cell>
          <cell r="DP1124">
            <v>5.8073525000000004</v>
          </cell>
          <cell r="DQ1124">
            <v>2.2101215000000001</v>
          </cell>
          <cell r="DR1124">
            <v>3.6184605000000003</v>
          </cell>
          <cell r="DS1124">
            <v>7.5222665000000006</v>
          </cell>
        </row>
        <row r="1125">
          <cell r="A1125">
            <v>40675</v>
          </cell>
          <cell r="B1125">
            <v>0.54292150000000006</v>
          </cell>
          <cell r="C1125">
            <v>0.17499999999999999</v>
          </cell>
          <cell r="D1125">
            <v>1.0285600000000001</v>
          </cell>
          <cell r="E1125">
            <v>1.761571</v>
          </cell>
          <cell r="F1125">
            <v>1.761571</v>
          </cell>
          <cell r="G1125">
            <v>1.7029235</v>
          </cell>
          <cell r="H1125">
            <v>1.674366</v>
          </cell>
          <cell r="I1125">
            <v>2.0256810000000001</v>
          </cell>
          <cell r="J1125">
            <v>2.4208825000000003</v>
          </cell>
          <cell r="K1125">
            <v>2.9225789999999998</v>
          </cell>
          <cell r="L1125">
            <v>3.3087549999999997</v>
          </cell>
          <cell r="M1125">
            <v>11.0998935</v>
          </cell>
          <cell r="N1125">
            <v>1.5677085000000002</v>
          </cell>
          <cell r="O1125">
            <v>12.1805</v>
          </cell>
          <cell r="P1125">
            <v>0.49497800000000003</v>
          </cell>
          <cell r="Q1125">
            <v>2.6208499999999999</v>
          </cell>
          <cell r="R1125">
            <v>1.5938759999999998</v>
          </cell>
          <cell r="S1125">
            <v>2.4059314999999999</v>
          </cell>
          <cell r="T1125">
            <v>1.6945000000000001</v>
          </cell>
          <cell r="U1125">
            <v>4.96</v>
          </cell>
          <cell r="AU1125">
            <v>40675</v>
          </cell>
          <cell r="AV1125">
            <v>1.8370495</v>
          </cell>
          <cell r="AW1125">
            <v>0.42</v>
          </cell>
          <cell r="AX1125">
            <v>2.0929465</v>
          </cell>
          <cell r="AY1125">
            <v>2.4417565000000003</v>
          </cell>
          <cell r="AZ1125">
            <v>2.4417565000000003</v>
          </cell>
          <cell r="BA1125">
            <v>2.73508</v>
          </cell>
          <cell r="BB1125">
            <v>2.4640614999999997</v>
          </cell>
          <cell r="BC1125">
            <v>2.9093369999999998</v>
          </cell>
          <cell r="BD1125">
            <v>3.5508290000000002</v>
          </cell>
          <cell r="BE1125">
            <v>3.9223499999999998</v>
          </cell>
          <cell r="BF1125">
            <v>4.5214224999999999</v>
          </cell>
          <cell r="BG1125">
            <v>11.1850045</v>
          </cell>
          <cell r="BH1125">
            <v>2.6073569999999999</v>
          </cell>
          <cell r="BI1125">
            <v>1.1308799999999999</v>
          </cell>
          <cell r="BJ1125">
            <v>2.9020000000000001</v>
          </cell>
          <cell r="BK1125">
            <v>2.489903</v>
          </cell>
          <cell r="BL1125">
            <v>2.6521115000000002</v>
          </cell>
          <cell r="BM1125">
            <v>2.5369999999999999</v>
          </cell>
          <cell r="BN1125">
            <v>5.1914999999999996</v>
          </cell>
          <cell r="BT1125">
            <v>40675</v>
          </cell>
          <cell r="BV1125">
            <v>0.68799999999999994</v>
          </cell>
          <cell r="BW1125">
            <v>2.0929465</v>
          </cell>
          <cell r="BX1125">
            <v>2.8078479999999999</v>
          </cell>
          <cell r="BY1125">
            <v>2.8078479999999999</v>
          </cell>
          <cell r="BZ1125">
            <v>3.01</v>
          </cell>
          <cell r="CA1125">
            <v>2.9092514999999999</v>
          </cell>
          <cell r="CB1125">
            <v>3.147195</v>
          </cell>
          <cell r="CC1125">
            <v>3.793307</v>
          </cell>
          <cell r="CD1125">
            <v>4.8953190000000006</v>
          </cell>
          <cell r="CE1125">
            <v>10.446407499999999</v>
          </cell>
          <cell r="CF1125">
            <v>2.9134064999999998</v>
          </cell>
          <cell r="CG1125">
            <v>1.4545159999999999</v>
          </cell>
          <cell r="CH1125">
            <v>2.8490000000000002</v>
          </cell>
          <cell r="CI1125">
            <v>5.1914999999999996</v>
          </cell>
          <cell r="DG1125">
            <v>40675</v>
          </cell>
          <cell r="DH1125">
            <v>4.2929329999999997</v>
          </cell>
          <cell r="DI1125">
            <v>4.2128300000000003</v>
          </cell>
          <cell r="DJ1125">
            <v>3.5975520000000003</v>
          </cell>
          <cell r="DK1125">
            <v>3.5975520000000003</v>
          </cell>
          <cell r="DL1125">
            <v>4.0485004999999994</v>
          </cell>
          <cell r="DM1125">
            <v>3.7124839999999999</v>
          </cell>
          <cell r="DN1125">
            <v>4.0595045000000001</v>
          </cell>
          <cell r="DO1125">
            <v>4.6997179999999998</v>
          </cell>
          <cell r="DP1125">
            <v>5.8380535</v>
          </cell>
          <cell r="DQ1125">
            <v>2.1574594999999999</v>
          </cell>
          <cell r="DR1125">
            <v>3.5788644999999999</v>
          </cell>
          <cell r="DS1125">
            <v>7.5314254999999992</v>
          </cell>
        </row>
        <row r="1126">
          <cell r="A1126">
            <v>40674</v>
          </cell>
          <cell r="B1126">
            <v>0.57099949999999999</v>
          </cell>
          <cell r="C1126">
            <v>0.17899999999999999</v>
          </cell>
          <cell r="D1126">
            <v>1.0267999999999999</v>
          </cell>
          <cell r="E1126">
            <v>1.7324809999999999</v>
          </cell>
          <cell r="F1126">
            <v>1.7324809999999999</v>
          </cell>
          <cell r="G1126">
            <v>1.7370000000000001</v>
          </cell>
          <cell r="H1126">
            <v>1.7155</v>
          </cell>
          <cell r="I1126">
            <v>2.0760000000000001</v>
          </cell>
          <cell r="J1126">
            <v>2.48</v>
          </cell>
          <cell r="K1126">
            <v>2.9264999999999999</v>
          </cell>
          <cell r="L1126">
            <v>3.2934999999999999</v>
          </cell>
          <cell r="M1126">
            <v>11.1995</v>
          </cell>
          <cell r="N1126">
            <v>1.6099999999999999</v>
          </cell>
          <cell r="O1126">
            <v>12.162500000000001</v>
          </cell>
          <cell r="P1126">
            <v>0.53649999999999998</v>
          </cell>
          <cell r="Q1126">
            <v>2.617</v>
          </cell>
          <cell r="R1126">
            <v>1.633</v>
          </cell>
          <cell r="S1126">
            <v>2.4215</v>
          </cell>
          <cell r="T1126">
            <v>1.7215</v>
          </cell>
          <cell r="U1126">
            <v>5.0504999999999995</v>
          </cell>
          <cell r="AU1126">
            <v>40674</v>
          </cell>
          <cell r="AV1126">
            <v>1.9096855000000001</v>
          </cell>
          <cell r="AW1126">
            <v>0.42</v>
          </cell>
          <cell r="AX1126">
            <v>2.0796000000000001</v>
          </cell>
          <cell r="AY1126">
            <v>2.4969999999999999</v>
          </cell>
          <cell r="AZ1126">
            <v>2.4969999999999999</v>
          </cell>
          <cell r="BA1126">
            <v>2.7789999999999999</v>
          </cell>
          <cell r="BB1126">
            <v>2.5229999999999997</v>
          </cell>
          <cell r="BC1126">
            <v>2.9604999999999997</v>
          </cell>
          <cell r="BD1126">
            <v>3.5649999999999999</v>
          </cell>
          <cell r="BE1126">
            <v>3.9089999999999998</v>
          </cell>
          <cell r="BF1126">
            <v>4.5034999999999998</v>
          </cell>
          <cell r="BG1126">
            <v>11.492000000000001</v>
          </cell>
          <cell r="BH1126">
            <v>2.6654999999999998</v>
          </cell>
          <cell r="BI1126">
            <v>1.2210000000000001</v>
          </cell>
          <cell r="BJ1126">
            <v>2.9180000000000001</v>
          </cell>
          <cell r="BK1126">
            <v>2.5489999999999999</v>
          </cell>
          <cell r="BL1126">
            <v>2.7155</v>
          </cell>
          <cell r="BM1126">
            <v>2.5760000000000001</v>
          </cell>
          <cell r="BN1126">
            <v>5.29</v>
          </cell>
          <cell r="BT1126">
            <v>40674</v>
          </cell>
          <cell r="BV1126">
            <v>0.68799999999999994</v>
          </cell>
          <cell r="BW1126">
            <v>2.0796000000000001</v>
          </cell>
          <cell r="BX1126">
            <v>2.8579999999999997</v>
          </cell>
          <cell r="BY1126">
            <v>2.8579999999999997</v>
          </cell>
          <cell r="BZ1126">
            <v>3.0525000000000002</v>
          </cell>
          <cell r="CA1126">
            <v>2.9689999999999999</v>
          </cell>
          <cell r="CB1126">
            <v>3.19</v>
          </cell>
          <cell r="CC1126">
            <v>3.8034999999999997</v>
          </cell>
          <cell r="CD1126">
            <v>4.8654999999999999</v>
          </cell>
          <cell r="CE1126">
            <v>10.584</v>
          </cell>
          <cell r="CF1126">
            <v>2.9735</v>
          </cell>
          <cell r="CG1126">
            <v>1.5394999999999999</v>
          </cell>
          <cell r="CH1126">
            <v>2.8875000000000002</v>
          </cell>
          <cell r="CI1126">
            <v>5.29</v>
          </cell>
          <cell r="DG1126">
            <v>40674</v>
          </cell>
          <cell r="DH1126">
            <v>4.3339440000000007</v>
          </cell>
          <cell r="DI1126">
            <v>4.2142999999999997</v>
          </cell>
          <cell r="DJ1126">
            <v>3.6295000000000002</v>
          </cell>
          <cell r="DK1126">
            <v>3.6295000000000002</v>
          </cell>
          <cell r="DL1126">
            <v>4.0724999999999998</v>
          </cell>
          <cell r="DM1126">
            <v>3.75</v>
          </cell>
          <cell r="DN1126">
            <v>4.0935000000000006</v>
          </cell>
          <cell r="DO1126">
            <v>4.7140000000000004</v>
          </cell>
          <cell r="DP1126">
            <v>5.8245000000000005</v>
          </cell>
          <cell r="DQ1126">
            <v>2.2039999999999997</v>
          </cell>
          <cell r="DR1126">
            <v>3.6189999999999998</v>
          </cell>
          <cell r="DS1126">
            <v>7.6434999999999995</v>
          </cell>
        </row>
        <row r="1127">
          <cell r="A1127">
            <v>40673</v>
          </cell>
          <cell r="B1127">
            <v>0.56708399999999992</v>
          </cell>
          <cell r="C1127">
            <v>0.185</v>
          </cell>
          <cell r="D1127">
            <v>1.0077630000000002</v>
          </cell>
          <cell r="E1127">
            <v>1.7324809999999999</v>
          </cell>
          <cell r="F1127">
            <v>1.7324809999999999</v>
          </cell>
          <cell r="G1127">
            <v>1.755417</v>
          </cell>
          <cell r="H1127">
            <v>1.7342625</v>
          </cell>
          <cell r="I1127">
            <v>2.0888114999999998</v>
          </cell>
          <cell r="J1127">
            <v>2.4935355000000001</v>
          </cell>
          <cell r="K1127">
            <v>2.9798420000000001</v>
          </cell>
          <cell r="L1127">
            <v>3.3956619999999997</v>
          </cell>
          <cell r="M1127">
            <v>11.533097</v>
          </cell>
          <cell r="N1127">
            <v>1.63262</v>
          </cell>
          <cell r="O1127">
            <v>12.035</v>
          </cell>
          <cell r="P1127">
            <v>0.5826595</v>
          </cell>
          <cell r="Q1127">
            <v>2.6235765</v>
          </cell>
          <cell r="R1127">
            <v>1.6515095</v>
          </cell>
          <cell r="S1127">
            <v>2.4246730000000003</v>
          </cell>
          <cell r="T1127">
            <v>1.665</v>
          </cell>
          <cell r="U1127">
            <v>5.016</v>
          </cell>
          <cell r="AU1127">
            <v>40673</v>
          </cell>
          <cell r="AV1127">
            <v>1.86521</v>
          </cell>
          <cell r="AW1127">
            <v>0.42499999999999999</v>
          </cell>
          <cell r="AX1127">
            <v>2.0496799999999999</v>
          </cell>
          <cell r="AY1127">
            <v>2.4994839999999998</v>
          </cell>
          <cell r="AZ1127">
            <v>2.4994839999999998</v>
          </cell>
          <cell r="BA1127">
            <v>2.7883180000000003</v>
          </cell>
          <cell r="BB1127">
            <v>2.5134889999999999</v>
          </cell>
          <cell r="BC1127">
            <v>2.9569345</v>
          </cell>
          <cell r="BD1127">
            <v>3.5737915</v>
          </cell>
          <cell r="BE1127">
            <v>3.9688159999999999</v>
          </cell>
          <cell r="BF1127">
            <v>4.5915900000000001</v>
          </cell>
          <cell r="BG1127">
            <v>11.638070500000001</v>
          </cell>
          <cell r="BH1127">
            <v>2.6848755</v>
          </cell>
          <cell r="BI1127">
            <v>1.2451650000000001</v>
          </cell>
          <cell r="BJ1127">
            <v>2.9279999999999999</v>
          </cell>
          <cell r="BK1127">
            <v>2.5502829999999999</v>
          </cell>
          <cell r="BL1127">
            <v>2.7861570000000002</v>
          </cell>
          <cell r="BM1127">
            <v>2.5034999999999998</v>
          </cell>
          <cell r="BN1127">
            <v>5.2480000000000002</v>
          </cell>
          <cell r="BT1127">
            <v>40673</v>
          </cell>
          <cell r="BV1127">
            <v>0.69300000000000006</v>
          </cell>
          <cell r="BW1127">
            <v>2.0496799999999999</v>
          </cell>
          <cell r="BX1127">
            <v>2.8530959999999999</v>
          </cell>
          <cell r="BY1127">
            <v>2.8530959999999999</v>
          </cell>
          <cell r="BZ1127">
            <v>3.0474999999999999</v>
          </cell>
          <cell r="CA1127">
            <v>2.9537715000000002</v>
          </cell>
          <cell r="CB1127">
            <v>3.1769065000000003</v>
          </cell>
          <cell r="CC1127">
            <v>3.799525</v>
          </cell>
          <cell r="CD1127">
            <v>4.9552480000000001</v>
          </cell>
          <cell r="CE1127">
            <v>10.655661</v>
          </cell>
          <cell r="CF1127">
            <v>2.9746040000000002</v>
          </cell>
          <cell r="CG1127">
            <v>1.5593205000000001</v>
          </cell>
          <cell r="CH1127">
            <v>2.8129999999999997</v>
          </cell>
          <cell r="CI1127">
            <v>5.2480000000000002</v>
          </cell>
          <cell r="DG1127">
            <v>40673</v>
          </cell>
          <cell r="DH1127">
            <v>4.3223384999999999</v>
          </cell>
          <cell r="DI1127">
            <v>4.2021820000000005</v>
          </cell>
          <cell r="DJ1127">
            <v>3.6114435</v>
          </cell>
          <cell r="DK1127">
            <v>3.6114435</v>
          </cell>
          <cell r="DL1127">
            <v>4.0474999999999994</v>
          </cell>
          <cell r="DM1127">
            <v>3.7233584999999998</v>
          </cell>
          <cell r="DN1127">
            <v>4.0695864999999998</v>
          </cell>
          <cell r="DO1127">
            <v>4.7073339999999995</v>
          </cell>
          <cell r="DP1127">
            <v>5.8859830000000004</v>
          </cell>
          <cell r="DQ1127">
            <v>2.2348125000000003</v>
          </cell>
          <cell r="DR1127">
            <v>3.5898810000000001</v>
          </cell>
          <cell r="DS1127">
            <v>7.6735430000000004</v>
          </cell>
        </row>
        <row r="1128">
          <cell r="A1128">
            <v>40672</v>
          </cell>
          <cell r="B1128">
            <v>0.56517200000000001</v>
          </cell>
          <cell r="C1128">
            <v>0.187</v>
          </cell>
          <cell r="D1128">
            <v>0.99404999999999999</v>
          </cell>
          <cell r="E1128">
            <v>1.746</v>
          </cell>
          <cell r="F1128">
            <v>1.746</v>
          </cell>
          <cell r="G1128">
            <v>1.7555000000000001</v>
          </cell>
          <cell r="H1128">
            <v>1.7464999999999999</v>
          </cell>
          <cell r="I1128">
            <v>2.0775000000000001</v>
          </cell>
          <cell r="J1128">
            <v>2.516</v>
          </cell>
          <cell r="K1128">
            <v>2.9729999999999999</v>
          </cell>
          <cell r="L1128">
            <v>3.3265000000000002</v>
          </cell>
          <cell r="M1128">
            <v>11.286</v>
          </cell>
          <cell r="N1128">
            <v>1.6415</v>
          </cell>
          <cell r="O1128">
            <v>11.260000000000002</v>
          </cell>
          <cell r="P1128">
            <v>0.60000000000000009</v>
          </cell>
          <cell r="Q1128">
            <v>2.6269999999999998</v>
          </cell>
          <cell r="R1128">
            <v>1.6604999999999999</v>
          </cell>
          <cell r="S1128">
            <v>2.4420000000000002</v>
          </cell>
          <cell r="T1128">
            <v>1.6604999999999999</v>
          </cell>
          <cell r="U1128">
            <v>5.0630000000000006</v>
          </cell>
          <cell r="AU1128">
            <v>40672</v>
          </cell>
          <cell r="AV1128">
            <v>1.8801074999999998</v>
          </cell>
          <cell r="AW1128">
            <v>0.43</v>
          </cell>
          <cell r="AX1128">
            <v>2.0403500000000001</v>
          </cell>
          <cell r="AY1128">
            <v>2.5215000000000001</v>
          </cell>
          <cell r="AZ1128">
            <v>2.5215000000000001</v>
          </cell>
          <cell r="BA1128">
            <v>2.7930000000000001</v>
          </cell>
          <cell r="BB1128">
            <v>2.5190000000000001</v>
          </cell>
          <cell r="BC1128">
            <v>2.9510000000000001</v>
          </cell>
          <cell r="BD1128">
            <v>3.5819999999999999</v>
          </cell>
          <cell r="BE1128">
            <v>3.9690000000000003</v>
          </cell>
          <cell r="BF1128">
            <v>4.5715000000000003</v>
          </cell>
          <cell r="BG1128">
            <v>11.346</v>
          </cell>
          <cell r="BH1128">
            <v>2.6995</v>
          </cell>
          <cell r="BI1128">
            <v>1.2669999999999999</v>
          </cell>
          <cell r="BJ1128">
            <v>2.9390000000000001</v>
          </cell>
          <cell r="BK1128">
            <v>2.5739999999999998</v>
          </cell>
          <cell r="BL1128">
            <v>2.84</v>
          </cell>
          <cell r="BM1128">
            <v>2.5070000000000001</v>
          </cell>
          <cell r="BN1128">
            <v>5.2934999999999999</v>
          </cell>
          <cell r="BT1128">
            <v>40672</v>
          </cell>
          <cell r="BV1128">
            <v>0.70399999999999996</v>
          </cell>
          <cell r="BW1128">
            <v>2.0403500000000001</v>
          </cell>
          <cell r="BX1128">
            <v>2.8719999999999999</v>
          </cell>
          <cell r="BY1128">
            <v>2.8719999999999999</v>
          </cell>
          <cell r="BZ1128">
            <v>3.0640000000000001</v>
          </cell>
          <cell r="CA1128">
            <v>2.9649999999999999</v>
          </cell>
          <cell r="CB1128">
            <v>3.1779999999999999</v>
          </cell>
          <cell r="CC1128">
            <v>3.8205</v>
          </cell>
          <cell r="CD1128">
            <v>4.9284999999999997</v>
          </cell>
          <cell r="CE1128">
            <v>10.498000000000001</v>
          </cell>
          <cell r="CF1128">
            <v>2.9880000000000004</v>
          </cell>
          <cell r="CG1128">
            <v>1.5660000000000001</v>
          </cell>
          <cell r="CH1128">
            <v>2.8220000000000001</v>
          </cell>
          <cell r="CI1128">
            <v>5.2934999999999999</v>
          </cell>
          <cell r="DG1128">
            <v>40672</v>
          </cell>
          <cell r="DH1128">
            <v>4.3129930000000005</v>
          </cell>
          <cell r="DI1128">
            <v>4.2135499999999997</v>
          </cell>
          <cell r="DJ1128">
            <v>3.6240000000000001</v>
          </cell>
          <cell r="DK1128">
            <v>3.6240000000000001</v>
          </cell>
          <cell r="DL1128">
            <v>4.0655000000000001</v>
          </cell>
          <cell r="DM1128">
            <v>3.7404999999999999</v>
          </cell>
          <cell r="DN1128">
            <v>4.0750000000000002</v>
          </cell>
          <cell r="DO1128">
            <v>4.6995000000000005</v>
          </cell>
          <cell r="DP1128">
            <v>5.899</v>
          </cell>
          <cell r="DQ1128">
            <v>2.2294999999999998</v>
          </cell>
          <cell r="DR1128">
            <v>3.6029999999999998</v>
          </cell>
          <cell r="DS1128">
            <v>7.6630000000000003</v>
          </cell>
        </row>
        <row r="1129">
          <cell r="A1129">
            <v>40669</v>
          </cell>
          <cell r="B1129">
            <v>0.5831655</v>
          </cell>
          <cell r="C1129">
            <v>0.17749999999999999</v>
          </cell>
          <cell r="D1129">
            <v>1.0083500000000001</v>
          </cell>
          <cell r="E1129">
            <v>1.7734999999999999</v>
          </cell>
          <cell r="F1129">
            <v>1.7734999999999999</v>
          </cell>
          <cell r="G1129">
            <v>1.7635000000000001</v>
          </cell>
          <cell r="H1129">
            <v>1.742</v>
          </cell>
          <cell r="I1129">
            <v>2.0925000000000002</v>
          </cell>
          <cell r="J1129">
            <v>2.5514999999999999</v>
          </cell>
          <cell r="K1129">
            <v>2.9450000000000003</v>
          </cell>
          <cell r="L1129">
            <v>3.286</v>
          </cell>
          <cell r="M1129">
            <v>11.173500000000001</v>
          </cell>
          <cell r="N1129">
            <v>1.6265000000000001</v>
          </cell>
          <cell r="O1129">
            <v>11.116</v>
          </cell>
          <cell r="P1129">
            <v>0.60099999999999998</v>
          </cell>
          <cell r="Q1129">
            <v>2.6734999999999998</v>
          </cell>
          <cell r="R1129">
            <v>1.653</v>
          </cell>
          <cell r="S1129">
            <v>2.4485000000000001</v>
          </cell>
          <cell r="T1129">
            <v>1.6484999999999999</v>
          </cell>
          <cell r="U1129">
            <v>5.0335000000000001</v>
          </cell>
          <cell r="AU1129">
            <v>40669</v>
          </cell>
          <cell r="AV1129">
            <v>1.8991225</v>
          </cell>
          <cell r="AW1129">
            <v>0.41699999999999998</v>
          </cell>
          <cell r="AX1129">
            <v>2.04535</v>
          </cell>
          <cell r="AY1129">
            <v>2.5549999999999997</v>
          </cell>
          <cell r="AZ1129">
            <v>2.5549999999999997</v>
          </cell>
          <cell r="BA1129">
            <v>2.8334999999999999</v>
          </cell>
          <cell r="BB1129">
            <v>2.5484999999999998</v>
          </cell>
          <cell r="BC1129">
            <v>3.0114999999999998</v>
          </cell>
          <cell r="BD1129">
            <v>3.621</v>
          </cell>
          <cell r="BE1129">
            <v>3.9704999999999999</v>
          </cell>
          <cell r="BF1129">
            <v>4.5380000000000003</v>
          </cell>
          <cell r="BG1129">
            <v>11.3765</v>
          </cell>
          <cell r="BH1129">
            <v>2.7675000000000001</v>
          </cell>
          <cell r="BI1129">
            <v>1.2675000000000001</v>
          </cell>
          <cell r="BJ1129">
            <v>2.9790000000000001</v>
          </cell>
          <cell r="BK1129">
            <v>2.5951881631942397</v>
          </cell>
          <cell r="BL1129">
            <v>2.8885000000000001</v>
          </cell>
          <cell r="BM1129">
            <v>2.4954999999999998</v>
          </cell>
          <cell r="BN1129">
            <v>5.274</v>
          </cell>
          <cell r="BT1129">
            <v>40669</v>
          </cell>
          <cell r="BV1129">
            <v>0.69799999999999995</v>
          </cell>
          <cell r="BW1129">
            <v>2.04535</v>
          </cell>
          <cell r="BX1129">
            <v>2.9080000000000004</v>
          </cell>
          <cell r="BY1129">
            <v>2.9080000000000004</v>
          </cell>
          <cell r="BZ1129">
            <v>3.11</v>
          </cell>
          <cell r="CA1129">
            <v>3.0005000000000002</v>
          </cell>
          <cell r="CB1129">
            <v>3.2190000000000003</v>
          </cell>
          <cell r="CC1129">
            <v>3.843</v>
          </cell>
          <cell r="CD1129">
            <v>4.9104999999999999</v>
          </cell>
          <cell r="CE1129">
            <v>10.503</v>
          </cell>
          <cell r="CF1129">
            <v>3.032</v>
          </cell>
          <cell r="CG1129">
            <v>1.5760000000000001</v>
          </cell>
          <cell r="CH1129">
            <v>2.806</v>
          </cell>
          <cell r="CI1129">
            <v>5.274</v>
          </cell>
          <cell r="DG1129">
            <v>40669</v>
          </cell>
          <cell r="DH1129">
            <v>4.2686989999999998</v>
          </cell>
          <cell r="DI1129">
            <v>4.2076499999999992</v>
          </cell>
          <cell r="DJ1129">
            <v>3.6585000000000001</v>
          </cell>
          <cell r="DK1129">
            <v>3.6585000000000001</v>
          </cell>
          <cell r="DL1129">
            <v>4.1040000000000001</v>
          </cell>
          <cell r="DM1129">
            <v>3.7709999999999999</v>
          </cell>
          <cell r="DN1129">
            <v>4.0994999999999999</v>
          </cell>
          <cell r="DO1129">
            <v>4.7</v>
          </cell>
          <cell r="DP1129">
            <v>5.8780000000000001</v>
          </cell>
          <cell r="DQ1129">
            <v>2.2745000000000002</v>
          </cell>
          <cell r="DR1129">
            <v>3.641</v>
          </cell>
          <cell r="DS1129">
            <v>7.6955</v>
          </cell>
        </row>
        <row r="1130">
          <cell r="A1130">
            <v>40668</v>
          </cell>
          <cell r="B1130">
            <v>0.59127050000000003</v>
          </cell>
          <cell r="C1130">
            <v>0.184</v>
          </cell>
          <cell r="D1130">
            <v>1.03105</v>
          </cell>
          <cell r="E1130">
            <v>1.9405000000000001</v>
          </cell>
          <cell r="F1130">
            <v>1.9405000000000001</v>
          </cell>
          <cell r="G1130">
            <v>1.9395</v>
          </cell>
          <cell r="H1130">
            <v>1.9224999999999999</v>
          </cell>
          <cell r="I1130">
            <v>2.2510000000000003</v>
          </cell>
          <cell r="J1130">
            <v>2.649</v>
          </cell>
          <cell r="K1130">
            <v>3.0365000000000002</v>
          </cell>
          <cell r="L1130">
            <v>3.3265000000000002</v>
          </cell>
          <cell r="M1130">
            <v>11.05</v>
          </cell>
          <cell r="N1130">
            <v>1.7905</v>
          </cell>
          <cell r="O1130">
            <v>11.104500000000002</v>
          </cell>
          <cell r="P1130">
            <v>0.68049999999999999</v>
          </cell>
          <cell r="Q1130">
            <v>2.7534999999999998</v>
          </cell>
          <cell r="R1130">
            <v>1.8334999999999999</v>
          </cell>
          <cell r="S1130">
            <v>2.5354999999999999</v>
          </cell>
          <cell r="T1130">
            <v>1.6850000000000001</v>
          </cell>
          <cell r="U1130">
            <v>4.9320000000000004</v>
          </cell>
          <cell r="AU1130">
            <v>40668</v>
          </cell>
          <cell r="AV1130">
            <v>1.9388385000000001</v>
          </cell>
          <cell r="AW1130">
            <v>0.45400000000000001</v>
          </cell>
          <cell r="AX1130">
            <v>2.0704000000000002</v>
          </cell>
          <cell r="AY1130">
            <v>2.7320000000000002</v>
          </cell>
          <cell r="AZ1130">
            <v>2.7320000000000002</v>
          </cell>
          <cell r="BA1130">
            <v>2.9995000000000003</v>
          </cell>
          <cell r="BB1130">
            <v>2.7240000000000002</v>
          </cell>
          <cell r="BC1130">
            <v>3.153</v>
          </cell>
          <cell r="BD1130">
            <v>3.7110000000000003</v>
          </cell>
          <cell r="BE1130">
            <v>4.0280000000000005</v>
          </cell>
          <cell r="BF1130">
            <v>4.5760000000000005</v>
          </cell>
          <cell r="BG1130">
            <v>11.2095</v>
          </cell>
          <cell r="BH1130">
            <v>2.9175</v>
          </cell>
          <cell r="BI1130">
            <v>1.347</v>
          </cell>
          <cell r="BJ1130">
            <v>3.0700000000000003</v>
          </cell>
          <cell r="BK1130">
            <v>2.7590000000000003</v>
          </cell>
          <cell r="BL1130">
            <v>2.9965000000000002</v>
          </cell>
          <cell r="BM1130">
            <v>2.52</v>
          </cell>
          <cell r="BN1130">
            <v>5.1890000000000001</v>
          </cell>
          <cell r="BT1130">
            <v>40668</v>
          </cell>
          <cell r="BV1130">
            <v>0.749</v>
          </cell>
          <cell r="BW1130">
            <v>2.0704000000000002</v>
          </cell>
          <cell r="BX1130">
            <v>3.0674999999999999</v>
          </cell>
          <cell r="BY1130">
            <v>3.0674999999999999</v>
          </cell>
          <cell r="BZ1130">
            <v>3.2634999999999996</v>
          </cell>
          <cell r="CA1130">
            <v>3.1619999999999999</v>
          </cell>
          <cell r="CB1130">
            <v>3.359</v>
          </cell>
          <cell r="CC1130">
            <v>3.9420000000000002</v>
          </cell>
          <cell r="CD1130">
            <v>4.9305000000000003</v>
          </cell>
          <cell r="CE1130">
            <v>10.3695</v>
          </cell>
          <cell r="CF1130">
            <v>3.1915</v>
          </cell>
          <cell r="CG1130">
            <v>1.6295000000000002</v>
          </cell>
          <cell r="CH1130">
            <v>2.6789999999999998</v>
          </cell>
          <cell r="CI1130">
            <v>5.1890000000000001</v>
          </cell>
          <cell r="DG1130">
            <v>40668</v>
          </cell>
          <cell r="DH1130">
            <v>4.3104014999999993</v>
          </cell>
          <cell r="DI1130">
            <v>4.2072000000000003</v>
          </cell>
          <cell r="DJ1130">
            <v>3.7904999999999998</v>
          </cell>
          <cell r="DK1130">
            <v>3.7904999999999998</v>
          </cell>
          <cell r="DL1130">
            <v>4.2155000000000005</v>
          </cell>
          <cell r="DM1130">
            <v>3.9050000000000002</v>
          </cell>
          <cell r="DN1130">
            <v>4.2264999999999997</v>
          </cell>
          <cell r="DO1130">
            <v>4.8264999999999993</v>
          </cell>
          <cell r="DP1130">
            <v>5.8825000000000003</v>
          </cell>
          <cell r="DQ1130">
            <v>2.3285</v>
          </cell>
          <cell r="DR1130">
            <v>3.7664999999999997</v>
          </cell>
          <cell r="DS1130">
            <v>7.6425000000000001</v>
          </cell>
        </row>
        <row r="1131">
          <cell r="A1131">
            <v>40667</v>
          </cell>
          <cell r="B1131">
            <v>0.61310449999999994</v>
          </cell>
          <cell r="C1131">
            <v>0.19</v>
          </cell>
          <cell r="D1131">
            <v>1.02535</v>
          </cell>
          <cell r="E1131">
            <v>1.9175</v>
          </cell>
          <cell r="F1131">
            <v>1.9175</v>
          </cell>
          <cell r="G1131">
            <v>1.9055</v>
          </cell>
          <cell r="H1131">
            <v>1.9059999999999999</v>
          </cell>
          <cell r="I1131">
            <v>2.2534999999999998</v>
          </cell>
          <cell r="J1131">
            <v>2.5920000000000001</v>
          </cell>
          <cell r="K1131">
            <v>2.972</v>
          </cell>
          <cell r="L1131">
            <v>3.2309999999999999</v>
          </cell>
          <cell r="M1131">
            <v>10.795500000000001</v>
          </cell>
          <cell r="N1131">
            <v>1.7694999999999999</v>
          </cell>
          <cell r="O1131">
            <v>11.145499999999998</v>
          </cell>
          <cell r="P1131">
            <v>0.6885</v>
          </cell>
          <cell r="Q1131">
            <v>2.766</v>
          </cell>
          <cell r="R1131">
            <v>1.8205</v>
          </cell>
          <cell r="S1131">
            <v>2.5034999999999998</v>
          </cell>
          <cell r="T1131">
            <v>1.698</v>
          </cell>
          <cell r="U1131">
            <v>4.9705000000000004</v>
          </cell>
          <cell r="AU1131">
            <v>40667</v>
          </cell>
          <cell r="AV1131">
            <v>1.965271</v>
          </cell>
          <cell r="AW1131">
            <v>0.45400000000000001</v>
          </cell>
          <cell r="AX1131">
            <v>2.1027</v>
          </cell>
          <cell r="AY1131">
            <v>2.7175000000000002</v>
          </cell>
          <cell r="AZ1131">
            <v>2.7175000000000002</v>
          </cell>
          <cell r="BA1131">
            <v>2.9755000000000003</v>
          </cell>
          <cell r="BB1131">
            <v>2.6965000000000003</v>
          </cell>
          <cell r="BC1131">
            <v>3.1395</v>
          </cell>
          <cell r="BD1131">
            <v>3.6459999999999999</v>
          </cell>
          <cell r="BE1131">
            <v>3.9455</v>
          </cell>
          <cell r="BF1131">
            <v>4.4809999999999999</v>
          </cell>
          <cell r="BG1131">
            <v>11.032499999999999</v>
          </cell>
          <cell r="BH1131">
            <v>2.883</v>
          </cell>
          <cell r="BI1131">
            <v>1.3584999999999998</v>
          </cell>
          <cell r="BJ1131">
            <v>3.0609999999999999</v>
          </cell>
          <cell r="BK1131">
            <v>2.7565</v>
          </cell>
          <cell r="BL1131">
            <v>2.9575</v>
          </cell>
          <cell r="BM1131">
            <v>2.5475000000000003</v>
          </cell>
          <cell r="BN1131">
            <v>5.234</v>
          </cell>
          <cell r="BT1131">
            <v>40667</v>
          </cell>
          <cell r="BV1131">
            <v>0.749</v>
          </cell>
          <cell r="BW1131">
            <v>2.1027</v>
          </cell>
          <cell r="BX1131">
            <v>3.0404999999999998</v>
          </cell>
          <cell r="BY1131">
            <v>3.0404999999999998</v>
          </cell>
          <cell r="BZ1131">
            <v>3.2294999999999998</v>
          </cell>
          <cell r="CA1131">
            <v>3.1405000000000003</v>
          </cell>
          <cell r="CB1131">
            <v>3.3555000000000001</v>
          </cell>
          <cell r="CC1131">
            <v>3.8769999999999998</v>
          </cell>
          <cell r="CD1131">
            <v>4.8550000000000004</v>
          </cell>
          <cell r="CE1131">
            <v>10.2865</v>
          </cell>
          <cell r="CF1131">
            <v>3.1565000000000003</v>
          </cell>
          <cell r="CG1131">
            <v>1.653</v>
          </cell>
          <cell r="CH1131">
            <v>2.7305000000000001</v>
          </cell>
          <cell r="CI1131">
            <v>5.234</v>
          </cell>
          <cell r="DG1131">
            <v>40667</v>
          </cell>
          <cell r="DH1131">
            <v>4.3479725</v>
          </cell>
          <cell r="DI1131">
            <v>4.1727499999999997</v>
          </cell>
          <cell r="DJ1131">
            <v>3.7440000000000002</v>
          </cell>
          <cell r="DK1131">
            <v>3.7440000000000002</v>
          </cell>
          <cell r="DL1131">
            <v>4.1444999999999999</v>
          </cell>
          <cell r="DM1131">
            <v>3.8454999999999999</v>
          </cell>
          <cell r="DN1131">
            <v>4.1694999999999993</v>
          </cell>
          <cell r="DO1131">
            <v>4.7690000000000001</v>
          </cell>
          <cell r="DP1131">
            <v>5.8029999999999999</v>
          </cell>
          <cell r="DQ1131">
            <v>2.351</v>
          </cell>
          <cell r="DR1131">
            <v>3.7184999999999997</v>
          </cell>
          <cell r="DS1131">
            <v>7.5920000000000005</v>
          </cell>
        </row>
        <row r="1132">
          <cell r="A1132">
            <v>40666</v>
          </cell>
          <cell r="B1132">
            <v>0.61312199999999994</v>
          </cell>
          <cell r="C1132">
            <v>0.184</v>
          </cell>
          <cell r="D1132">
            <v>1.0354999999999999</v>
          </cell>
          <cell r="E1132">
            <v>1.802</v>
          </cell>
          <cell r="F1132">
            <v>1.802</v>
          </cell>
          <cell r="G1132">
            <v>1.8025</v>
          </cell>
          <cell r="H1132">
            <v>1.7915000000000001</v>
          </cell>
          <cell r="I1132">
            <v>2.1535000000000002</v>
          </cell>
          <cell r="J1132">
            <v>2.5534999999999997</v>
          </cell>
          <cell r="K1132">
            <v>2.9824999999999999</v>
          </cell>
          <cell r="L1132">
            <v>3.2404999999999999</v>
          </cell>
          <cell r="M1132">
            <v>11.715499999999999</v>
          </cell>
          <cell r="N1132">
            <v>1.6695</v>
          </cell>
          <cell r="O1132">
            <v>11.487</v>
          </cell>
          <cell r="P1132">
            <v>0.69399999999999995</v>
          </cell>
          <cell r="Q1132">
            <v>2.7345000000000002</v>
          </cell>
          <cell r="R1132">
            <v>1.7117682179697891</v>
          </cell>
          <cell r="S1132">
            <v>2.4950000000000001</v>
          </cell>
          <cell r="T1132">
            <v>1.7050000000000001</v>
          </cell>
          <cell r="U1132">
            <v>4.944</v>
          </cell>
          <cell r="AU1132">
            <v>40666</v>
          </cell>
          <cell r="AV1132">
            <v>1.9685950000000001</v>
          </cell>
          <cell r="AW1132">
            <v>0.45600000000000002</v>
          </cell>
          <cell r="AX1132">
            <v>2.1440999999999999</v>
          </cell>
          <cell r="AY1132">
            <v>2.6305000000000001</v>
          </cell>
          <cell r="AZ1132">
            <v>2.6305000000000001</v>
          </cell>
          <cell r="BA1132">
            <v>2.8819999999999997</v>
          </cell>
          <cell r="BB1132">
            <v>2.609</v>
          </cell>
          <cell r="BC1132">
            <v>3.0575000000000001</v>
          </cell>
          <cell r="BD1132">
            <v>3.6159999999999997</v>
          </cell>
          <cell r="BE1132">
            <v>3.96</v>
          </cell>
          <cell r="BF1132">
            <v>4.4915000000000003</v>
          </cell>
          <cell r="BG1132">
            <v>11.535499999999999</v>
          </cell>
          <cell r="BH1132">
            <v>2.8039999999999998</v>
          </cell>
          <cell r="BI1132">
            <v>1.3759999999999999</v>
          </cell>
          <cell r="BJ1132">
            <v>3.0404999999999998</v>
          </cell>
          <cell r="BK1132">
            <v>2.6898557157313707</v>
          </cell>
          <cell r="BL1132">
            <v>2.9634999999999998</v>
          </cell>
          <cell r="BM1132">
            <v>2.5774999999999997</v>
          </cell>
          <cell r="BN1132">
            <v>5.2204999999999995</v>
          </cell>
          <cell r="BT1132">
            <v>40666</v>
          </cell>
          <cell r="BV1132">
            <v>0.755</v>
          </cell>
          <cell r="BW1132">
            <v>2.1440999999999999</v>
          </cell>
          <cell r="BX1132">
            <v>2.9790000000000001</v>
          </cell>
          <cell r="BY1132">
            <v>2.9790000000000001</v>
          </cell>
          <cell r="BZ1132">
            <v>3.1615000000000002</v>
          </cell>
          <cell r="CA1132">
            <v>3.0609999999999999</v>
          </cell>
          <cell r="CB1132">
            <v>3.2814999999999999</v>
          </cell>
          <cell r="CC1132">
            <v>3.8540000000000001</v>
          </cell>
          <cell r="CD1132">
            <v>4.9009999999999998</v>
          </cell>
          <cell r="CE1132">
            <v>10.608000000000001</v>
          </cell>
          <cell r="CF1132">
            <v>3.0745</v>
          </cell>
          <cell r="CG1132">
            <v>1.6679999999999999</v>
          </cell>
          <cell r="CH1132">
            <v>2.7614999999999998</v>
          </cell>
          <cell r="CI1132">
            <v>5.2204999999999995</v>
          </cell>
          <cell r="DG1132">
            <v>40666</v>
          </cell>
          <cell r="DH1132">
            <v>4.3804394999999996</v>
          </cell>
          <cell r="DI1132">
            <v>4.1604999999999999</v>
          </cell>
          <cell r="DJ1132">
            <v>3.7050000000000001</v>
          </cell>
          <cell r="DK1132">
            <v>3.7050000000000001</v>
          </cell>
          <cell r="DL1132">
            <v>4.0969999999999995</v>
          </cell>
          <cell r="DM1132">
            <v>3.8144999999999998</v>
          </cell>
          <cell r="DN1132">
            <v>4.1360000000000001</v>
          </cell>
          <cell r="DO1132">
            <v>4.7530000000000001</v>
          </cell>
          <cell r="DP1132">
            <v>5.8594999999999997</v>
          </cell>
          <cell r="DQ1132">
            <v>2.3564999999999996</v>
          </cell>
          <cell r="DR1132">
            <v>3.6855000000000002</v>
          </cell>
          <cell r="DS1132">
            <v>7.6390000000000002</v>
          </cell>
        </row>
        <row r="1133">
          <cell r="A1133">
            <v>40665</v>
          </cell>
          <cell r="B1133">
            <v>0.62104349999999997</v>
          </cell>
          <cell r="C1133">
            <v>0.19</v>
          </cell>
          <cell r="D1133">
            <v>1.1301000000000001</v>
          </cell>
          <cell r="E1133">
            <v>1.7934275</v>
          </cell>
          <cell r="F1133">
            <v>1.7934275</v>
          </cell>
          <cell r="G1133">
            <v>1.8037705000000002</v>
          </cell>
          <cell r="H1133">
            <v>1.7812005</v>
          </cell>
          <cell r="I1133">
            <v>2.1471749999999998</v>
          </cell>
          <cell r="J1133">
            <v>2.5823879999999999</v>
          </cell>
          <cell r="K1133">
            <v>3.019666</v>
          </cell>
          <cell r="L1133">
            <v>3.2943579999999999</v>
          </cell>
          <cell r="M1133">
            <v>11.644764</v>
          </cell>
          <cell r="N1133">
            <v>1.6690895000000001</v>
          </cell>
          <cell r="O1133">
            <v>11.452999999999999</v>
          </cell>
          <cell r="P1133">
            <v>0.71047499999999997</v>
          </cell>
          <cell r="Q1133">
            <v>2.7783154999999997</v>
          </cell>
          <cell r="R1133">
            <v>1.707935</v>
          </cell>
          <cell r="S1133">
            <v>2.4939434999999999</v>
          </cell>
          <cell r="T1133">
            <v>1.7035</v>
          </cell>
          <cell r="U1133">
            <v>4.9815000000000005</v>
          </cell>
          <cell r="AU1133">
            <v>40665</v>
          </cell>
          <cell r="AV1133">
            <v>1.991724</v>
          </cell>
          <cell r="AW1133">
            <v>0.45999999999999996</v>
          </cell>
          <cell r="AX1133">
            <v>2.1997999999999998</v>
          </cell>
          <cell r="AY1133">
            <v>2.6278845</v>
          </cell>
          <cell r="AZ1133">
            <v>2.6278845</v>
          </cell>
          <cell r="BA1133">
            <v>2.8861404999999998</v>
          </cell>
          <cell r="BB1133">
            <v>2.6025590000000003</v>
          </cell>
          <cell r="BC1133">
            <v>3.0579499999999999</v>
          </cell>
          <cell r="BD1133">
            <v>3.6169444999999998</v>
          </cell>
          <cell r="BE1133">
            <v>3.9866174999999999</v>
          </cell>
          <cell r="BF1133">
            <v>4.5266465</v>
          </cell>
          <cell r="BG1133">
            <v>11.4860135</v>
          </cell>
          <cell r="BH1133">
            <v>2.7998434999999997</v>
          </cell>
          <cell r="BI1133">
            <v>1.3925000000000001</v>
          </cell>
          <cell r="BJ1133">
            <v>3.0780000000000003</v>
          </cell>
          <cell r="BK1133">
            <v>2.6884999999999999</v>
          </cell>
          <cell r="BL1133">
            <v>2.9660500000000001</v>
          </cell>
          <cell r="BM1133">
            <v>2.5760000000000001</v>
          </cell>
          <cell r="BN1133">
            <v>5.26</v>
          </cell>
          <cell r="BT1133">
            <v>40665</v>
          </cell>
          <cell r="BV1133">
            <v>0.70799999999999996</v>
          </cell>
          <cell r="BW1133">
            <v>2.1997999999999998</v>
          </cell>
          <cell r="BX1133">
            <v>2.980661</v>
          </cell>
          <cell r="BY1133">
            <v>2.980661</v>
          </cell>
          <cell r="BZ1133">
            <v>3.1659999999999999</v>
          </cell>
          <cell r="CA1133">
            <v>3.0620029999999998</v>
          </cell>
          <cell r="CB1133">
            <v>3.2883909999999998</v>
          </cell>
          <cell r="CC1133">
            <v>3.8586179999999999</v>
          </cell>
          <cell r="CD1133">
            <v>4.9018154999999997</v>
          </cell>
          <cell r="CE1133">
            <v>10.562307499999999</v>
          </cell>
          <cell r="CF1133">
            <v>3.0809674999999999</v>
          </cell>
          <cell r="CG1133">
            <v>1.6809354999999999</v>
          </cell>
          <cell r="CH1133">
            <v>2.7645</v>
          </cell>
          <cell r="CI1133">
            <v>5.26</v>
          </cell>
          <cell r="DG1133">
            <v>40665</v>
          </cell>
          <cell r="DH1133">
            <v>4.4067740000000004</v>
          </cell>
          <cell r="DI1133">
            <v>4.1825999999999999</v>
          </cell>
          <cell r="DJ1133">
            <v>3.7102705</v>
          </cell>
          <cell r="DK1133">
            <v>3.7102705</v>
          </cell>
          <cell r="DL1133">
            <v>4.1005005000000008</v>
          </cell>
          <cell r="DM1133">
            <v>3.812967</v>
          </cell>
          <cell r="DN1133">
            <v>4.1360000000000001</v>
          </cell>
          <cell r="DO1133">
            <v>4.7552659999999998</v>
          </cell>
          <cell r="DP1133">
            <v>5.8975989999999996</v>
          </cell>
          <cell r="DQ1133">
            <v>2.364328</v>
          </cell>
          <cell r="DR1133">
            <v>3.6834559999999996</v>
          </cell>
          <cell r="DS1133">
            <v>7.6519685000000006</v>
          </cell>
        </row>
        <row r="1134">
          <cell r="A1134">
            <v>40662</v>
          </cell>
          <cell r="B1134">
            <v>0.62104999999999999</v>
          </cell>
          <cell r="C1134">
            <v>0.19500000000000001</v>
          </cell>
          <cell r="D1134">
            <v>1.0958000000000001</v>
          </cell>
          <cell r="E1134">
            <v>1.7999179999999999</v>
          </cell>
          <cell r="F1134">
            <v>1.7999179999999999</v>
          </cell>
          <cell r="G1134">
            <v>1.805331</v>
          </cell>
          <cell r="H1134">
            <v>1.7856685000000001</v>
          </cell>
          <cell r="I1134">
            <v>2.1632305000000001</v>
          </cell>
          <cell r="J1134">
            <v>2.5831109999999997</v>
          </cell>
          <cell r="K1134">
            <v>3.0068039999999998</v>
          </cell>
          <cell r="L1134">
            <v>3.2729889999999999</v>
          </cell>
          <cell r="M1134">
            <v>11.702389999999999</v>
          </cell>
          <cell r="N1134">
            <v>1.6758234999999999</v>
          </cell>
          <cell r="O1134">
            <v>11.5335</v>
          </cell>
          <cell r="P1134">
            <v>0.71226</v>
          </cell>
          <cell r="Q1134">
            <v>2.7609495000000002</v>
          </cell>
          <cell r="R1134">
            <v>1.7102415</v>
          </cell>
          <cell r="S1134">
            <v>2.5183580000000001</v>
          </cell>
          <cell r="T1134">
            <v>1.7324999999999999</v>
          </cell>
          <cell r="U1134">
            <v>4.9589999999999996</v>
          </cell>
          <cell r="AU1134">
            <v>40662</v>
          </cell>
          <cell r="AV1134">
            <v>2.0016405000000002</v>
          </cell>
          <cell r="AW1134">
            <v>0.46499999999999997</v>
          </cell>
          <cell r="AX1134">
            <v>2.1940999999999997</v>
          </cell>
          <cell r="AY1134">
            <v>2.6530715000000002</v>
          </cell>
          <cell r="AZ1134">
            <v>2.6530715000000002</v>
          </cell>
          <cell r="BA1134">
            <v>2.914482</v>
          </cell>
          <cell r="BB1134">
            <v>2.624228</v>
          </cell>
          <cell r="BC1134">
            <v>3.0852599999999999</v>
          </cell>
          <cell r="BD1134">
            <v>3.6534174999999998</v>
          </cell>
          <cell r="BE1134">
            <v>4.0089825000000001</v>
          </cell>
          <cell r="BF1134">
            <v>4.5550395000000004</v>
          </cell>
          <cell r="BG1134">
            <v>11.553867499999999</v>
          </cell>
          <cell r="BH1134">
            <v>2.8253025000000003</v>
          </cell>
          <cell r="BI1134">
            <v>1.3852220000000002</v>
          </cell>
          <cell r="BJ1134">
            <v>3.0659999999999998</v>
          </cell>
          <cell r="BK1134">
            <v>2.7069945</v>
          </cell>
          <cell r="BL1134">
            <v>2.9756134999999997</v>
          </cell>
          <cell r="BM1134">
            <v>2.6034999999999999</v>
          </cell>
          <cell r="BN1134">
            <v>5.2469999999999999</v>
          </cell>
          <cell r="BT1134">
            <v>40662</v>
          </cell>
          <cell r="BV1134">
            <v>0.76</v>
          </cell>
          <cell r="BW1134">
            <v>2.1940999999999997</v>
          </cell>
          <cell r="BX1134">
            <v>3.0009034999999997</v>
          </cell>
          <cell r="BY1134">
            <v>3.0009034999999997</v>
          </cell>
          <cell r="BZ1134">
            <v>3.1844999999999999</v>
          </cell>
          <cell r="CA1134">
            <v>3.0835129999999999</v>
          </cell>
          <cell r="CB1134">
            <v>3.3105874999999996</v>
          </cell>
          <cell r="CC1134">
            <v>3.8866845000000003</v>
          </cell>
          <cell r="CD1134">
            <v>4.9295825000000004</v>
          </cell>
          <cell r="CE1134">
            <v>10.511685</v>
          </cell>
          <cell r="CF1134">
            <v>3.104301</v>
          </cell>
          <cell r="CG1134">
            <v>1.6806209999999999</v>
          </cell>
          <cell r="CH1134">
            <v>2.7874999999999996</v>
          </cell>
          <cell r="CI1134">
            <v>5.2469999999999999</v>
          </cell>
          <cell r="DG1134">
            <v>40662</v>
          </cell>
          <cell r="DH1134">
            <v>4.4149910000000006</v>
          </cell>
          <cell r="DI1134">
            <v>4.1820000000000004</v>
          </cell>
          <cell r="DJ1134">
            <v>3.7313480000000001</v>
          </cell>
          <cell r="DK1134">
            <v>3.7313480000000001</v>
          </cell>
          <cell r="DL1134">
            <v>4.1289999999999996</v>
          </cell>
          <cell r="DM1134">
            <v>3.8327054999999999</v>
          </cell>
          <cell r="DN1134">
            <v>4.1615070000000003</v>
          </cell>
          <cell r="DO1134">
            <v>4.7854659999999996</v>
          </cell>
          <cell r="DP1134">
            <v>5.9094895000000003</v>
          </cell>
          <cell r="DQ1134">
            <v>2.3729100000000001</v>
          </cell>
          <cell r="DR1134">
            <v>3.7096384999999996</v>
          </cell>
          <cell r="DS1134">
            <v>7.6532134999999997</v>
          </cell>
        </row>
        <row r="1135">
          <cell r="A1135">
            <v>40661</v>
          </cell>
          <cell r="B1135">
            <v>0.64473950000000002</v>
          </cell>
          <cell r="C1135">
            <v>0.191</v>
          </cell>
          <cell r="D1135">
            <v>1.1512039999999999</v>
          </cell>
          <cell r="E1135">
            <v>1.8050185000000001</v>
          </cell>
          <cell r="F1135">
            <v>1.8050185000000001</v>
          </cell>
          <cell r="G1135">
            <v>1.8085325000000001</v>
          </cell>
          <cell r="H1135">
            <v>1.7886285</v>
          </cell>
          <cell r="I1135">
            <v>2.1608615000000002</v>
          </cell>
          <cell r="J1135">
            <v>2.6450304999999998</v>
          </cell>
          <cell r="K1135">
            <v>3.1016325</v>
          </cell>
          <cell r="L1135">
            <v>3.3921545000000002</v>
          </cell>
          <cell r="M1135">
            <v>11.5162925</v>
          </cell>
          <cell r="N1135">
            <v>1.6627175000000001</v>
          </cell>
          <cell r="O1135">
            <v>11.548</v>
          </cell>
          <cell r="P1135">
            <v>0.66849999999999998</v>
          </cell>
          <cell r="Q1135">
            <v>2.7989819999999996</v>
          </cell>
          <cell r="R1135">
            <v>1.714151</v>
          </cell>
          <cell r="S1135">
            <v>2.5379005000000001</v>
          </cell>
          <cell r="T1135">
            <v>1.7774999999999999</v>
          </cell>
          <cell r="U1135">
            <v>4.9734999999999996</v>
          </cell>
          <cell r="AU1135">
            <v>40661</v>
          </cell>
          <cell r="AV1135">
            <v>2.0479419999999999</v>
          </cell>
          <cell r="AW1135">
            <v>0.45500000000000002</v>
          </cell>
          <cell r="AX1135">
            <v>2.2650930000000002</v>
          </cell>
          <cell r="AY1135">
            <v>2.6656994999999997</v>
          </cell>
          <cell r="AZ1135">
            <v>2.6656994999999997</v>
          </cell>
          <cell r="BA1135">
            <v>2.931222</v>
          </cell>
          <cell r="BB1135">
            <v>2.6289749999999996</v>
          </cell>
          <cell r="BC1135">
            <v>3.1075995000000001</v>
          </cell>
          <cell r="BD1135">
            <v>3.705187</v>
          </cell>
          <cell r="BE1135">
            <v>4.0867489999999993</v>
          </cell>
          <cell r="BF1135">
            <v>4.6565690000000002</v>
          </cell>
          <cell r="BG1135">
            <v>11.475495500000001</v>
          </cell>
          <cell r="BH1135">
            <v>2.8337944999999998</v>
          </cell>
          <cell r="BI1135">
            <v>1.3591545</v>
          </cell>
          <cell r="BJ1135">
            <v>3.1070000000000002</v>
          </cell>
          <cell r="BK1135">
            <v>2.721457</v>
          </cell>
          <cell r="BL1135">
            <v>2.9934514999999999</v>
          </cell>
          <cell r="BM1135">
            <v>2.6515</v>
          </cell>
          <cell r="BN1135">
            <v>5.2720000000000002</v>
          </cell>
          <cell r="BT1135">
            <v>40661</v>
          </cell>
          <cell r="BV1135">
            <v>0.71199999999999997</v>
          </cell>
          <cell r="BW1135">
            <v>2.2650930000000002</v>
          </cell>
          <cell r="BX1135">
            <v>3.0301684999999998</v>
          </cell>
          <cell r="BY1135">
            <v>3.0301684999999998</v>
          </cell>
          <cell r="BZ1135">
            <v>3.21</v>
          </cell>
          <cell r="CA1135">
            <v>3.1016050000000002</v>
          </cell>
          <cell r="CB1135">
            <v>3.346101</v>
          </cell>
          <cell r="CC1135">
            <v>3.9391154999999998</v>
          </cell>
          <cell r="CD1135">
            <v>5.0355465000000006</v>
          </cell>
          <cell r="CE1135">
            <v>10.5198055</v>
          </cell>
          <cell r="CF1135">
            <v>3.1161149999999997</v>
          </cell>
          <cell r="CG1135">
            <v>1.6746730000000001</v>
          </cell>
          <cell r="CH1135">
            <v>2.8315000000000001</v>
          </cell>
          <cell r="CI1135">
            <v>5.2720000000000002</v>
          </cell>
          <cell r="DG1135">
            <v>40661</v>
          </cell>
          <cell r="DH1135">
            <v>4.4710260000000002</v>
          </cell>
          <cell r="DI1135">
            <v>4.2408489999999999</v>
          </cell>
          <cell r="DJ1135">
            <v>3.7694450000000002</v>
          </cell>
          <cell r="DK1135">
            <v>3.7694450000000002</v>
          </cell>
          <cell r="DL1135">
            <v>4.1645004999999999</v>
          </cell>
          <cell r="DM1135">
            <v>3.8716195</v>
          </cell>
          <cell r="DN1135">
            <v>4.2059984999999998</v>
          </cell>
          <cell r="DO1135">
            <v>4.8007275000000007</v>
          </cell>
          <cell r="DP1135">
            <v>5.9985735</v>
          </cell>
          <cell r="DQ1135">
            <v>2.3754980000000003</v>
          </cell>
          <cell r="DR1135">
            <v>3.7468129999999999</v>
          </cell>
          <cell r="DS1135">
            <v>7.6906255000000003</v>
          </cell>
        </row>
        <row r="1136">
          <cell r="A1136">
            <v>40660</v>
          </cell>
          <cell r="B1136">
            <v>0.66844300000000001</v>
          </cell>
          <cell r="C1136">
            <v>0.19400000000000001</v>
          </cell>
          <cell r="D1136">
            <v>1.1207915000000002</v>
          </cell>
          <cell r="E1136">
            <v>1.7440450000000001</v>
          </cell>
          <cell r="F1136">
            <v>1.7440450000000001</v>
          </cell>
          <cell r="G1136">
            <v>1.7722060000000002</v>
          </cell>
          <cell r="H1136">
            <v>1.7481145</v>
          </cell>
          <cell r="I1136">
            <v>2.1289164999999999</v>
          </cell>
          <cell r="J1136">
            <v>2.608781</v>
          </cell>
          <cell r="K1136">
            <v>3.1566535</v>
          </cell>
          <cell r="L1136">
            <v>3.5799750000000001</v>
          </cell>
          <cell r="M1136">
            <v>11.5851085</v>
          </cell>
          <cell r="N1136">
            <v>1.6101785</v>
          </cell>
          <cell r="O1136">
            <v>11.554500000000001</v>
          </cell>
          <cell r="P1136">
            <v>0.68652500000000005</v>
          </cell>
          <cell r="Q1136">
            <v>2.7821635000000002</v>
          </cell>
          <cell r="R1136">
            <v>1.6601905000000001</v>
          </cell>
          <cell r="S1136">
            <v>2.5260575000000003</v>
          </cell>
          <cell r="T1136">
            <v>1.7415</v>
          </cell>
          <cell r="U1136">
            <v>4.976</v>
          </cell>
          <cell r="AU1136">
            <v>40660</v>
          </cell>
          <cell r="AV1136">
            <v>2.0403555</v>
          </cell>
          <cell r="AW1136">
            <v>0.45800000000000002</v>
          </cell>
          <cell r="AX1136">
            <v>2.2332299999999998</v>
          </cell>
          <cell r="AY1136">
            <v>2.6188685</v>
          </cell>
          <cell r="AZ1136">
            <v>2.6188685</v>
          </cell>
          <cell r="BA1136">
            <v>2.8913539999999998</v>
          </cell>
          <cell r="BB1136">
            <v>2.5824414999999998</v>
          </cell>
          <cell r="BC1136">
            <v>3.0761229999999999</v>
          </cell>
          <cell r="BD1136">
            <v>3.6797680000000001</v>
          </cell>
          <cell r="BE1136">
            <v>4.0947079999999998</v>
          </cell>
          <cell r="BF1136">
            <v>4.7969539999999995</v>
          </cell>
          <cell r="BG1136">
            <v>11.581768</v>
          </cell>
          <cell r="BH1136">
            <v>2.7874940000000001</v>
          </cell>
          <cell r="BI1136">
            <v>1.359035</v>
          </cell>
          <cell r="BJ1136">
            <v>3.0884999999999998</v>
          </cell>
          <cell r="BK1136">
            <v>2.6781059999999997</v>
          </cell>
          <cell r="BL1136">
            <v>2.985824</v>
          </cell>
          <cell r="BM1136">
            <v>2.5945</v>
          </cell>
          <cell r="BN1136">
            <v>5.2850000000000001</v>
          </cell>
          <cell r="BT1136">
            <v>40660</v>
          </cell>
          <cell r="BV1136">
            <v>0.73299999999999998</v>
          </cell>
          <cell r="BW1136">
            <v>2.2332299999999998</v>
          </cell>
          <cell r="BX1136">
            <v>2.9254305</v>
          </cell>
          <cell r="BY1136">
            <v>2.9254305</v>
          </cell>
          <cell r="BZ1136">
            <v>3.1835</v>
          </cell>
          <cell r="CA1136">
            <v>3.0665905000000002</v>
          </cell>
          <cell r="CB1136">
            <v>3.3272370000000002</v>
          </cell>
          <cell r="CC1136">
            <v>3.9366479999999999</v>
          </cell>
          <cell r="CD1136">
            <v>5.1664475000000003</v>
          </cell>
          <cell r="CE1136">
            <v>10.6981795</v>
          </cell>
          <cell r="CF1136">
            <v>3.0792929999999998</v>
          </cell>
          <cell r="CG1136">
            <v>1.6619765000000002</v>
          </cell>
          <cell r="CH1136">
            <v>2.7694999999999999</v>
          </cell>
          <cell r="CI1136">
            <v>5.2850000000000001</v>
          </cell>
          <cell r="DG1136">
            <v>40660</v>
          </cell>
          <cell r="DH1136">
            <v>4.4141434999999998</v>
          </cell>
          <cell r="DI1136">
            <v>4.2304215000000003</v>
          </cell>
          <cell r="DJ1136">
            <v>3.7561720000000003</v>
          </cell>
          <cell r="DK1136">
            <v>3.7561720000000003</v>
          </cell>
          <cell r="DL1136">
            <v>4.1555</v>
          </cell>
          <cell r="DM1136">
            <v>3.8576565</v>
          </cell>
          <cell r="DN1136">
            <v>4.1939209999999996</v>
          </cell>
          <cell r="DO1136">
            <v>4.796303</v>
          </cell>
          <cell r="DP1136">
            <v>6.0729625</v>
          </cell>
          <cell r="DQ1136">
            <v>2.3477265000000003</v>
          </cell>
          <cell r="DR1136">
            <v>3.7344385</v>
          </cell>
          <cell r="DS1136">
            <v>7.6871200000000002</v>
          </cell>
        </row>
        <row r="1137">
          <cell r="A1137">
            <v>40659</v>
          </cell>
          <cell r="B1137">
            <v>0.64776549999999999</v>
          </cell>
          <cell r="C1137">
            <v>0.19350000000000001</v>
          </cell>
          <cell r="D1137">
            <v>1.1006499999999999</v>
          </cell>
          <cell r="E1137">
            <v>1.7469999999999999</v>
          </cell>
          <cell r="F1137">
            <v>1.7469999999999999</v>
          </cell>
          <cell r="G1137">
            <v>1.7709999999999999</v>
          </cell>
          <cell r="H1137">
            <v>1.748</v>
          </cell>
          <cell r="I1137">
            <v>2.1260000000000003</v>
          </cell>
          <cell r="J1137">
            <v>2.59</v>
          </cell>
          <cell r="K1137">
            <v>3.1074999999999999</v>
          </cell>
          <cell r="L1137">
            <v>3.48</v>
          </cell>
          <cell r="M1137">
            <v>11.216999999999999</v>
          </cell>
          <cell r="N1137">
            <v>1.607</v>
          </cell>
          <cell r="O1137">
            <v>10.984</v>
          </cell>
          <cell r="P1137">
            <v>0.69399999999999995</v>
          </cell>
          <cell r="Q1137">
            <v>2.8114999999999997</v>
          </cell>
          <cell r="R1137">
            <v>1.6675</v>
          </cell>
          <cell r="S1137">
            <v>2.552</v>
          </cell>
          <cell r="T1137">
            <v>1.8069999999999999</v>
          </cell>
          <cell r="U1137">
            <v>4.9405000000000001</v>
          </cell>
          <cell r="AU1137">
            <v>40659</v>
          </cell>
          <cell r="AV1137">
            <v>2.0704760000000002</v>
          </cell>
          <cell r="AW1137">
            <v>0.48499999999999999</v>
          </cell>
          <cell r="AX1137">
            <v>2.2221000000000002</v>
          </cell>
          <cell r="AY1137">
            <v>2.6210000000000004</v>
          </cell>
          <cell r="AZ1137">
            <v>2.6210000000000004</v>
          </cell>
          <cell r="BA1137">
            <v>2.8959999999999999</v>
          </cell>
          <cell r="BB1137">
            <v>2.5649999999999999</v>
          </cell>
          <cell r="BC1137">
            <v>3.0709999999999997</v>
          </cell>
          <cell r="BD1137">
            <v>3.6655389999999999</v>
          </cell>
          <cell r="BE1137">
            <v>4.0314999999999994</v>
          </cell>
          <cell r="BF1137">
            <v>4.6924999999999999</v>
          </cell>
          <cell r="BG1137">
            <v>11.404500000000001</v>
          </cell>
          <cell r="BH1137">
            <v>2.7845</v>
          </cell>
          <cell r="BI1137">
            <v>1.3624999999999998</v>
          </cell>
          <cell r="BJ1137">
            <v>3.0949999999999998</v>
          </cell>
          <cell r="BK1137">
            <v>2.681</v>
          </cell>
          <cell r="BL1137">
            <v>2.9948668316025508</v>
          </cell>
          <cell r="BM1137">
            <v>2.6985000000000001</v>
          </cell>
          <cell r="BN1137">
            <v>5.2989999999999995</v>
          </cell>
          <cell r="BT1137">
            <v>40659</v>
          </cell>
          <cell r="BV1137">
            <v>0.749</v>
          </cell>
          <cell r="BW1137">
            <v>2.2221000000000002</v>
          </cell>
          <cell r="BX1137">
            <v>2.9264999999999999</v>
          </cell>
          <cell r="BY1137">
            <v>2.9264999999999999</v>
          </cell>
          <cell r="BZ1137">
            <v>3.1820000000000004</v>
          </cell>
          <cell r="CA1137">
            <v>3.0619999999999998</v>
          </cell>
          <cell r="CB1137">
            <v>3.32</v>
          </cell>
          <cell r="CC1137">
            <v>3.9165000000000001</v>
          </cell>
          <cell r="CD1137">
            <v>5.0765000000000002</v>
          </cell>
          <cell r="CE1137">
            <v>10.5755</v>
          </cell>
          <cell r="CF1137">
            <v>3.0709999999999997</v>
          </cell>
          <cell r="CG1137">
            <v>1.6709999999999998</v>
          </cell>
          <cell r="CH1137">
            <v>2.8734999999999999</v>
          </cell>
          <cell r="CI1137">
            <v>5.2989999999999995</v>
          </cell>
          <cell r="DG1137">
            <v>40659</v>
          </cell>
          <cell r="DH1137">
            <v>4.4526180000000002</v>
          </cell>
          <cell r="DI1137">
            <v>4.23665</v>
          </cell>
          <cell r="DJ1137">
            <v>3.7605</v>
          </cell>
          <cell r="DK1137">
            <v>3.7605</v>
          </cell>
          <cell r="DL1137">
            <v>4.1440000000000001</v>
          </cell>
          <cell r="DM1137">
            <v>3.8555000000000001</v>
          </cell>
          <cell r="DN1137">
            <v>4.1870000000000003</v>
          </cell>
          <cell r="DO1137">
            <v>4.7699999999999996</v>
          </cell>
          <cell r="DP1137">
            <v>6.016</v>
          </cell>
          <cell r="DQ1137">
            <v>2.3420000000000001</v>
          </cell>
          <cell r="DR1137">
            <v>3.7374999999999998</v>
          </cell>
          <cell r="DS1137">
            <v>7.6395</v>
          </cell>
        </row>
        <row r="1138">
          <cell r="A1138">
            <v>40654</v>
          </cell>
          <cell r="B1138">
            <v>0.67248850000000004</v>
          </cell>
          <cell r="C1138">
            <v>0.19500000000000001</v>
          </cell>
          <cell r="D1138">
            <v>1.1549999999999998</v>
          </cell>
          <cell r="E1138">
            <v>1.8399999999999999</v>
          </cell>
          <cell r="F1138">
            <v>1.8399999999999999</v>
          </cell>
          <cell r="G1138">
            <v>1.8425</v>
          </cell>
          <cell r="H1138">
            <v>1.8214999999999999</v>
          </cell>
          <cell r="I1138">
            <v>2.1970000000000001</v>
          </cell>
          <cell r="J1138">
            <v>2.6390000000000002</v>
          </cell>
          <cell r="K1138">
            <v>2.988</v>
          </cell>
          <cell r="L1138">
            <v>3.4050000000000002</v>
          </cell>
          <cell r="M1138">
            <v>10.4575</v>
          </cell>
          <cell r="N1138">
            <v>1.6870000000000001</v>
          </cell>
          <cell r="O1138">
            <v>9.9915000000000003</v>
          </cell>
          <cell r="P1138">
            <v>0.69750000000000001</v>
          </cell>
          <cell r="Q1138">
            <v>2.8580000000000001</v>
          </cell>
          <cell r="R1138">
            <v>1.746</v>
          </cell>
          <cell r="S1138">
            <v>2.5914999999999999</v>
          </cell>
          <cell r="T1138">
            <v>1.8075000000000001</v>
          </cell>
          <cell r="U1138">
            <v>4.9630000000000001</v>
          </cell>
          <cell r="AU1138">
            <v>40654</v>
          </cell>
          <cell r="AV1138">
            <v>2.1240785</v>
          </cell>
          <cell r="AW1138">
            <v>0.495</v>
          </cell>
          <cell r="AX1138">
            <v>2.2749000000000001</v>
          </cell>
          <cell r="AY1138">
            <v>2.7009999999999996</v>
          </cell>
          <cell r="AZ1138">
            <v>2.7009999999999996</v>
          </cell>
          <cell r="BA1138">
            <v>2.9565000000000001</v>
          </cell>
          <cell r="BB1138">
            <v>2.6640000000000001</v>
          </cell>
          <cell r="BC1138">
            <v>3.1355</v>
          </cell>
          <cell r="BD1138">
            <v>3.6995</v>
          </cell>
          <cell r="BE1138">
            <v>3.9420000000000002</v>
          </cell>
          <cell r="BF1138">
            <v>4.6605000000000008</v>
          </cell>
          <cell r="BG1138">
            <v>10.970499999999999</v>
          </cell>
          <cell r="BH1138">
            <v>2.8529999999999998</v>
          </cell>
          <cell r="BI1138">
            <v>1.373</v>
          </cell>
          <cell r="BJ1138">
            <v>3.1440000000000001</v>
          </cell>
          <cell r="BK1138">
            <v>2.7669999999999999</v>
          </cell>
          <cell r="BL1138">
            <v>3.0270000000000001</v>
          </cell>
          <cell r="BM1138">
            <v>2.7235</v>
          </cell>
          <cell r="BN1138">
            <v>5.2989999999999995</v>
          </cell>
          <cell r="BT1138">
            <v>40654</v>
          </cell>
          <cell r="BV1138">
            <v>0.79300000000000004</v>
          </cell>
          <cell r="BW1138">
            <v>2.2749000000000001</v>
          </cell>
          <cell r="BX1138">
            <v>2.9975000000000001</v>
          </cell>
          <cell r="BY1138">
            <v>2.9975000000000001</v>
          </cell>
          <cell r="BZ1138">
            <v>3.2290000000000001</v>
          </cell>
          <cell r="CA1138">
            <v>3.1269999999999998</v>
          </cell>
          <cell r="CB1138">
            <v>3.3654999999999999</v>
          </cell>
          <cell r="CC1138">
            <v>3.9370000000000003</v>
          </cell>
          <cell r="CD1138">
            <v>5.0564999999999998</v>
          </cell>
          <cell r="CE1138">
            <v>10.256499999999999</v>
          </cell>
          <cell r="CF1138">
            <v>3.1390000000000002</v>
          </cell>
          <cell r="CG1138">
            <v>1.6755</v>
          </cell>
          <cell r="CH1138">
            <v>2.9024999999999999</v>
          </cell>
          <cell r="CI1138">
            <v>5.2989999999999995</v>
          </cell>
          <cell r="DG1138">
            <v>40654</v>
          </cell>
          <cell r="DH1138">
            <v>4.4600115000000002</v>
          </cell>
          <cell r="DI1138">
            <v>4.2995999999999999</v>
          </cell>
          <cell r="DJ1138">
            <v>3.7934999999999999</v>
          </cell>
          <cell r="DK1138">
            <v>3.7934999999999999</v>
          </cell>
          <cell r="DL1138">
            <v>4.1724999999999994</v>
          </cell>
          <cell r="DM1138">
            <v>3.8944999999999999</v>
          </cell>
          <cell r="DN1138">
            <v>4.2134999999999998</v>
          </cell>
          <cell r="DO1138">
            <v>4.7785000000000002</v>
          </cell>
          <cell r="DP1138">
            <v>5.9785000000000004</v>
          </cell>
          <cell r="DQ1138">
            <v>2.3380000000000001</v>
          </cell>
          <cell r="DR1138">
            <v>3.774</v>
          </cell>
          <cell r="DS1138">
            <v>7.5140000000000002</v>
          </cell>
        </row>
        <row r="1139">
          <cell r="A1139">
            <v>40653</v>
          </cell>
          <cell r="B1139">
            <v>0.67292700000000005</v>
          </cell>
          <cell r="C1139">
            <v>0.19400000000000001</v>
          </cell>
          <cell r="D1139">
            <v>1.169</v>
          </cell>
          <cell r="E1139">
            <v>1.8450000000000002</v>
          </cell>
          <cell r="F1139">
            <v>1.8450000000000002</v>
          </cell>
          <cell r="G1139">
            <v>1.8565</v>
          </cell>
          <cell r="H1139">
            <v>1.83</v>
          </cell>
          <cell r="I1139">
            <v>2.2035</v>
          </cell>
          <cell r="J1139">
            <v>2.6574999999999998</v>
          </cell>
          <cell r="K1139">
            <v>3.008</v>
          </cell>
          <cell r="L1139">
            <v>3.4619999999999997</v>
          </cell>
          <cell r="M1139">
            <v>9.9870000000000001</v>
          </cell>
          <cell r="N1139">
            <v>1.6879999999999999</v>
          </cell>
          <cell r="O1139">
            <v>9.3365000000000009</v>
          </cell>
          <cell r="P1139">
            <v>0.70300000000000007</v>
          </cell>
          <cell r="Q1139">
            <v>2.3174999999999999</v>
          </cell>
          <cell r="R1139">
            <v>1.71</v>
          </cell>
          <cell r="S1139">
            <v>2.5975000000000001</v>
          </cell>
          <cell r="T1139">
            <v>1.7685</v>
          </cell>
          <cell r="U1139">
            <v>4.9510000000000005</v>
          </cell>
          <cell r="AU1139">
            <v>40653</v>
          </cell>
          <cell r="AV1139">
            <v>2.1043599999999998</v>
          </cell>
          <cell r="AW1139">
            <v>0.495</v>
          </cell>
          <cell r="AX1139">
            <v>2.2847</v>
          </cell>
          <cell r="AY1139">
            <v>2.6790000000000003</v>
          </cell>
          <cell r="AZ1139">
            <v>2.6790000000000003</v>
          </cell>
          <cell r="BA1139">
            <v>2.9455</v>
          </cell>
          <cell r="BB1139">
            <v>2.6475</v>
          </cell>
          <cell r="BC1139">
            <v>3.1234999999999999</v>
          </cell>
          <cell r="BD1139">
            <v>3.7290000000000001</v>
          </cell>
          <cell r="BE1139">
            <v>3.9740000000000002</v>
          </cell>
          <cell r="BF1139">
            <v>4.7010000000000005</v>
          </cell>
          <cell r="BG1139">
            <v>10.6525</v>
          </cell>
          <cell r="BH1139">
            <v>2.8369999999999997</v>
          </cell>
          <cell r="BI1139">
            <v>1.383</v>
          </cell>
          <cell r="BJ1139">
            <v>2.9989999999999997</v>
          </cell>
          <cell r="BK1139">
            <v>2.758</v>
          </cell>
          <cell r="BL1139">
            <v>3.0395000000000003</v>
          </cell>
          <cell r="BM1139">
            <v>2.6675</v>
          </cell>
          <cell r="BN1139">
            <v>5.2874999999999996</v>
          </cell>
          <cell r="BT1139">
            <v>40653</v>
          </cell>
          <cell r="BV1139">
            <v>0.81099999999999994</v>
          </cell>
          <cell r="BW1139">
            <v>2.2847</v>
          </cell>
          <cell r="BX1139">
            <v>2.9835000000000003</v>
          </cell>
          <cell r="BY1139">
            <v>2.9835000000000003</v>
          </cell>
          <cell r="BZ1139">
            <v>3.2124999999999999</v>
          </cell>
          <cell r="CA1139">
            <v>3.109</v>
          </cell>
          <cell r="CB1139">
            <v>3.3555000000000001</v>
          </cell>
          <cell r="CC1139">
            <v>3.9595000000000002</v>
          </cell>
          <cell r="CD1139">
            <v>5.1055000000000001</v>
          </cell>
          <cell r="CE1139">
            <v>9.9593090000000011</v>
          </cell>
          <cell r="CF1139">
            <v>3.1325000000000003</v>
          </cell>
          <cell r="CG1139">
            <v>1.6890000000000001</v>
          </cell>
          <cell r="CH1139">
            <v>2.8455000000000004</v>
          </cell>
          <cell r="CI1139">
            <v>5.2874999999999996</v>
          </cell>
          <cell r="DG1139">
            <v>40653</v>
          </cell>
          <cell r="DH1139">
            <v>4.4508694999999996</v>
          </cell>
          <cell r="DI1139">
            <v>4.3009000000000004</v>
          </cell>
          <cell r="DJ1139">
            <v>3.786</v>
          </cell>
          <cell r="DK1139">
            <v>3.786</v>
          </cell>
          <cell r="DL1139">
            <v>4.1589999999999998</v>
          </cell>
          <cell r="DM1139">
            <v>3.88</v>
          </cell>
          <cell r="DN1139">
            <v>4.2065000000000001</v>
          </cell>
          <cell r="DO1139">
            <v>4.7869999999999999</v>
          </cell>
          <cell r="DP1139">
            <v>6.0545</v>
          </cell>
          <cell r="DQ1139">
            <v>2.359</v>
          </cell>
          <cell r="DR1139">
            <v>3.7679999999999998</v>
          </cell>
          <cell r="DS1139">
            <v>7.4190000000000005</v>
          </cell>
        </row>
        <row r="1140">
          <cell r="A1140">
            <v>40652</v>
          </cell>
          <cell r="B1140">
            <v>0.65685850000000001</v>
          </cell>
          <cell r="C1140">
            <v>0.19500000000000001</v>
          </cell>
          <cell r="D1140">
            <v>1.1412</v>
          </cell>
          <cell r="E1140">
            <v>1.7949999999999999</v>
          </cell>
          <cell r="F1140">
            <v>1.7949999999999999</v>
          </cell>
          <cell r="G1140">
            <v>1.8239999999999998</v>
          </cell>
          <cell r="H1140">
            <v>1.7734999999999999</v>
          </cell>
          <cell r="I1140">
            <v>2.1585000000000001</v>
          </cell>
          <cell r="J1140">
            <v>2.7045000000000003</v>
          </cell>
          <cell r="K1140">
            <v>3.0194999999999999</v>
          </cell>
          <cell r="L1140">
            <v>3.4830000000000001</v>
          </cell>
          <cell r="M1140">
            <v>9.8315000000000001</v>
          </cell>
          <cell r="N1140">
            <v>1.647</v>
          </cell>
          <cell r="O1140">
            <v>9.2680000000000007</v>
          </cell>
          <cell r="P1140">
            <v>0.67749999999999999</v>
          </cell>
          <cell r="Q1140">
            <v>2.3215000000000003</v>
          </cell>
          <cell r="R1140">
            <v>1.7200000000000002</v>
          </cell>
          <cell r="S1140">
            <v>2.5975000000000001</v>
          </cell>
          <cell r="T1140">
            <v>1.6895</v>
          </cell>
          <cell r="U1140">
            <v>4.9115000000000002</v>
          </cell>
          <cell r="AU1140">
            <v>40652</v>
          </cell>
          <cell r="AV1140">
            <v>2.0778175000000001</v>
          </cell>
          <cell r="AW1140">
            <v>0.49399999999999999</v>
          </cell>
          <cell r="AX1140">
            <v>2.2638499999999997</v>
          </cell>
          <cell r="AY1140">
            <v>2.6274999999999999</v>
          </cell>
          <cell r="AZ1140">
            <v>2.6274999999999999</v>
          </cell>
          <cell r="BA1140">
            <v>2.9180000000000001</v>
          </cell>
          <cell r="BB1140">
            <v>2.597</v>
          </cell>
          <cell r="BC1140">
            <v>3.0920000000000001</v>
          </cell>
          <cell r="BD1140">
            <v>3.7634999999999996</v>
          </cell>
          <cell r="BE1140">
            <v>4.0095000000000001</v>
          </cell>
          <cell r="BF1140">
            <v>4.7620000000000005</v>
          </cell>
          <cell r="BG1140">
            <v>10.5985</v>
          </cell>
          <cell r="BH1140">
            <v>2.8040000000000003</v>
          </cell>
          <cell r="BI1140">
            <v>1.3694999999999999</v>
          </cell>
          <cell r="BJ1140">
            <v>3.0070000000000001</v>
          </cell>
          <cell r="BK1140">
            <v>2.718</v>
          </cell>
          <cell r="BL1140">
            <v>3.0329999999999999</v>
          </cell>
          <cell r="BM1140">
            <v>2.6019999999999999</v>
          </cell>
          <cell r="BN1140">
            <v>5.2489999999999997</v>
          </cell>
          <cell r="BT1140">
            <v>40652</v>
          </cell>
          <cell r="BV1140">
            <v>0.77900000000000003</v>
          </cell>
          <cell r="BW1140">
            <v>2.2638499999999997</v>
          </cell>
          <cell r="BX1140">
            <v>2.9589999999999996</v>
          </cell>
          <cell r="BY1140">
            <v>2.9589999999999996</v>
          </cell>
          <cell r="BZ1140">
            <v>3.1945000000000001</v>
          </cell>
          <cell r="CA1140">
            <v>3.0790000000000002</v>
          </cell>
          <cell r="CB1140">
            <v>3.3420000000000001</v>
          </cell>
          <cell r="CC1140">
            <v>3.968</v>
          </cell>
          <cell r="CD1140">
            <v>5.1270000000000007</v>
          </cell>
          <cell r="CE1140">
            <v>9.8605</v>
          </cell>
          <cell r="CF1140">
            <v>3.0990000000000002</v>
          </cell>
          <cell r="CG1140">
            <v>1.683789027257133</v>
          </cell>
          <cell r="CH1140">
            <v>2.7889999999999997</v>
          </cell>
          <cell r="CI1140">
            <v>5.2489999999999997</v>
          </cell>
          <cell r="DG1140">
            <v>40652</v>
          </cell>
          <cell r="DH1140">
            <v>4.4720770000000005</v>
          </cell>
          <cell r="DI1140">
            <v>4.3007499999999999</v>
          </cell>
          <cell r="DJ1140">
            <v>3.77</v>
          </cell>
          <cell r="DK1140">
            <v>3.77</v>
          </cell>
          <cell r="DL1140">
            <v>4.1589999999999998</v>
          </cell>
          <cell r="DM1140">
            <v>3.8635000000000002</v>
          </cell>
          <cell r="DN1140">
            <v>4.2</v>
          </cell>
          <cell r="DO1140">
            <v>4.7995000000000001</v>
          </cell>
          <cell r="DP1140">
            <v>6.0679999999999996</v>
          </cell>
          <cell r="DQ1140">
            <v>2.3555000000000001</v>
          </cell>
          <cell r="DR1140">
            <v>3.754</v>
          </cell>
          <cell r="DS1140">
            <v>7.4015000000000004</v>
          </cell>
        </row>
        <row r="1141">
          <cell r="A1141">
            <v>40651</v>
          </cell>
          <cell r="B1141">
            <v>0.67314450000000003</v>
          </cell>
          <cell r="C1141">
            <v>0.19800000000000001</v>
          </cell>
          <cell r="D1141">
            <v>1.1522999999999999</v>
          </cell>
          <cell r="E1141">
            <v>1.8119999999999998</v>
          </cell>
          <cell r="F1141">
            <v>1.8119999999999998</v>
          </cell>
          <cell r="G1141">
            <v>1.841</v>
          </cell>
          <cell r="H1141">
            <v>1.7970000000000002</v>
          </cell>
          <cell r="I1141">
            <v>2.1710000000000003</v>
          </cell>
          <cell r="J1141">
            <v>2.6915</v>
          </cell>
          <cell r="K1141">
            <v>3.0089999999999999</v>
          </cell>
          <cell r="L1141">
            <v>3.4085000000000001</v>
          </cell>
          <cell r="M1141">
            <v>9.5519999999999996</v>
          </cell>
          <cell r="N1141">
            <v>1.657</v>
          </cell>
          <cell r="O1141">
            <v>8.9525000000000006</v>
          </cell>
          <cell r="P1141">
            <v>0.72649999999999992</v>
          </cell>
          <cell r="Q1141">
            <v>2.3029999999999999</v>
          </cell>
          <cell r="R1141">
            <v>1.738</v>
          </cell>
          <cell r="S1141">
            <v>2.6420000000000003</v>
          </cell>
          <cell r="T1141">
            <v>1.7435</v>
          </cell>
          <cell r="U1141">
            <v>5.0150000000000006</v>
          </cell>
          <cell r="AU1141">
            <v>40651</v>
          </cell>
          <cell r="AV1141">
            <v>2.0945394999999998</v>
          </cell>
          <cell r="AW1141">
            <v>0.50550000000000006</v>
          </cell>
          <cell r="AX1141">
            <v>2.27095</v>
          </cell>
          <cell r="AY1141">
            <v>2.665</v>
          </cell>
          <cell r="AZ1141">
            <v>2.665</v>
          </cell>
          <cell r="BA1141">
            <v>2.9476879999999999</v>
          </cell>
          <cell r="BB1141">
            <v>2.6334999999999997</v>
          </cell>
          <cell r="BC1141">
            <v>3.12</v>
          </cell>
          <cell r="BD1141">
            <v>3.722</v>
          </cell>
          <cell r="BE1141">
            <v>4.0015000000000001</v>
          </cell>
          <cell r="BF1141">
            <v>4.7214999999999998</v>
          </cell>
          <cell r="BG1141">
            <v>10.504999999999999</v>
          </cell>
          <cell r="BH1141">
            <v>2.8369999999999997</v>
          </cell>
          <cell r="BI1141">
            <v>1.4015</v>
          </cell>
          <cell r="BJ1141">
            <v>3.0004999999999997</v>
          </cell>
          <cell r="BK1141">
            <v>2.7555000000000001</v>
          </cell>
          <cell r="BL1141">
            <v>3.0774999999999997</v>
          </cell>
          <cell r="BM1141">
            <v>2.6734999999999998</v>
          </cell>
          <cell r="BN1141">
            <v>5.3540000000000001</v>
          </cell>
          <cell r="BT1141">
            <v>40651</v>
          </cell>
          <cell r="BV1141">
            <v>0.79249999999999998</v>
          </cell>
          <cell r="BW1141">
            <v>2.27095</v>
          </cell>
          <cell r="BX1141">
            <v>3.0055000000000001</v>
          </cell>
          <cell r="BY1141">
            <v>3.0055000000000001</v>
          </cell>
          <cell r="BZ1141">
            <v>3.2320000000000002</v>
          </cell>
          <cell r="CA1141">
            <v>3.11</v>
          </cell>
          <cell r="CB1141">
            <v>3.3739999999999997</v>
          </cell>
          <cell r="CC1141">
            <v>3.9515000000000002</v>
          </cell>
          <cell r="CD1141">
            <v>5.1360000000000001</v>
          </cell>
          <cell r="CE1141">
            <v>9.8004999999999995</v>
          </cell>
          <cell r="CF1141">
            <v>3.1345000000000001</v>
          </cell>
          <cell r="CG1141">
            <v>1.7084999999999999</v>
          </cell>
          <cell r="CH1141">
            <v>2.859</v>
          </cell>
          <cell r="CI1141">
            <v>5.3540000000000001</v>
          </cell>
          <cell r="DG1141">
            <v>40651</v>
          </cell>
          <cell r="DH1141">
            <v>4.4522919999999999</v>
          </cell>
          <cell r="DI1141">
            <v>4.2484000000000002</v>
          </cell>
          <cell r="DJ1141">
            <v>3.8120000000000003</v>
          </cell>
          <cell r="DK1141">
            <v>3.8120000000000003</v>
          </cell>
          <cell r="DL1141">
            <v>4.2010000000000005</v>
          </cell>
          <cell r="DM1141">
            <v>3.9029999999999996</v>
          </cell>
          <cell r="DN1141">
            <v>4.2300000000000004</v>
          </cell>
          <cell r="DO1141">
            <v>4.8070000000000004</v>
          </cell>
          <cell r="DP1141">
            <v>6.0705</v>
          </cell>
          <cell r="DQ1141">
            <v>2.3570000000000002</v>
          </cell>
          <cell r="DR1141">
            <v>3.8009715000000002</v>
          </cell>
          <cell r="DS1141">
            <v>7.3369999999999997</v>
          </cell>
        </row>
        <row r="1142">
          <cell r="A1142">
            <v>40648</v>
          </cell>
          <cell r="B1142">
            <v>0.74592700000000001</v>
          </cell>
          <cell r="C1142">
            <v>0.2</v>
          </cell>
          <cell r="D1142">
            <v>1.2241245000000001</v>
          </cell>
          <cell r="E1142">
            <v>1.8741099999999999</v>
          </cell>
          <cell r="F1142">
            <v>1.8741099999999999</v>
          </cell>
          <cell r="G1142">
            <v>1.8755440000000001</v>
          </cell>
          <cell r="H1142">
            <v>1.8586960000000001</v>
          </cell>
          <cell r="I1142">
            <v>2.2172170000000002</v>
          </cell>
          <cell r="J1142">
            <v>2.6149260000000001</v>
          </cell>
          <cell r="K1142">
            <v>2.9259775000000001</v>
          </cell>
          <cell r="L1142">
            <v>3.284808</v>
          </cell>
          <cell r="M1142">
            <v>9.2655554999999996</v>
          </cell>
          <cell r="N1142">
            <v>1.7076804999999999</v>
          </cell>
          <cell r="O1142">
            <v>8.6610000000000014</v>
          </cell>
          <cell r="P1142">
            <v>0.74731299999999989</v>
          </cell>
          <cell r="Q1142">
            <v>2.319</v>
          </cell>
          <cell r="R1142">
            <v>1.7890065000000002</v>
          </cell>
          <cell r="S1142">
            <v>2.6789040000000002</v>
          </cell>
          <cell r="T1142">
            <v>1.8195000000000001</v>
          </cell>
          <cell r="U1142">
            <v>5.0244999999999997</v>
          </cell>
          <cell r="AU1142">
            <v>40648</v>
          </cell>
          <cell r="AV1142">
            <v>2.1979864999999998</v>
          </cell>
          <cell r="AW1142">
            <v>0.52500000000000002</v>
          </cell>
          <cell r="AX1142">
            <v>2.3657490000000001</v>
          </cell>
          <cell r="AY1142">
            <v>2.741085</v>
          </cell>
          <cell r="AZ1142">
            <v>2.741085</v>
          </cell>
          <cell r="BA1142">
            <v>2.9982084999999996</v>
          </cell>
          <cell r="BB1142">
            <v>2.6983604999999997</v>
          </cell>
          <cell r="BC1142">
            <v>3.1858104999999997</v>
          </cell>
          <cell r="BD1142">
            <v>3.706045</v>
          </cell>
          <cell r="BE1142">
            <v>3.9483174999999999</v>
          </cell>
          <cell r="BF1142">
            <v>4.6138370000000002</v>
          </cell>
          <cell r="BG1142">
            <v>10.418481</v>
          </cell>
          <cell r="BH1142">
            <v>2.9098999999999999</v>
          </cell>
          <cell r="BI1142">
            <v>1.4363385</v>
          </cell>
          <cell r="BJ1142">
            <v>3.0259999999999998</v>
          </cell>
          <cell r="BK1142">
            <v>2.825828</v>
          </cell>
          <cell r="BL1142">
            <v>3.1238834999999998</v>
          </cell>
          <cell r="BM1142">
            <v>2.7424999999999997</v>
          </cell>
          <cell r="BN1142">
            <v>5.359</v>
          </cell>
          <cell r="BT1142">
            <v>40648</v>
          </cell>
          <cell r="BV1142">
            <v>0.82699999999999996</v>
          </cell>
          <cell r="BW1142">
            <v>2.3657490000000001</v>
          </cell>
          <cell r="BX1142">
            <v>3.0817635000000001</v>
          </cell>
          <cell r="BY1142">
            <v>3.0817635000000001</v>
          </cell>
          <cell r="BZ1142">
            <v>3.2874999999999996</v>
          </cell>
          <cell r="CA1142">
            <v>3.1852865000000001</v>
          </cell>
          <cell r="CB1142">
            <v>3.4351010000000004</v>
          </cell>
          <cell r="CC1142">
            <v>3.9259849999999998</v>
          </cell>
          <cell r="CD1142">
            <v>5.0083390000000003</v>
          </cell>
          <cell r="CE1142">
            <v>9.6968180000000004</v>
          </cell>
          <cell r="CF1142">
            <v>3.2118644999999999</v>
          </cell>
          <cell r="CG1142">
            <v>1.7349545</v>
          </cell>
          <cell r="CH1142">
            <v>2.9325000000000001</v>
          </cell>
          <cell r="CI1142">
            <v>5.359</v>
          </cell>
          <cell r="DG1142">
            <v>40648</v>
          </cell>
          <cell r="DH1142">
            <v>4.5222709999999999</v>
          </cell>
          <cell r="DI1142">
            <v>4.3282955000000003</v>
          </cell>
          <cell r="DJ1142">
            <v>3.8824545000000001</v>
          </cell>
          <cell r="DK1142">
            <v>3.8824545000000001</v>
          </cell>
          <cell r="DL1142">
            <v>4.2495004999999999</v>
          </cell>
          <cell r="DM1142">
            <v>3.9711084999999997</v>
          </cell>
          <cell r="DN1142">
            <v>4.2839919999999996</v>
          </cell>
          <cell r="DO1142">
            <v>4.7649154999999999</v>
          </cell>
          <cell r="DP1142">
            <v>5.9677604999999998</v>
          </cell>
          <cell r="DQ1142">
            <v>2.3706779999999998</v>
          </cell>
          <cell r="DR1142">
            <v>3.8687604999999996</v>
          </cell>
          <cell r="DS1142">
            <v>7.3025975000000001</v>
          </cell>
        </row>
        <row r="1143">
          <cell r="A1143">
            <v>40647</v>
          </cell>
          <cell r="B1143">
            <v>0.71376700000000004</v>
          </cell>
          <cell r="C1143">
            <v>0.2</v>
          </cell>
          <cell r="D1143">
            <v>1.2156600000000002</v>
          </cell>
          <cell r="E1143">
            <v>1.8248519999999999</v>
          </cell>
          <cell r="F1143">
            <v>1.8248519999999999</v>
          </cell>
          <cell r="G1143">
            <v>1.8326074999999999</v>
          </cell>
          <cell r="H1143">
            <v>1.8085265000000001</v>
          </cell>
          <cell r="I1143">
            <v>2.1523824999999999</v>
          </cell>
          <cell r="J1143">
            <v>2.5543814999999999</v>
          </cell>
          <cell r="K1143">
            <v>2.8859305000000002</v>
          </cell>
          <cell r="L1143">
            <v>3.2284069999999998</v>
          </cell>
          <cell r="M1143">
            <v>9.1048179999999999</v>
          </cell>
          <cell r="N1143">
            <v>1.661597</v>
          </cell>
          <cell r="O1143">
            <v>8.3150000000000013</v>
          </cell>
          <cell r="P1143">
            <v>0.73854249999999999</v>
          </cell>
          <cell r="Q1143">
            <v>2.2855004999999999</v>
          </cell>
          <cell r="R1143">
            <v>1.7407599999999999</v>
          </cell>
          <cell r="S1143">
            <v>2.6715705000000001</v>
          </cell>
          <cell r="T1143">
            <v>1.823</v>
          </cell>
          <cell r="U1143">
            <v>5.0369999999999999</v>
          </cell>
          <cell r="AU1143">
            <v>40647</v>
          </cell>
          <cell r="AV1143">
            <v>2.1547390000000002</v>
          </cell>
          <cell r="AW1143">
            <v>0.52400000000000002</v>
          </cell>
          <cell r="AX1143">
            <v>2.3686119999999997</v>
          </cell>
          <cell r="AY1143">
            <v>2.7021065000000002</v>
          </cell>
          <cell r="AZ1143">
            <v>2.7021065000000002</v>
          </cell>
          <cell r="BA1143">
            <v>2.9434054999999999</v>
          </cell>
          <cell r="BB1143">
            <v>2.66506</v>
          </cell>
          <cell r="BC1143">
            <v>3.1325000000000003</v>
          </cell>
          <cell r="BD1143">
            <v>3.6625319999999997</v>
          </cell>
          <cell r="BE1143">
            <v>3.8043934999999998</v>
          </cell>
          <cell r="BF1143">
            <v>4.5183770000000001</v>
          </cell>
          <cell r="BG1143">
            <v>10.346162</v>
          </cell>
          <cell r="BH1143">
            <v>2.870978</v>
          </cell>
          <cell r="BI1143">
            <v>1.4256169999999999</v>
          </cell>
          <cell r="BJ1143">
            <v>3.0070005000000002</v>
          </cell>
          <cell r="BK1143">
            <v>2.7807965000000001</v>
          </cell>
          <cell r="BL1143">
            <v>3.1237009999999996</v>
          </cell>
          <cell r="BM1143">
            <v>2.7474999999999996</v>
          </cell>
          <cell r="BN1143">
            <v>5.3719999999999999</v>
          </cell>
          <cell r="BT1143">
            <v>40647</v>
          </cell>
          <cell r="BV1143">
            <v>0.84899999999999998</v>
          </cell>
          <cell r="BW1143">
            <v>2.3686119999999997</v>
          </cell>
          <cell r="BX1143">
            <v>3.0477825000000003</v>
          </cell>
          <cell r="BY1143">
            <v>3.0477825000000003</v>
          </cell>
          <cell r="BZ1143">
            <v>3.2480000000000002</v>
          </cell>
          <cell r="CA1143">
            <v>3.1562169999999998</v>
          </cell>
          <cell r="CB1143">
            <v>3.3839679999999999</v>
          </cell>
          <cell r="CC1143">
            <v>3.8914470000000003</v>
          </cell>
          <cell r="CD1143">
            <v>4.9234879999999999</v>
          </cell>
          <cell r="CE1143">
            <v>9.5734314999999999</v>
          </cell>
          <cell r="CF1143">
            <v>3.1766579999999998</v>
          </cell>
          <cell r="CG1143">
            <v>1.7174929999999999</v>
          </cell>
          <cell r="CH1143">
            <v>2.9295</v>
          </cell>
          <cell r="CI1143">
            <v>5.3719999999999999</v>
          </cell>
          <cell r="DG1143">
            <v>40647</v>
          </cell>
          <cell r="DH1143">
            <v>4.5288539999999999</v>
          </cell>
          <cell r="DI1143">
            <v>4.3322254999999998</v>
          </cell>
          <cell r="DJ1143">
            <v>3.8678865</v>
          </cell>
          <cell r="DK1143">
            <v>3.8678865</v>
          </cell>
          <cell r="DL1143">
            <v>4.2360000000000007</v>
          </cell>
          <cell r="DM1143">
            <v>3.9570920000000003</v>
          </cell>
          <cell r="DN1143">
            <v>4.2674634999999999</v>
          </cell>
          <cell r="DO1143">
            <v>4.7412215</v>
          </cell>
          <cell r="DP1143">
            <v>5.9133079999999998</v>
          </cell>
          <cell r="DQ1143">
            <v>2.3479295000000002</v>
          </cell>
          <cell r="DR1143">
            <v>3.8544099999999997</v>
          </cell>
          <cell r="DS1143">
            <v>7.2041430000000002</v>
          </cell>
        </row>
        <row r="1144">
          <cell r="A1144">
            <v>40646</v>
          </cell>
          <cell r="B1144">
            <v>0.77007500000000007</v>
          </cell>
          <cell r="C1144">
            <v>0.19400000000000001</v>
          </cell>
          <cell r="D1144">
            <v>1.2729314999999999</v>
          </cell>
          <cell r="E1144">
            <v>1.8730815000000001</v>
          </cell>
          <cell r="F1144">
            <v>1.8730815000000001</v>
          </cell>
          <cell r="G1144">
            <v>1.8540650000000001</v>
          </cell>
          <cell r="H1144">
            <v>1.8451635</v>
          </cell>
          <cell r="I1144">
            <v>2.1772089999999999</v>
          </cell>
          <cell r="J1144">
            <v>2.509592</v>
          </cell>
          <cell r="K1144">
            <v>2.8123079999999998</v>
          </cell>
          <cell r="L1144">
            <v>3.0575510000000001</v>
          </cell>
          <cell r="M1144">
            <v>8.8426410000000004</v>
          </cell>
          <cell r="N1144">
            <v>1.689109</v>
          </cell>
          <cell r="O1144">
            <v>8.2405000000000008</v>
          </cell>
          <cell r="P1144">
            <v>0.78097899999999998</v>
          </cell>
          <cell r="Q1144">
            <v>2.2885</v>
          </cell>
          <cell r="R1144">
            <v>1.7932250000000001</v>
          </cell>
          <cell r="S1144">
            <v>2.7152989999999999</v>
          </cell>
          <cell r="T1144">
            <v>1.8555000000000001</v>
          </cell>
          <cell r="U1144">
            <v>5.04</v>
          </cell>
          <cell r="AU1144">
            <v>40646</v>
          </cell>
          <cell r="AV1144">
            <v>2.2281715000000002</v>
          </cell>
          <cell r="AW1144">
            <v>0.54500000000000004</v>
          </cell>
          <cell r="AX1144">
            <v>2.4258449999999998</v>
          </cell>
          <cell r="AY1144">
            <v>2.7675770000000002</v>
          </cell>
          <cell r="AZ1144">
            <v>2.7675770000000002</v>
          </cell>
          <cell r="BA1144">
            <v>2.9783970000000002</v>
          </cell>
          <cell r="BB1144">
            <v>2.7089574999999999</v>
          </cell>
          <cell r="BC1144">
            <v>3.1547229999999997</v>
          </cell>
          <cell r="BD1144">
            <v>3.6311229999999997</v>
          </cell>
          <cell r="BE1144">
            <v>3.7450444999999997</v>
          </cell>
          <cell r="BF1144">
            <v>4.3739710000000001</v>
          </cell>
          <cell r="BG1144">
            <v>10.120944000000001</v>
          </cell>
          <cell r="BH1144">
            <v>2.9233775</v>
          </cell>
          <cell r="BI1144">
            <v>1.4659214999999999</v>
          </cell>
          <cell r="BJ1144">
            <v>3.044</v>
          </cell>
          <cell r="BK1144">
            <v>2.8545585</v>
          </cell>
          <cell r="BL1144">
            <v>3.1685794999999999</v>
          </cell>
          <cell r="BM1144">
            <v>2.7930000000000001</v>
          </cell>
          <cell r="BN1144">
            <v>5.3789999999999996</v>
          </cell>
          <cell r="BT1144">
            <v>40646</v>
          </cell>
          <cell r="BV1144">
            <v>0.86099999999999999</v>
          </cell>
          <cell r="BW1144">
            <v>2.4258449999999998</v>
          </cell>
          <cell r="BX1144">
            <v>3.1131845</v>
          </cell>
          <cell r="BY1144">
            <v>3.1131845</v>
          </cell>
          <cell r="BZ1144">
            <v>3.2765</v>
          </cell>
          <cell r="CA1144">
            <v>3.2021135000000003</v>
          </cell>
          <cell r="CB1144">
            <v>3.4186345</v>
          </cell>
          <cell r="CC1144">
            <v>3.854946</v>
          </cell>
          <cell r="CD1144">
            <v>4.7940389999999997</v>
          </cell>
          <cell r="CE1144">
            <v>9.3187534999999997</v>
          </cell>
          <cell r="CF1144">
            <v>3.2281795</v>
          </cell>
          <cell r="CG1144">
            <v>1.763695</v>
          </cell>
          <cell r="CH1144">
            <v>2.9780000000000002</v>
          </cell>
          <cell r="CI1144">
            <v>5.3789999999999996</v>
          </cell>
          <cell r="DG1144">
            <v>40646</v>
          </cell>
          <cell r="DH1144">
            <v>4.5910670000000007</v>
          </cell>
          <cell r="DI1144">
            <v>4.3954705000000001</v>
          </cell>
          <cell r="DJ1144">
            <v>3.9272155</v>
          </cell>
          <cell r="DK1144">
            <v>3.9272155</v>
          </cell>
          <cell r="DL1144">
            <v>4.2810000000000006</v>
          </cell>
          <cell r="DM1144">
            <v>4.0131340000000009</v>
          </cell>
          <cell r="DN1144">
            <v>4.3159144999999999</v>
          </cell>
          <cell r="DO1144">
            <v>4.725498</v>
          </cell>
          <cell r="DP1144">
            <v>5.7937364999999996</v>
          </cell>
          <cell r="DQ1144">
            <v>2.391321</v>
          </cell>
          <cell r="DR1144">
            <v>3.9141949999999999</v>
          </cell>
          <cell r="DS1144">
            <v>7.1206589999999998</v>
          </cell>
        </row>
        <row r="1145">
          <cell r="A1145">
            <v>40645</v>
          </cell>
          <cell r="B1145">
            <v>0.80218649999999991</v>
          </cell>
          <cell r="C1145">
            <v>0.19800000000000001</v>
          </cell>
          <cell r="D1145">
            <v>1.28505</v>
          </cell>
          <cell r="E1145">
            <v>1.8875</v>
          </cell>
          <cell r="F1145">
            <v>1.8875</v>
          </cell>
          <cell r="G1145">
            <v>1.8725000000000001</v>
          </cell>
          <cell r="H1145">
            <v>1.8534999999999999</v>
          </cell>
          <cell r="I1145">
            <v>2.1890000000000001</v>
          </cell>
          <cell r="J1145">
            <v>2.5084999999999997</v>
          </cell>
          <cell r="K1145">
            <v>2.8115000000000001</v>
          </cell>
          <cell r="L1145">
            <v>3.07</v>
          </cell>
          <cell r="M1145">
            <v>8.8554999999999993</v>
          </cell>
          <cell r="N1145">
            <v>1.7084999999999999</v>
          </cell>
          <cell r="O1145">
            <v>8.359</v>
          </cell>
          <cell r="P1145">
            <v>0.78699999999999992</v>
          </cell>
          <cell r="Q1145">
            <v>2.3109999999999999</v>
          </cell>
          <cell r="R1145">
            <v>1.81</v>
          </cell>
          <cell r="S1145">
            <v>2.7404999999999999</v>
          </cell>
          <cell r="T1145">
            <v>1.9395</v>
          </cell>
          <cell r="U1145">
            <v>5.0175000000000001</v>
          </cell>
          <cell r="AU1145">
            <v>40645</v>
          </cell>
          <cell r="AV1145">
            <v>2.2699850000000001</v>
          </cell>
          <cell r="AW1145">
            <v>0.55299999999999994</v>
          </cell>
          <cell r="AX1145">
            <v>2.4340000000000002</v>
          </cell>
          <cell r="AY1145">
            <v>2.7885</v>
          </cell>
          <cell r="AZ1145">
            <v>2.7885</v>
          </cell>
          <cell r="BA1145">
            <v>3.0004999999999997</v>
          </cell>
          <cell r="BB1145">
            <v>2.7270000000000003</v>
          </cell>
          <cell r="BC1145">
            <v>3.181</v>
          </cell>
          <cell r="BD1145">
            <v>3.6475</v>
          </cell>
          <cell r="BE1145">
            <v>3.7714999999999996</v>
          </cell>
          <cell r="BF1145">
            <v>4.3895</v>
          </cell>
          <cell r="BG1145">
            <v>9.9435000000000002</v>
          </cell>
          <cell r="BH1145">
            <v>2.95</v>
          </cell>
          <cell r="BI1145">
            <v>1.4630000000000001</v>
          </cell>
          <cell r="BJ1145">
            <v>3.0655000000000001</v>
          </cell>
          <cell r="BK1145">
            <v>2.8784999999999998</v>
          </cell>
          <cell r="BL1145">
            <v>3.2170000000000001</v>
          </cell>
          <cell r="BM1145">
            <v>2.8914999999999997</v>
          </cell>
          <cell r="BN1145">
            <v>5.3570000000000002</v>
          </cell>
          <cell r="BT1145">
            <v>40645</v>
          </cell>
          <cell r="BV1145">
            <v>0.88900000000000001</v>
          </cell>
          <cell r="BW1145">
            <v>2.4340000000000002</v>
          </cell>
          <cell r="BX1145">
            <v>3.1390000000000002</v>
          </cell>
          <cell r="BY1145">
            <v>3.1390000000000002</v>
          </cell>
          <cell r="BZ1145">
            <v>3.3014999999999999</v>
          </cell>
          <cell r="CA1145">
            <v>3.2244999999999999</v>
          </cell>
          <cell r="CB1145">
            <v>3.4385000000000003</v>
          </cell>
          <cell r="CC1145">
            <v>3.8725000000000001</v>
          </cell>
          <cell r="CD1145">
            <v>4.8220000000000001</v>
          </cell>
          <cell r="CE1145">
            <v>9.1974999999999998</v>
          </cell>
          <cell r="CF1145">
            <v>3.2525000000000004</v>
          </cell>
          <cell r="CG1145">
            <v>1.7534999999999998</v>
          </cell>
          <cell r="CH1145">
            <v>3.0655000000000001</v>
          </cell>
          <cell r="CI1145">
            <v>5.3570000000000002</v>
          </cell>
          <cell r="DG1145">
            <v>40645</v>
          </cell>
          <cell r="DH1145">
            <v>4.6273</v>
          </cell>
          <cell r="DI1145">
            <v>4.40395</v>
          </cell>
          <cell r="DJ1145">
            <v>3.952</v>
          </cell>
          <cell r="DK1145">
            <v>3.952</v>
          </cell>
          <cell r="DL1145">
            <v>4.2995000000000001</v>
          </cell>
          <cell r="DM1145">
            <v>4.0365000000000002</v>
          </cell>
          <cell r="DN1145">
            <v>4.3375000000000004</v>
          </cell>
          <cell r="DO1145">
            <v>4.7510000000000003</v>
          </cell>
          <cell r="DP1145">
            <v>5.8394999999999992</v>
          </cell>
          <cell r="DQ1145">
            <v>2.3774999999999999</v>
          </cell>
          <cell r="DR1145">
            <v>3.95</v>
          </cell>
          <cell r="DS1145">
            <v>7.0419999999999998</v>
          </cell>
        </row>
        <row r="1146">
          <cell r="A1146">
            <v>40644</v>
          </cell>
          <cell r="B1146">
            <v>0.82218750000000007</v>
          </cell>
          <cell r="C1146">
            <v>0.193</v>
          </cell>
          <cell r="D1146">
            <v>1.3949500000000001</v>
          </cell>
          <cell r="E1146">
            <v>1.9115</v>
          </cell>
          <cell r="F1146">
            <v>1.9115</v>
          </cell>
          <cell r="G1146">
            <v>1.8984999999999999</v>
          </cell>
          <cell r="H1146">
            <v>1.877</v>
          </cell>
          <cell r="I1146">
            <v>2.218</v>
          </cell>
          <cell r="J1146">
            <v>2.5229999999999997</v>
          </cell>
          <cell r="K1146">
            <v>2.8520000000000003</v>
          </cell>
          <cell r="L1146">
            <v>3.0949999999999998</v>
          </cell>
          <cell r="M1146">
            <v>8.9085000000000001</v>
          </cell>
          <cell r="N1146">
            <v>1.72</v>
          </cell>
          <cell r="O1146">
            <v>8.4145000000000003</v>
          </cell>
          <cell r="P1146">
            <v>0.79200000000000004</v>
          </cell>
          <cell r="Q1146">
            <v>2.3525</v>
          </cell>
          <cell r="R1146">
            <v>1.8315000000000001</v>
          </cell>
          <cell r="S1146">
            <v>2.7614999999999998</v>
          </cell>
          <cell r="T1146">
            <v>1.8959999999999999</v>
          </cell>
          <cell r="U1146">
            <v>5.0679999999999996</v>
          </cell>
          <cell r="AU1146">
            <v>40644</v>
          </cell>
          <cell r="AV1146">
            <v>2.3185579999999999</v>
          </cell>
          <cell r="AW1146">
            <v>0.53800000000000003</v>
          </cell>
          <cell r="AX1146">
            <v>2.5543</v>
          </cell>
          <cell r="AY1146">
            <v>2.8049999999999997</v>
          </cell>
          <cell r="AZ1146">
            <v>2.8049999999999997</v>
          </cell>
          <cell r="BA1146">
            <v>3.0255000000000001</v>
          </cell>
          <cell r="BB1146">
            <v>2.7524999999999999</v>
          </cell>
          <cell r="BC1146">
            <v>3.2035</v>
          </cell>
          <cell r="BD1146">
            <v>3.6589999999999998</v>
          </cell>
          <cell r="BE1146">
            <v>3.8114999999999997</v>
          </cell>
          <cell r="BF1146">
            <v>4.4154999999999998</v>
          </cell>
          <cell r="BG1146">
            <v>9.8410000000000011</v>
          </cell>
          <cell r="BH1146">
            <v>2.9649999999999999</v>
          </cell>
          <cell r="BI1146">
            <v>1.4855</v>
          </cell>
          <cell r="BJ1146">
            <v>3.1120000000000001</v>
          </cell>
          <cell r="BK1146">
            <v>2.8959999999999999</v>
          </cell>
          <cell r="BL1146">
            <v>3.2385000000000002</v>
          </cell>
          <cell r="BM1146">
            <v>2.8529999999999998</v>
          </cell>
          <cell r="BN1146">
            <v>5.4089999999999998</v>
          </cell>
          <cell r="BT1146">
            <v>40644</v>
          </cell>
          <cell r="BV1146">
            <v>0.89500000000000002</v>
          </cell>
          <cell r="BW1146">
            <v>2.5543</v>
          </cell>
          <cell r="BX1146">
            <v>3.1529999999999996</v>
          </cell>
          <cell r="BY1146">
            <v>3.1529999999999996</v>
          </cell>
          <cell r="BZ1146">
            <v>3.3254999999999999</v>
          </cell>
          <cell r="CA1146">
            <v>3.2439999999999998</v>
          </cell>
          <cell r="CB1146">
            <v>3.452</v>
          </cell>
          <cell r="CC1146">
            <v>3.8826450000000001</v>
          </cell>
          <cell r="CD1146">
            <v>4.8369999999999997</v>
          </cell>
          <cell r="CE1146">
            <v>9.1334999999999997</v>
          </cell>
          <cell r="CF1146">
            <v>3.2709999999999999</v>
          </cell>
          <cell r="CG1146">
            <v>1.774</v>
          </cell>
          <cell r="CH1146">
            <v>3.0235000000000003</v>
          </cell>
          <cell r="CI1146">
            <v>5.4089999999999998</v>
          </cell>
          <cell r="DG1146">
            <v>40644</v>
          </cell>
          <cell r="DH1146">
            <v>4.6570830000000001</v>
          </cell>
          <cell r="DI1146">
            <v>4.4391999999999996</v>
          </cell>
          <cell r="DJ1146">
            <v>3.9630000000000001</v>
          </cell>
          <cell r="DK1146">
            <v>3.9630000000000001</v>
          </cell>
          <cell r="DL1146">
            <v>4.3010000000000002</v>
          </cell>
          <cell r="DM1146">
            <v>4.0525000000000002</v>
          </cell>
          <cell r="DN1146">
            <v>4.3440000000000003</v>
          </cell>
          <cell r="DO1146">
            <v>4.7385000000000002</v>
          </cell>
          <cell r="DP1146">
            <v>5.883</v>
          </cell>
          <cell r="DQ1146">
            <v>2.3955000000000002</v>
          </cell>
          <cell r="DR1146">
            <v>3.9489305000000003</v>
          </cell>
          <cell r="DS1146">
            <v>7.0430000000000001</v>
          </cell>
        </row>
        <row r="1147">
          <cell r="A1147">
            <v>40641</v>
          </cell>
          <cell r="B1147">
            <v>0.83411999999999997</v>
          </cell>
          <cell r="C1147">
            <v>0.20300000000000001</v>
          </cell>
          <cell r="D1147">
            <v>1.413316</v>
          </cell>
          <cell r="E1147">
            <v>1.8853165000000001</v>
          </cell>
          <cell r="F1147">
            <v>1.8853165000000001</v>
          </cell>
          <cell r="G1147">
            <v>1.8811249999999999</v>
          </cell>
          <cell r="H1147">
            <v>1.851788</v>
          </cell>
          <cell r="I1147">
            <v>2.1925540000000003</v>
          </cell>
          <cell r="J1147">
            <v>2.4960575</v>
          </cell>
          <cell r="K1147">
            <v>2.809682</v>
          </cell>
          <cell r="L1147">
            <v>3.0394215</v>
          </cell>
          <cell r="M1147">
            <v>8.9774710000000013</v>
          </cell>
          <cell r="N1147">
            <v>1.7073985</v>
          </cell>
          <cell r="O1147">
            <v>8.5844999999999985</v>
          </cell>
          <cell r="P1147">
            <v>0.78257850000000007</v>
          </cell>
          <cell r="Q1147">
            <v>2.3574999999999999</v>
          </cell>
          <cell r="R1147">
            <v>1.8067679999999999</v>
          </cell>
          <cell r="S1147">
            <v>2.7624589999999998</v>
          </cell>
          <cell r="T1147">
            <v>1.8839999999999999</v>
          </cell>
          <cell r="U1147">
            <v>5.0469999999999997</v>
          </cell>
          <cell r="AU1147">
            <v>40641</v>
          </cell>
          <cell r="AV1147">
            <v>2.3420125000000001</v>
          </cell>
          <cell r="AW1147">
            <v>0.55000000000000004</v>
          </cell>
          <cell r="AX1147">
            <v>2.5532645</v>
          </cell>
          <cell r="AY1147">
            <v>2.7933700000000004</v>
          </cell>
          <cell r="AZ1147">
            <v>2.7933700000000004</v>
          </cell>
          <cell r="BA1147">
            <v>3.0132110000000001</v>
          </cell>
          <cell r="BB1147">
            <v>2.7316345000000002</v>
          </cell>
          <cell r="BC1147">
            <v>3.1928105000000002</v>
          </cell>
          <cell r="BD1147">
            <v>3.6328230000000001</v>
          </cell>
          <cell r="BE1147">
            <v>3.7934990000000002</v>
          </cell>
          <cell r="BF1147">
            <v>4.3653735000000005</v>
          </cell>
          <cell r="BG1147">
            <v>9.8039325000000002</v>
          </cell>
          <cell r="BH1147">
            <v>2.9473769999999999</v>
          </cell>
          <cell r="BI1147">
            <v>1.4568400000000001</v>
          </cell>
          <cell r="BJ1147">
            <v>3.0854999999999997</v>
          </cell>
          <cell r="BK1147">
            <v>2.8833915000000001</v>
          </cell>
          <cell r="BL1147">
            <v>3.2519155</v>
          </cell>
          <cell r="BM1147">
            <v>2.8440000000000003</v>
          </cell>
          <cell r="BN1147">
            <v>5.3804999999999996</v>
          </cell>
          <cell r="BT1147">
            <v>40641</v>
          </cell>
          <cell r="BV1147">
            <v>0.89300000000000002</v>
          </cell>
          <cell r="BW1147">
            <v>2.5532645</v>
          </cell>
          <cell r="BX1147">
            <v>3.1395035</v>
          </cell>
          <cell r="BY1147">
            <v>3.1395035</v>
          </cell>
          <cell r="BZ1147">
            <v>3.3050005000000002</v>
          </cell>
          <cell r="CA1147">
            <v>3.2233419999999997</v>
          </cell>
          <cell r="CB1147">
            <v>3.4305075</v>
          </cell>
          <cell r="CC1147">
            <v>3.8528595000000001</v>
          </cell>
          <cell r="CD1147">
            <v>4.8208954999999998</v>
          </cell>
          <cell r="CE1147">
            <v>9.1587680000000002</v>
          </cell>
          <cell r="CF1147">
            <v>3.2588729999999999</v>
          </cell>
          <cell r="CG1147">
            <v>1.7405110000000001</v>
          </cell>
          <cell r="CH1147">
            <v>3.0155000000000003</v>
          </cell>
          <cell r="CI1147">
            <v>5.3804999999999996</v>
          </cell>
          <cell r="DG1147">
            <v>40641</v>
          </cell>
          <cell r="DH1147">
            <v>4.6561269999999997</v>
          </cell>
          <cell r="DI1147">
            <v>4.4209724999999995</v>
          </cell>
          <cell r="DJ1147">
            <v>3.9319294999999999</v>
          </cell>
          <cell r="DK1147">
            <v>3.9319294999999999</v>
          </cell>
          <cell r="DL1147">
            <v>4.2969999999999997</v>
          </cell>
          <cell r="DM1147">
            <v>4.0225689999999998</v>
          </cell>
          <cell r="DN1147">
            <v>4.3306424999999997</v>
          </cell>
          <cell r="DO1147">
            <v>4.7099820000000001</v>
          </cell>
          <cell r="DP1147">
            <v>5.898123</v>
          </cell>
          <cell r="DQ1147">
            <v>2.3661205000000001</v>
          </cell>
          <cell r="DR1147">
            <v>3.9209515000000001</v>
          </cell>
          <cell r="DS1147">
            <v>7.04298</v>
          </cell>
        </row>
        <row r="1148">
          <cell r="A1148">
            <v>40640</v>
          </cell>
          <cell r="B1148">
            <v>0.83377999999999997</v>
          </cell>
          <cell r="C1148">
            <v>0.20400000000000001</v>
          </cell>
          <cell r="D1148">
            <v>1.3900005</v>
          </cell>
          <cell r="E1148">
            <v>1.8391839999999999</v>
          </cell>
          <cell r="F1148">
            <v>1.8391839999999999</v>
          </cell>
          <cell r="G1148">
            <v>1.8386135000000001</v>
          </cell>
          <cell r="H1148">
            <v>1.8108905</v>
          </cell>
          <cell r="I1148">
            <v>2.1612299999999998</v>
          </cell>
          <cell r="J1148">
            <v>2.4876244999999999</v>
          </cell>
          <cell r="K1148">
            <v>2.3897365000000002</v>
          </cell>
          <cell r="L1148">
            <v>3.0216469999999997</v>
          </cell>
          <cell r="M1148">
            <v>8.7056059999999995</v>
          </cell>
          <cell r="N1148">
            <v>1.6653899999999999</v>
          </cell>
          <cell r="O1148">
            <v>8.5449999999999999</v>
          </cell>
          <cell r="P1148">
            <v>0.75711700000000004</v>
          </cell>
          <cell r="Q1148">
            <v>2.3274999999999997</v>
          </cell>
          <cell r="R1148">
            <v>1.7839274999999999</v>
          </cell>
          <cell r="S1148">
            <v>2.7810345000000001</v>
          </cell>
          <cell r="T1148">
            <v>1.8815</v>
          </cell>
          <cell r="U1148">
            <v>5.0075000000000003</v>
          </cell>
          <cell r="AU1148">
            <v>40640</v>
          </cell>
          <cell r="AV1148">
            <v>2.32179</v>
          </cell>
          <cell r="AW1148">
            <v>0.53400000000000003</v>
          </cell>
          <cell r="AX1148">
            <v>2.5340550000000004</v>
          </cell>
          <cell r="AY1148">
            <v>2.7526925000000002</v>
          </cell>
          <cell r="AZ1148">
            <v>2.7526925000000002</v>
          </cell>
          <cell r="BA1148">
            <v>2.9926694999999999</v>
          </cell>
          <cell r="BB1148">
            <v>2.7015045</v>
          </cell>
          <cell r="BC1148">
            <v>3.1767984999999999</v>
          </cell>
          <cell r="BD1148">
            <v>3.6171025000000001</v>
          </cell>
          <cell r="BE1148">
            <v>3.7967965000000001</v>
          </cell>
          <cell r="BF1148">
            <v>4.3694655000000004</v>
          </cell>
          <cell r="BG1148">
            <v>9.5355774999999987</v>
          </cell>
          <cell r="BH1148">
            <v>2.9140929999999998</v>
          </cell>
          <cell r="BI1148">
            <v>1.4134674999999999</v>
          </cell>
          <cell r="BJ1148">
            <v>3.0215005000000001</v>
          </cell>
          <cell r="BK1148">
            <v>2.8480590000000001</v>
          </cell>
          <cell r="BL1148">
            <v>3.2694415000000001</v>
          </cell>
          <cell r="BM1148">
            <v>2.8340000000000001</v>
          </cell>
          <cell r="BN1148">
            <v>5.3410000000000002</v>
          </cell>
          <cell r="BT1148">
            <v>40640</v>
          </cell>
          <cell r="BV1148">
            <v>0.876</v>
          </cell>
          <cell r="BW1148">
            <v>2.5340550000000004</v>
          </cell>
          <cell r="BX1148">
            <v>3.1115094999999999</v>
          </cell>
          <cell r="BY1148">
            <v>3.1115094999999999</v>
          </cell>
          <cell r="BZ1148">
            <v>3.2965</v>
          </cell>
          <cell r="CA1148">
            <v>3.2079624999999998</v>
          </cell>
          <cell r="CB1148">
            <v>3.4285335000000003</v>
          </cell>
          <cell r="CC1148">
            <v>3.85087</v>
          </cell>
          <cell r="CD1148">
            <v>4.8308649999999993</v>
          </cell>
          <cell r="CE1148">
            <v>8.9830635000000001</v>
          </cell>
          <cell r="CF1148">
            <v>3.2377224999999998</v>
          </cell>
          <cell r="CG1148">
            <v>1.7117195000000001</v>
          </cell>
          <cell r="CH1148">
            <v>3.0025000000000004</v>
          </cell>
          <cell r="CI1148">
            <v>5.3410000000000002</v>
          </cell>
          <cell r="DG1148">
            <v>40640</v>
          </cell>
          <cell r="DH1148">
            <v>4.6120584999999998</v>
          </cell>
          <cell r="DI1148">
            <v>4.414428</v>
          </cell>
          <cell r="DJ1148">
            <v>3.9228414999999996</v>
          </cell>
          <cell r="DK1148">
            <v>3.9228414999999996</v>
          </cell>
          <cell r="DL1148">
            <v>4.3000000000000007</v>
          </cell>
          <cell r="DM1148">
            <v>4.0160514999999997</v>
          </cell>
          <cell r="DN1148">
            <v>4.3189039999999999</v>
          </cell>
          <cell r="DO1148">
            <v>4.7159665000000004</v>
          </cell>
          <cell r="DP1148">
            <v>5.9310855</v>
          </cell>
          <cell r="DQ1148">
            <v>2.3313949999999997</v>
          </cell>
          <cell r="DR1148">
            <v>3.9119139999999999</v>
          </cell>
          <cell r="DS1148">
            <v>7.0579435000000004</v>
          </cell>
        </row>
        <row r="1149">
          <cell r="A1149">
            <v>40639</v>
          </cell>
          <cell r="B1149">
            <v>0.80974049999999997</v>
          </cell>
          <cell r="C1149">
            <v>0.20300000000000001</v>
          </cell>
          <cell r="D1149">
            <v>1.4108415000000001</v>
          </cell>
          <cell r="E1149">
            <v>1.8320335000000001</v>
          </cell>
          <cell r="F1149">
            <v>1.8320335000000001</v>
          </cell>
          <cell r="G1149">
            <v>1.8428914999999999</v>
          </cell>
          <cell r="H1149">
            <v>1.802098</v>
          </cell>
          <cell r="I1149">
            <v>2.1529395</v>
          </cell>
          <cell r="J1149">
            <v>2.4535965000000002</v>
          </cell>
          <cell r="K1149">
            <v>2.3721009999999998</v>
          </cell>
          <cell r="L1149">
            <v>3.0258039999999999</v>
          </cell>
          <cell r="M1149">
            <v>8.9102309999999996</v>
          </cell>
          <cell r="N1149">
            <v>1.6632074999999999</v>
          </cell>
          <cell r="O1149">
            <v>9.025500000000001</v>
          </cell>
          <cell r="P1149">
            <v>0.71809049999999996</v>
          </cell>
          <cell r="Q1149">
            <v>2.3144999999999998</v>
          </cell>
          <cell r="R1149">
            <v>1.7767035</v>
          </cell>
          <cell r="S1149">
            <v>2.7689145000000002</v>
          </cell>
          <cell r="T1149">
            <v>1.8645</v>
          </cell>
          <cell r="U1149">
            <v>4.9224999999999994</v>
          </cell>
          <cell r="AU1149">
            <v>40639</v>
          </cell>
          <cell r="AV1149">
            <v>2.2616215</v>
          </cell>
          <cell r="AW1149">
            <v>0.51900000000000002</v>
          </cell>
          <cell r="AX1149">
            <v>2.5318610000000001</v>
          </cell>
          <cell r="AY1149">
            <v>2.7093240000000001</v>
          </cell>
          <cell r="AZ1149">
            <v>2.7093240000000001</v>
          </cell>
          <cell r="BA1149">
            <v>2.9564715000000001</v>
          </cell>
          <cell r="BB1149">
            <v>2.6516570000000002</v>
          </cell>
          <cell r="BC1149">
            <v>3.1415214999999996</v>
          </cell>
          <cell r="BD1149">
            <v>3.5993465000000002</v>
          </cell>
          <cell r="BE1149">
            <v>3.7576489999999998</v>
          </cell>
          <cell r="BF1149">
            <v>4.3584705000000001</v>
          </cell>
          <cell r="BG1149">
            <v>9.9197105000000008</v>
          </cell>
          <cell r="BH1149">
            <v>2.8764149999999997</v>
          </cell>
          <cell r="BI1149">
            <v>1.3958390000000001</v>
          </cell>
          <cell r="BJ1149">
            <v>3.0015000000000001</v>
          </cell>
          <cell r="BK1149">
            <v>2.8071429999999999</v>
          </cell>
          <cell r="BL1149">
            <v>3.2691689999999998</v>
          </cell>
          <cell r="BM1149">
            <v>2.8025000000000002</v>
          </cell>
          <cell r="BN1149">
            <v>5.2605000000000004</v>
          </cell>
          <cell r="BT1149">
            <v>40639</v>
          </cell>
          <cell r="BV1149">
            <v>0.84699999999999998</v>
          </cell>
          <cell r="BW1149">
            <v>2.5318610000000001</v>
          </cell>
          <cell r="BX1149">
            <v>3.0610374999999999</v>
          </cell>
          <cell r="BY1149">
            <v>3.0610374999999999</v>
          </cell>
          <cell r="BZ1149">
            <v>3.2730000000000001</v>
          </cell>
          <cell r="CA1149">
            <v>3.1537635000000002</v>
          </cell>
          <cell r="CB1149">
            <v>3.3920120000000002</v>
          </cell>
          <cell r="CC1149">
            <v>3.8323415000000001</v>
          </cell>
          <cell r="CD1149">
            <v>4.8225204999999995</v>
          </cell>
          <cell r="CE1149">
            <v>9.2173479999999994</v>
          </cell>
          <cell r="CF1149">
            <v>3.191484</v>
          </cell>
          <cell r="CG1149">
            <v>1.6801050000000002</v>
          </cell>
          <cell r="CH1149">
            <v>2.9735</v>
          </cell>
          <cell r="CI1149">
            <v>5.2605000000000004</v>
          </cell>
          <cell r="DG1149">
            <v>40639</v>
          </cell>
          <cell r="DH1149">
            <v>4.5093589999999999</v>
          </cell>
          <cell r="DI1149">
            <v>4.3773940000000007</v>
          </cell>
          <cell r="DJ1149">
            <v>3.851772</v>
          </cell>
          <cell r="DK1149">
            <v>3.851772</v>
          </cell>
          <cell r="DL1149">
            <v>4.2350000000000003</v>
          </cell>
          <cell r="DM1149">
            <v>3.9431029999999998</v>
          </cell>
          <cell r="DN1149">
            <v>4.2495820000000002</v>
          </cell>
          <cell r="DO1149">
            <v>4.6909004999999997</v>
          </cell>
          <cell r="DP1149">
            <v>5.9297765</v>
          </cell>
          <cell r="DQ1149">
            <v>2.2798080000000001</v>
          </cell>
          <cell r="DR1149">
            <v>3.8430545</v>
          </cell>
          <cell r="DS1149">
            <v>7.0297890000000001</v>
          </cell>
        </row>
        <row r="1150">
          <cell r="A1150">
            <v>40638</v>
          </cell>
          <cell r="B1150">
            <v>0.76590000000000003</v>
          </cell>
          <cell r="C1150">
            <v>0.20900000000000002</v>
          </cell>
          <cell r="D1150">
            <v>1.4359999999999999</v>
          </cell>
          <cell r="E1150">
            <v>1.8120000000000001</v>
          </cell>
          <cell r="F1150">
            <v>1.8120000000000001</v>
          </cell>
          <cell r="G1150">
            <v>1.8720000000000001</v>
          </cell>
          <cell r="H1150">
            <v>1.7889999999999999</v>
          </cell>
          <cell r="I1150">
            <v>2.1719999999999997</v>
          </cell>
          <cell r="J1150">
            <v>2.4500000000000002</v>
          </cell>
          <cell r="K1150">
            <v>2.4009999999999998</v>
          </cell>
          <cell r="L1150">
            <v>3.1270000000000002</v>
          </cell>
          <cell r="M1150">
            <v>8.9009999999999998</v>
          </cell>
          <cell r="N1150">
            <v>1.665</v>
          </cell>
          <cell r="O1150">
            <v>9.1024999999999991</v>
          </cell>
          <cell r="P1150">
            <v>0.73399999999999999</v>
          </cell>
          <cell r="Q1150">
            <v>2.2904999999999998</v>
          </cell>
          <cell r="R1150">
            <v>1.7829999999999999</v>
          </cell>
          <cell r="S1150">
            <v>2.7959999999999998</v>
          </cell>
          <cell r="T1150">
            <v>1.8109999999999999</v>
          </cell>
          <cell r="U1150">
            <v>4.9000000000000004</v>
          </cell>
          <cell r="AU1150">
            <v>40638</v>
          </cell>
          <cell r="AV1150">
            <v>2.1934</v>
          </cell>
          <cell r="AW1150">
            <v>0.50600000000000001</v>
          </cell>
          <cell r="AX1150">
            <v>2.54</v>
          </cell>
          <cell r="AY1150">
            <v>2.69</v>
          </cell>
          <cell r="AZ1150">
            <v>2.69</v>
          </cell>
          <cell r="BA1150">
            <v>2.9519999999999995</v>
          </cell>
          <cell r="BB1150">
            <v>2.637</v>
          </cell>
          <cell r="BC1150">
            <v>3.1309999999999998</v>
          </cell>
          <cell r="BD1150">
            <v>3.6005000000000003</v>
          </cell>
          <cell r="BE1150">
            <v>3.8089999999999997</v>
          </cell>
          <cell r="BF1150">
            <v>4.42</v>
          </cell>
          <cell r="BG1150">
            <v>10.087999999999999</v>
          </cell>
          <cell r="BH1150">
            <v>2.8809999999999998</v>
          </cell>
          <cell r="BI1150">
            <v>1.4209999999999998</v>
          </cell>
          <cell r="BJ1150">
            <v>2.9670000000000001</v>
          </cell>
          <cell r="BK1150">
            <v>2.7970000000000002</v>
          </cell>
          <cell r="BL1150">
            <v>3.286</v>
          </cell>
          <cell r="BM1150">
            <v>2.7650000000000001</v>
          </cell>
          <cell r="BN1150">
            <v>5.2350000000000003</v>
          </cell>
          <cell r="BT1150">
            <v>40638</v>
          </cell>
          <cell r="BV1150">
            <v>0.82200000000000006</v>
          </cell>
          <cell r="BW1150">
            <v>2.5274999999999999</v>
          </cell>
          <cell r="BX1150">
            <v>3.044</v>
          </cell>
          <cell r="BY1150">
            <v>3.044</v>
          </cell>
          <cell r="BZ1150">
            <v>3.2640000000000002</v>
          </cell>
          <cell r="CA1150">
            <v>3.1459999999999999</v>
          </cell>
          <cell r="CB1150">
            <v>3.38</v>
          </cell>
          <cell r="CC1150">
            <v>3.8449999999999998</v>
          </cell>
          <cell r="CD1150">
            <v>4.8494999999999999</v>
          </cell>
          <cell r="CE1150">
            <v>9.161999999999999</v>
          </cell>
          <cell r="CF1150">
            <v>3.2119999999999997</v>
          </cell>
          <cell r="CG1150">
            <v>1.6800000000000002</v>
          </cell>
          <cell r="CH1150">
            <v>2.9329999999999998</v>
          </cell>
          <cell r="CI1150">
            <v>5.2270000000000003</v>
          </cell>
          <cell r="DG1150">
            <v>40638</v>
          </cell>
          <cell r="DH1150">
            <v>4.4834000000000005</v>
          </cell>
          <cell r="DI1150">
            <v>4.375</v>
          </cell>
          <cell r="DJ1150">
            <v>3.8689999999999998</v>
          </cell>
          <cell r="DK1150">
            <v>3.8689999999999998</v>
          </cell>
          <cell r="DL1150">
            <v>4.2360000000000007</v>
          </cell>
          <cell r="DM1150">
            <v>3.9329999999999998</v>
          </cell>
          <cell r="DN1150">
            <v>4.234</v>
          </cell>
          <cell r="DO1150">
            <v>4.6909999999999998</v>
          </cell>
          <cell r="DP1150">
            <v>5.99</v>
          </cell>
          <cell r="DQ1150">
            <v>2.3289999999999997</v>
          </cell>
          <cell r="DR1150">
            <v>3.8479999999999999</v>
          </cell>
          <cell r="DS1150">
            <v>6.9980000000000002</v>
          </cell>
        </row>
        <row r="1151">
          <cell r="A1151">
            <v>40637</v>
          </cell>
          <cell r="B1151">
            <v>0.79759999999999998</v>
          </cell>
          <cell r="C1151">
            <v>0.21100000000000002</v>
          </cell>
          <cell r="D1151">
            <v>1.393</v>
          </cell>
          <cell r="E1151">
            <v>1.8280000000000001</v>
          </cell>
          <cell r="F1151">
            <v>1.8280000000000001</v>
          </cell>
          <cell r="G1151">
            <v>1.87</v>
          </cell>
          <cell r="H1151">
            <v>1.806</v>
          </cell>
          <cell r="I1151">
            <v>2.1930000000000001</v>
          </cell>
          <cell r="J1151">
            <v>2.4515000000000002</v>
          </cell>
          <cell r="K1151">
            <v>2.4205000000000001</v>
          </cell>
          <cell r="L1151">
            <v>3.1819999999999999</v>
          </cell>
          <cell r="M1151">
            <v>8.7609999999999992</v>
          </cell>
          <cell r="N1151">
            <v>1.7429999999999999</v>
          </cell>
          <cell r="O1151">
            <v>9.1959999999999997</v>
          </cell>
          <cell r="P1151">
            <v>0.71299999999999997</v>
          </cell>
          <cell r="Q1151">
            <v>2.2999999999999998</v>
          </cell>
          <cell r="R1151">
            <v>1.7929999999999999</v>
          </cell>
          <cell r="S1151">
            <v>2.8</v>
          </cell>
          <cell r="T1151">
            <v>1.8320000000000001</v>
          </cell>
          <cell r="U1151">
            <v>4.96</v>
          </cell>
          <cell r="AU1151">
            <v>40637</v>
          </cell>
          <cell r="AV1151">
            <v>2.2433000000000005</v>
          </cell>
          <cell r="AW1151">
            <v>0.50700000000000001</v>
          </cell>
          <cell r="AX1151">
            <v>2.508</v>
          </cell>
          <cell r="AY1151">
            <v>2.706</v>
          </cell>
          <cell r="AZ1151">
            <v>2.706</v>
          </cell>
          <cell r="BA1151">
            <v>2.9709999999999996</v>
          </cell>
          <cell r="BB1151">
            <v>2.6325000000000003</v>
          </cell>
          <cell r="BC1151">
            <v>3.1840000000000002</v>
          </cell>
          <cell r="BD1151">
            <v>3.5975000000000001</v>
          </cell>
          <cell r="BE1151">
            <v>3.84</v>
          </cell>
          <cell r="BF1151">
            <v>4.444</v>
          </cell>
          <cell r="BG1151">
            <v>9.7949999999999999</v>
          </cell>
          <cell r="BH1151">
            <v>2.9119999999999995</v>
          </cell>
          <cell r="BI1151">
            <v>1.4209999999999998</v>
          </cell>
          <cell r="BJ1151">
            <v>3.0019999999999998</v>
          </cell>
          <cell r="BK1151">
            <v>2.7930000000000001</v>
          </cell>
          <cell r="BL1151">
            <v>3.2800000000000002</v>
          </cell>
          <cell r="BM1151">
            <v>2.786</v>
          </cell>
          <cell r="BN1151">
            <v>5.2930000000000001</v>
          </cell>
          <cell r="BT1151">
            <v>40637</v>
          </cell>
          <cell r="BV1151">
            <v>0.82800000000000007</v>
          </cell>
          <cell r="BW1151">
            <v>2.4824999999999999</v>
          </cell>
          <cell r="BX1151">
            <v>3.0579999999999998</v>
          </cell>
          <cell r="BY1151">
            <v>3.0579999999999998</v>
          </cell>
          <cell r="BZ1151">
            <v>3.2800000000000002</v>
          </cell>
          <cell r="CA1151">
            <v>3.1429999999999998</v>
          </cell>
          <cell r="CB1151">
            <v>3.4369999999999998</v>
          </cell>
          <cell r="CC1151">
            <v>3.883</v>
          </cell>
          <cell r="CD1151">
            <v>4.8409999999999993</v>
          </cell>
          <cell r="CE1151">
            <v>9.0470000000000006</v>
          </cell>
          <cell r="CF1151">
            <v>3.2470000000000003</v>
          </cell>
          <cell r="CG1151">
            <v>1.681</v>
          </cell>
          <cell r="CH1151">
            <v>2.9549999999999996</v>
          </cell>
          <cell r="CI1151">
            <v>5.2754999999999992</v>
          </cell>
          <cell r="DG1151">
            <v>40637</v>
          </cell>
          <cell r="DH1151">
            <v>4.5122</v>
          </cell>
          <cell r="DI1151">
            <v>4.3739999999999997</v>
          </cell>
          <cell r="DJ1151">
            <v>3.883</v>
          </cell>
          <cell r="DK1151">
            <v>3.883</v>
          </cell>
          <cell r="DL1151">
            <v>4.2430000000000003</v>
          </cell>
          <cell r="DM1151">
            <v>3.9359999999999995</v>
          </cell>
          <cell r="DN1151">
            <v>4.2225000000000001</v>
          </cell>
          <cell r="DO1151">
            <v>4.7060000000000004</v>
          </cell>
          <cell r="DP1151">
            <v>5.9939999999999998</v>
          </cell>
          <cell r="DQ1151">
            <v>2.3159999999999994</v>
          </cell>
          <cell r="DR1151">
            <v>3.8499999999999996</v>
          </cell>
          <cell r="DS1151">
            <v>6.9504999999999999</v>
          </cell>
        </row>
        <row r="1152">
          <cell r="A1152">
            <v>40634</v>
          </cell>
          <cell r="B1152">
            <v>0.79500000000000004</v>
          </cell>
          <cell r="C1152">
            <v>0.21000000000000002</v>
          </cell>
          <cell r="D1152">
            <v>1.4119999999999999</v>
          </cell>
          <cell r="E1152">
            <v>1.8320000000000001</v>
          </cell>
          <cell r="F1152">
            <v>1.8320000000000001</v>
          </cell>
          <cell r="G1152">
            <v>1.851</v>
          </cell>
          <cell r="H1152">
            <v>1.823</v>
          </cell>
          <cell r="I1152">
            <v>2.1930000000000001</v>
          </cell>
          <cell r="J1152">
            <v>2.5140000000000002</v>
          </cell>
          <cell r="K1152">
            <v>2.4615</v>
          </cell>
          <cell r="L1152">
            <v>3.1850000000000001</v>
          </cell>
          <cell r="M1152">
            <v>8.7769999999999992</v>
          </cell>
          <cell r="N1152">
            <v>1.75</v>
          </cell>
          <cell r="O1152">
            <v>9.3704999999999998</v>
          </cell>
          <cell r="P1152">
            <v>0.71799999999999997</v>
          </cell>
          <cell r="Q1152">
            <v>2.3224999999999998</v>
          </cell>
          <cell r="R1152">
            <v>1.798</v>
          </cell>
          <cell r="S1152">
            <v>2.8049999999999997</v>
          </cell>
          <cell r="T1152">
            <v>1.829</v>
          </cell>
          <cell r="U1152">
            <v>4.9800000000000004</v>
          </cell>
          <cell r="AU1152">
            <v>40634</v>
          </cell>
          <cell r="AV1152">
            <v>2.2639999999999998</v>
          </cell>
          <cell r="AW1152">
            <v>0.51100000000000001</v>
          </cell>
          <cell r="AX1152">
            <v>2.5059999999999998</v>
          </cell>
          <cell r="AY1152">
            <v>2.7230000000000003</v>
          </cell>
          <cell r="AZ1152">
            <v>2.7230000000000003</v>
          </cell>
          <cell r="BA1152">
            <v>2.9859999999999998</v>
          </cell>
          <cell r="BB1152">
            <v>2.645</v>
          </cell>
          <cell r="BC1152">
            <v>3.2010000000000001</v>
          </cell>
          <cell r="BD1152">
            <v>3.6589999999999998</v>
          </cell>
          <cell r="BE1152">
            <v>3.8719999999999994</v>
          </cell>
          <cell r="BF1152">
            <v>4.4550000000000001</v>
          </cell>
          <cell r="BG1152">
            <v>9.7259999999999991</v>
          </cell>
          <cell r="BH1152">
            <v>2.9379999999999997</v>
          </cell>
          <cell r="BI1152">
            <v>1.4009999999999998</v>
          </cell>
          <cell r="BJ1152">
            <v>3.0225</v>
          </cell>
          <cell r="BK1152">
            <v>2.8069999999999999</v>
          </cell>
          <cell r="BL1152">
            <v>3.2930000000000001</v>
          </cell>
          <cell r="BM1152">
            <v>2.7690000000000001</v>
          </cell>
          <cell r="BN1152">
            <v>5.3129999999999997</v>
          </cell>
          <cell r="BT1152">
            <v>40634</v>
          </cell>
          <cell r="BV1152">
            <v>0.82900000000000007</v>
          </cell>
          <cell r="BW1152">
            <v>2.4820000000000002</v>
          </cell>
          <cell r="BX1152">
            <v>3.0649999999999999</v>
          </cell>
          <cell r="BY1152">
            <v>3.0649999999999999</v>
          </cell>
          <cell r="BZ1152">
            <v>3.2850000000000001</v>
          </cell>
          <cell r="CA1152">
            <v>3.1550000000000002</v>
          </cell>
          <cell r="CB1152">
            <v>3.4449999999999998</v>
          </cell>
          <cell r="CC1152">
            <v>3.9430000000000001</v>
          </cell>
          <cell r="CD1152">
            <v>4.8624999999999998</v>
          </cell>
          <cell r="CE1152">
            <v>8.9535</v>
          </cell>
          <cell r="CF1152">
            <v>3.2149999999999999</v>
          </cell>
          <cell r="CG1152">
            <v>1.6440000000000001</v>
          </cell>
          <cell r="CH1152">
            <v>2.9449999999999998</v>
          </cell>
          <cell r="CI1152">
            <v>5.2850000000000001</v>
          </cell>
          <cell r="DG1152">
            <v>40634</v>
          </cell>
          <cell r="DH1152">
            <v>4.5214999999999996</v>
          </cell>
          <cell r="DI1152">
            <v>4.3919999999999995</v>
          </cell>
          <cell r="DJ1152">
            <v>3.8639999999999999</v>
          </cell>
          <cell r="DK1152">
            <v>3.8639999999999999</v>
          </cell>
          <cell r="DL1152">
            <v>4.234</v>
          </cell>
          <cell r="DM1152">
            <v>3.9259999999999997</v>
          </cell>
          <cell r="DN1152">
            <v>4.2370000000000001</v>
          </cell>
          <cell r="DO1152">
            <v>4.7090000000000005</v>
          </cell>
          <cell r="DP1152">
            <v>6.0129999999999999</v>
          </cell>
          <cell r="DQ1152">
            <v>2.2949999999999999</v>
          </cell>
          <cell r="DR1152">
            <v>3.8379999999999996</v>
          </cell>
          <cell r="DS1152">
            <v>6.9809999999999999</v>
          </cell>
        </row>
        <row r="1153">
          <cell r="A1153">
            <v>40633</v>
          </cell>
          <cell r="B1153">
            <v>0.77100000000000002</v>
          </cell>
          <cell r="C1153">
            <v>0.21500000000000002</v>
          </cell>
          <cell r="D1153">
            <v>1.3069999999999999</v>
          </cell>
          <cell r="E1153">
            <v>1.784</v>
          </cell>
          <cell r="F1153">
            <v>1.784</v>
          </cell>
          <cell r="G1153">
            <v>1.82</v>
          </cell>
          <cell r="H1153">
            <v>1.7709999999999999</v>
          </cell>
          <cell r="I1153">
            <v>2.1270000000000002</v>
          </cell>
          <cell r="J1153">
            <v>2.5065</v>
          </cell>
          <cell r="K1153">
            <v>2.4915000000000003</v>
          </cell>
          <cell r="L1153">
            <v>3.0509999999999997</v>
          </cell>
          <cell r="M1153">
            <v>8.2319999999999993</v>
          </cell>
          <cell r="N1153">
            <v>1.6380000000000001</v>
          </cell>
          <cell r="O1153">
            <v>9.5820000000000007</v>
          </cell>
          <cell r="P1153">
            <v>0.69599999999999995</v>
          </cell>
          <cell r="Q1153">
            <v>2.2839999999999998</v>
          </cell>
          <cell r="R1153">
            <v>1.7509999999999999</v>
          </cell>
          <cell r="S1153">
            <v>2.758</v>
          </cell>
          <cell r="T1153">
            <v>1.776</v>
          </cell>
          <cell r="U1153">
            <v>4.91</v>
          </cell>
          <cell r="AU1153">
            <v>40633</v>
          </cell>
          <cell r="AV1153">
            <v>2.2360000000000002</v>
          </cell>
          <cell r="AW1153">
            <v>0.49200000000000005</v>
          </cell>
          <cell r="AX1153">
            <v>2.4139999999999997</v>
          </cell>
          <cell r="AY1153">
            <v>2.6579999999999999</v>
          </cell>
          <cell r="AZ1153">
            <v>2.6579999999999999</v>
          </cell>
          <cell r="BA1153">
            <v>2.9179999999999997</v>
          </cell>
          <cell r="BB1153">
            <v>2.6154999999999999</v>
          </cell>
          <cell r="BC1153">
            <v>3.113</v>
          </cell>
          <cell r="BD1153">
            <v>3.6639999999999997</v>
          </cell>
          <cell r="BE1153">
            <v>3.8219999999999996</v>
          </cell>
          <cell r="BF1153">
            <v>4.3139999999999992</v>
          </cell>
          <cell r="BG1153">
            <v>9.1829999999999998</v>
          </cell>
          <cell r="BH1153">
            <v>2.8639999999999999</v>
          </cell>
          <cell r="BI1153">
            <v>1.361</v>
          </cell>
          <cell r="BJ1153">
            <v>2.9794999999999998</v>
          </cell>
          <cell r="BK1153">
            <v>2.7530000000000001</v>
          </cell>
          <cell r="BL1153">
            <v>3.2640000000000002</v>
          </cell>
          <cell r="BM1153">
            <v>2.7130000000000001</v>
          </cell>
          <cell r="BN1153">
            <v>5.2380000000000004</v>
          </cell>
          <cell r="BT1153">
            <v>40633</v>
          </cell>
          <cell r="BV1153">
            <v>0.78899999999999992</v>
          </cell>
          <cell r="BW1153">
            <v>2.4375</v>
          </cell>
          <cell r="BX1153">
            <v>3.0030000000000001</v>
          </cell>
          <cell r="BY1153">
            <v>3.0030000000000001</v>
          </cell>
          <cell r="BZ1153">
            <v>3.23</v>
          </cell>
          <cell r="CA1153">
            <v>3.1340000000000003</v>
          </cell>
          <cell r="CB1153">
            <v>3.3719999999999994</v>
          </cell>
          <cell r="CC1153">
            <v>3.8699999999999997</v>
          </cell>
          <cell r="CD1153">
            <v>4.8499999999999996</v>
          </cell>
          <cell r="CE1153">
            <v>8.9175000000000004</v>
          </cell>
          <cell r="CF1153">
            <v>3.1509999999999998</v>
          </cell>
          <cell r="CG1153">
            <v>1.6140000000000001</v>
          </cell>
          <cell r="CH1153">
            <v>2.8819999999999997</v>
          </cell>
          <cell r="CI1153">
            <v>5.2430000000000003</v>
          </cell>
          <cell r="DG1153">
            <v>40633</v>
          </cell>
          <cell r="DH1153">
            <v>4.5028999999999995</v>
          </cell>
          <cell r="DI1153">
            <v>4.3249999999999993</v>
          </cell>
          <cell r="DJ1153">
            <v>3.8059999999999996</v>
          </cell>
          <cell r="DK1153">
            <v>3.8059999999999996</v>
          </cell>
          <cell r="DL1153">
            <v>4.1669999999999989</v>
          </cell>
          <cell r="DM1153">
            <v>3.8619999999999997</v>
          </cell>
          <cell r="DN1153">
            <v>4.2130000000000001</v>
          </cell>
          <cell r="DO1153">
            <v>4.6149999999999993</v>
          </cell>
          <cell r="DP1153">
            <v>5.9210000000000003</v>
          </cell>
          <cell r="DQ1153">
            <v>2.2440000000000002</v>
          </cell>
          <cell r="DR1153">
            <v>3.7759999999999998</v>
          </cell>
          <cell r="DS1153">
            <v>6.9540000000000006</v>
          </cell>
        </row>
        <row r="1154">
          <cell r="A1154">
            <v>40632</v>
          </cell>
          <cell r="B1154">
            <v>0.73399999999999999</v>
          </cell>
          <cell r="C1154">
            <v>0.21000000000000002</v>
          </cell>
          <cell r="D1154">
            <v>1.325</v>
          </cell>
          <cell r="E1154">
            <v>1.794</v>
          </cell>
          <cell r="F1154">
            <v>1.794</v>
          </cell>
          <cell r="G1154">
            <v>1.841</v>
          </cell>
          <cell r="H1154">
            <v>1.7709999999999999</v>
          </cell>
          <cell r="I1154">
            <v>2.1349999999999998</v>
          </cell>
          <cell r="J1154">
            <v>2.4525000000000001</v>
          </cell>
          <cell r="K1154">
            <v>2.4630000000000001</v>
          </cell>
          <cell r="L1154">
            <v>3.05</v>
          </cell>
          <cell r="M1154">
            <v>7.8310000000000004</v>
          </cell>
          <cell r="N1154">
            <v>1.7089999999999999</v>
          </cell>
          <cell r="O1154">
            <v>9.2205000000000013</v>
          </cell>
          <cell r="P1154">
            <v>0.70099999999999996</v>
          </cell>
          <cell r="Q1154">
            <v>2.2915000000000001</v>
          </cell>
          <cell r="R1154">
            <v>1.748</v>
          </cell>
          <cell r="S1154">
            <v>2.762</v>
          </cell>
          <cell r="T1154">
            <v>1.7969999999999999</v>
          </cell>
          <cell r="U1154">
            <v>4.9400000000000004</v>
          </cell>
          <cell r="AU1154">
            <v>40632</v>
          </cell>
          <cell r="AV1154">
            <v>2.1720000000000002</v>
          </cell>
          <cell r="AW1154">
            <v>0.49100000000000005</v>
          </cell>
          <cell r="AX1154">
            <v>2.4449999999999998</v>
          </cell>
          <cell r="AY1154">
            <v>2.681</v>
          </cell>
          <cell r="AZ1154">
            <v>2.681</v>
          </cell>
          <cell r="BA1154">
            <v>2.9349999999999996</v>
          </cell>
          <cell r="BB1154">
            <v>2.5884999999999998</v>
          </cell>
          <cell r="BC1154">
            <v>3.1339999999999999</v>
          </cell>
          <cell r="BD1154">
            <v>3.6120000000000001</v>
          </cell>
          <cell r="BE1154">
            <v>3.8359999999999994</v>
          </cell>
          <cell r="BF1154">
            <v>4.2860000000000005</v>
          </cell>
          <cell r="BG1154">
            <v>8.9939999999999998</v>
          </cell>
          <cell r="BH1154">
            <v>2.8949999999999996</v>
          </cell>
          <cell r="BI1154">
            <v>1.3620000000000001</v>
          </cell>
          <cell r="BJ1154">
            <v>2.9965000000000002</v>
          </cell>
          <cell r="BK1154">
            <v>2.7610000000000001</v>
          </cell>
          <cell r="BL1154">
            <v>3.2650000000000001</v>
          </cell>
          <cell r="BM1154">
            <v>2.72</v>
          </cell>
          <cell r="BN1154">
            <v>5.2700000000000005</v>
          </cell>
          <cell r="BT1154">
            <v>40632</v>
          </cell>
          <cell r="BV1154">
            <v>0.78799999999999992</v>
          </cell>
          <cell r="BW1154">
            <v>2.4325000000000001</v>
          </cell>
          <cell r="BX1154">
            <v>3.024</v>
          </cell>
          <cell r="BY1154">
            <v>3.024</v>
          </cell>
          <cell r="BZ1154">
            <v>3.2370000000000001</v>
          </cell>
          <cell r="CA1154">
            <v>3.1109999999999998</v>
          </cell>
          <cell r="CB1154">
            <v>3.38</v>
          </cell>
          <cell r="CC1154">
            <v>3.8389999999999995</v>
          </cell>
          <cell r="CD1154">
            <v>4.7394999999999996</v>
          </cell>
          <cell r="CE1154">
            <v>8.4009999999999998</v>
          </cell>
          <cell r="CF1154">
            <v>3.1919999999999997</v>
          </cell>
          <cell r="CG1154">
            <v>1.5940000000000001</v>
          </cell>
          <cell r="CH1154">
            <v>2.8839999999999999</v>
          </cell>
          <cell r="CI1154">
            <v>5.2720000000000002</v>
          </cell>
          <cell r="DG1154">
            <v>40632</v>
          </cell>
          <cell r="DH1154">
            <v>4.5506000000000002</v>
          </cell>
          <cell r="DI1154">
            <v>4.3679999999999994</v>
          </cell>
          <cell r="DJ1154">
            <v>3.8459999999999996</v>
          </cell>
          <cell r="DK1154">
            <v>3.8459999999999996</v>
          </cell>
          <cell r="DL1154">
            <v>4.2290000000000001</v>
          </cell>
          <cell r="DM1154">
            <v>3.9009999999999998</v>
          </cell>
          <cell r="DN1154">
            <v>4.2050000000000001</v>
          </cell>
          <cell r="DO1154">
            <v>4.6549999999999994</v>
          </cell>
          <cell r="DP1154">
            <v>5.9360000000000008</v>
          </cell>
          <cell r="DQ1154">
            <v>2.2280000000000002</v>
          </cell>
          <cell r="DR1154">
            <v>3.8159999999999994</v>
          </cell>
          <cell r="DS1154">
            <v>6.8449999999999998</v>
          </cell>
        </row>
        <row r="1155">
          <cell r="A1155">
            <v>40631</v>
          </cell>
          <cell r="B1155">
            <v>0.76100000000000001</v>
          </cell>
          <cell r="C1155">
            <v>0.21600000000000003</v>
          </cell>
          <cell r="D1155">
            <v>1.272</v>
          </cell>
          <cell r="E1155">
            <v>1.756</v>
          </cell>
          <cell r="F1155">
            <v>1.756</v>
          </cell>
          <cell r="G1155">
            <v>1.8069999999999999</v>
          </cell>
          <cell r="H1155">
            <v>1.7489999999999999</v>
          </cell>
          <cell r="I1155">
            <v>2.133</v>
          </cell>
          <cell r="J1155">
            <v>2.4569999999999999</v>
          </cell>
          <cell r="K1155">
            <v>2.4685000000000001</v>
          </cell>
          <cell r="L1155">
            <v>2.9989999999999997</v>
          </cell>
          <cell r="M1155">
            <v>7.4039999999999999</v>
          </cell>
          <cell r="N1155">
            <v>1.603</v>
          </cell>
          <cell r="O1155">
            <v>9.3320000000000007</v>
          </cell>
          <cell r="P1155">
            <v>0.71499999999999997</v>
          </cell>
          <cell r="Q1155">
            <v>2.2885</v>
          </cell>
          <cell r="R1155">
            <v>1.7289999999999999</v>
          </cell>
          <cell r="S1155">
            <v>2.7470000000000003</v>
          </cell>
          <cell r="T1155">
            <v>1.754</v>
          </cell>
          <cell r="U1155">
            <v>4.92</v>
          </cell>
          <cell r="AU1155">
            <v>40631</v>
          </cell>
          <cell r="AV1155">
            <v>2.1939000000000002</v>
          </cell>
          <cell r="AW1155">
            <v>0.47800000000000004</v>
          </cell>
          <cell r="AX1155">
            <v>2.3699999999999997</v>
          </cell>
          <cell r="AY1155">
            <v>2.6270000000000002</v>
          </cell>
          <cell r="AZ1155">
            <v>2.6270000000000002</v>
          </cell>
          <cell r="BA1155">
            <v>2.8739999999999997</v>
          </cell>
          <cell r="BB1155">
            <v>2.5925000000000002</v>
          </cell>
          <cell r="BC1155">
            <v>3.0709999999999997</v>
          </cell>
          <cell r="BD1155">
            <v>3.5815000000000001</v>
          </cell>
          <cell r="BE1155">
            <v>3.8149999999999995</v>
          </cell>
          <cell r="BF1155">
            <v>4.2549999999999999</v>
          </cell>
          <cell r="BG1155">
            <v>8.7919999999999998</v>
          </cell>
          <cell r="BH1155">
            <v>2.8109999999999995</v>
          </cell>
          <cell r="BI1155">
            <v>1.343</v>
          </cell>
          <cell r="BJ1155">
            <v>3.028</v>
          </cell>
          <cell r="BK1155">
            <v>2.718</v>
          </cell>
          <cell r="BL1155">
            <v>3.2250000000000001</v>
          </cell>
          <cell r="BM1155">
            <v>2.677</v>
          </cell>
          <cell r="BN1155">
            <v>5.242</v>
          </cell>
          <cell r="BT1155">
            <v>40631</v>
          </cell>
          <cell r="BV1155">
            <v>0.76999999999999991</v>
          </cell>
          <cell r="BW1155">
            <v>2.395</v>
          </cell>
          <cell r="BX1155">
            <v>2.9749999999999996</v>
          </cell>
          <cell r="BY1155">
            <v>2.9749999999999996</v>
          </cell>
          <cell r="BZ1155">
            <v>3.1850000000000001</v>
          </cell>
          <cell r="CA1155">
            <v>3.1100000000000003</v>
          </cell>
          <cell r="CB1155">
            <v>3.3149999999999995</v>
          </cell>
          <cell r="CC1155">
            <v>3.8129999999999997</v>
          </cell>
          <cell r="CD1155">
            <v>4.7309999999999999</v>
          </cell>
          <cell r="CE1155">
            <v>8.2629999999999999</v>
          </cell>
          <cell r="CF1155">
            <v>3.137</v>
          </cell>
          <cell r="CG1155">
            <v>1.587</v>
          </cell>
          <cell r="CH1155">
            <v>2.8449999999999998</v>
          </cell>
          <cell r="CI1155">
            <v>5.2244999999999999</v>
          </cell>
          <cell r="DG1155">
            <v>40631</v>
          </cell>
          <cell r="DH1155">
            <v>4.5103999999999997</v>
          </cell>
          <cell r="DI1155">
            <v>4.3319999999999999</v>
          </cell>
          <cell r="DJ1155">
            <v>3.8209999999999997</v>
          </cell>
          <cell r="DK1155">
            <v>3.8209999999999997</v>
          </cell>
          <cell r="DL1155">
            <v>4.1939999999999991</v>
          </cell>
          <cell r="DM1155">
            <v>3.867</v>
          </cell>
          <cell r="DN1155">
            <v>4.2140000000000004</v>
          </cell>
          <cell r="DO1155">
            <v>4.6249999999999991</v>
          </cell>
          <cell r="DP1155">
            <v>5.9290000000000003</v>
          </cell>
          <cell r="DQ1155">
            <v>2.2130000000000001</v>
          </cell>
          <cell r="DR1155">
            <v>3.786</v>
          </cell>
          <cell r="DS1155">
            <v>6.8230000000000004</v>
          </cell>
        </row>
        <row r="1156">
          <cell r="A1156">
            <v>40630</v>
          </cell>
          <cell r="B1156">
            <v>0.77269999999999994</v>
          </cell>
          <cell r="C1156">
            <v>0.21500000000000002</v>
          </cell>
          <cell r="D1156">
            <v>1.3080000000000001</v>
          </cell>
          <cell r="E1156">
            <v>1.756</v>
          </cell>
          <cell r="F1156">
            <v>1.756</v>
          </cell>
          <cell r="G1156">
            <v>1.794</v>
          </cell>
          <cell r="H1156">
            <v>1.76</v>
          </cell>
          <cell r="I1156">
            <v>2.11</v>
          </cell>
          <cell r="J1156">
            <v>2.415</v>
          </cell>
          <cell r="K1156">
            <v>2.4539999999999997</v>
          </cell>
          <cell r="L1156">
            <v>2.9689999999999999</v>
          </cell>
          <cell r="M1156">
            <v>7.113999999999999</v>
          </cell>
          <cell r="N1156">
            <v>1.651</v>
          </cell>
          <cell r="O1156">
            <v>9.5659999999999989</v>
          </cell>
          <cell r="P1156">
            <v>0.68799999999999994</v>
          </cell>
          <cell r="Q1156">
            <v>2.2800000000000002</v>
          </cell>
          <cell r="R1156">
            <v>1.728</v>
          </cell>
          <cell r="S1156">
            <v>2.7610000000000001</v>
          </cell>
          <cell r="T1156">
            <v>1.738</v>
          </cell>
          <cell r="U1156">
            <v>4.95</v>
          </cell>
          <cell r="AU1156">
            <v>40630</v>
          </cell>
          <cell r="AV1156">
            <v>2.2175000000000002</v>
          </cell>
          <cell r="AW1156">
            <v>0.48100000000000004</v>
          </cell>
          <cell r="AX1156">
            <v>2.4099999999999997</v>
          </cell>
          <cell r="AY1156">
            <v>2.6179999999999999</v>
          </cell>
          <cell r="AZ1156">
            <v>2.6179999999999999</v>
          </cell>
          <cell r="BA1156">
            <v>2.8739999999999997</v>
          </cell>
          <cell r="BB1156">
            <v>2.5340000000000003</v>
          </cell>
          <cell r="BC1156">
            <v>3.0670000000000002</v>
          </cell>
          <cell r="BD1156">
            <v>3.5425</v>
          </cell>
          <cell r="BE1156">
            <v>3.7640000000000002</v>
          </cell>
          <cell r="BF1156">
            <v>4.2450000000000001</v>
          </cell>
          <cell r="BG1156">
            <v>8.629999999999999</v>
          </cell>
          <cell r="BH1156">
            <v>2.8169999999999997</v>
          </cell>
          <cell r="BI1156">
            <v>1.3420000000000001</v>
          </cell>
          <cell r="BJ1156">
            <v>3.0065</v>
          </cell>
          <cell r="BK1156">
            <v>2.7119999999999997</v>
          </cell>
          <cell r="BL1156">
            <v>3.2309999999999999</v>
          </cell>
          <cell r="BM1156">
            <v>2.6539999999999999</v>
          </cell>
          <cell r="BN1156">
            <v>5.2730000000000006</v>
          </cell>
          <cell r="BT1156">
            <v>40630</v>
          </cell>
          <cell r="BV1156">
            <v>0.78299999999999992</v>
          </cell>
          <cell r="BW1156">
            <v>2.3605</v>
          </cell>
          <cell r="BX1156">
            <v>2.9719999999999995</v>
          </cell>
          <cell r="BY1156">
            <v>2.9719999999999995</v>
          </cell>
          <cell r="BZ1156">
            <v>3.1880000000000002</v>
          </cell>
          <cell r="CA1156">
            <v>3.0609999999999999</v>
          </cell>
          <cell r="CB1156">
            <v>3.3239999999999998</v>
          </cell>
          <cell r="CC1156">
            <v>3.8109999999999995</v>
          </cell>
          <cell r="CD1156">
            <v>4.7010000000000005</v>
          </cell>
          <cell r="CE1156">
            <v>8.1204999999999998</v>
          </cell>
          <cell r="CF1156">
            <v>3.1389999999999998</v>
          </cell>
          <cell r="CG1156">
            <v>1.593</v>
          </cell>
          <cell r="CH1156">
            <v>2.8239999999999998</v>
          </cell>
          <cell r="CI1156">
            <v>5.2450000000000001</v>
          </cell>
          <cell r="DG1156">
            <v>40630</v>
          </cell>
          <cell r="DH1156">
            <v>4.5290999999999997</v>
          </cell>
          <cell r="DI1156">
            <v>4.37</v>
          </cell>
          <cell r="DJ1156">
            <v>3.8279999999999998</v>
          </cell>
          <cell r="DK1156">
            <v>3.8279999999999998</v>
          </cell>
          <cell r="DL1156">
            <v>4.2160000000000002</v>
          </cell>
          <cell r="DM1156">
            <v>3.88</v>
          </cell>
          <cell r="DN1156">
            <v>4.2044999999999995</v>
          </cell>
          <cell r="DO1156">
            <v>4.6579999999999995</v>
          </cell>
          <cell r="DP1156">
            <v>5.9380000000000006</v>
          </cell>
          <cell r="DQ1156">
            <v>2.238</v>
          </cell>
          <cell r="DR1156">
            <v>3.7919999999999998</v>
          </cell>
          <cell r="DS1156">
            <v>6.8260000000000005</v>
          </cell>
        </row>
        <row r="1157">
          <cell r="A1157">
            <v>40627</v>
          </cell>
          <cell r="B1157">
            <v>0.69839999999999991</v>
          </cell>
          <cell r="C1157">
            <v>0.21700000000000003</v>
          </cell>
          <cell r="D1157">
            <v>1.286</v>
          </cell>
          <cell r="E1157">
            <v>1.73</v>
          </cell>
          <cell r="F1157">
            <v>1.73</v>
          </cell>
          <cell r="G1157">
            <v>1.7929999999999999</v>
          </cell>
          <cell r="H1157">
            <v>1.7489999999999999</v>
          </cell>
          <cell r="I1157">
            <v>2.0759999999999996</v>
          </cell>
          <cell r="J1157">
            <v>2.407</v>
          </cell>
          <cell r="K1157">
            <v>2.4000000000000004</v>
          </cell>
          <cell r="L1157">
            <v>2.9129999999999998</v>
          </cell>
          <cell r="M1157">
            <v>7.0529999999999999</v>
          </cell>
          <cell r="N1157">
            <v>1.6220000000000001</v>
          </cell>
          <cell r="O1157">
            <v>9.6660000000000004</v>
          </cell>
          <cell r="P1157">
            <v>0.66800000000000004</v>
          </cell>
          <cell r="Q1157">
            <v>2.2949999999999999</v>
          </cell>
          <cell r="R1157">
            <v>1.7009999999999998</v>
          </cell>
          <cell r="S1157">
            <v>2.7470000000000003</v>
          </cell>
          <cell r="T1157">
            <v>1.7089999999999999</v>
          </cell>
          <cell r="U1157">
            <v>4.883</v>
          </cell>
          <cell r="AU1157">
            <v>40627</v>
          </cell>
          <cell r="AV1157">
            <v>2.1265000000000001</v>
          </cell>
          <cell r="AW1157">
            <v>0.47500000000000003</v>
          </cell>
          <cell r="AX1157">
            <v>2.3679999999999999</v>
          </cell>
          <cell r="AY1157">
            <v>2.5709999999999997</v>
          </cell>
          <cell r="AZ1157">
            <v>2.5709999999999997</v>
          </cell>
          <cell r="BA1157">
            <v>2.8559999999999994</v>
          </cell>
          <cell r="BB1157">
            <v>2.5249999999999999</v>
          </cell>
          <cell r="BC1157">
            <v>3.0309999999999997</v>
          </cell>
          <cell r="BD1157">
            <v>3.5255000000000001</v>
          </cell>
          <cell r="BE1157">
            <v>3.718</v>
          </cell>
          <cell r="BF1157">
            <v>4.1939999999999991</v>
          </cell>
          <cell r="BG1157">
            <v>8.5299999999999994</v>
          </cell>
          <cell r="BH1157">
            <v>2.7970000000000002</v>
          </cell>
          <cell r="BI1157">
            <v>1.3129999999999999</v>
          </cell>
          <cell r="BJ1157">
            <v>3.0164999999999997</v>
          </cell>
          <cell r="BK1157">
            <v>2.6680000000000001</v>
          </cell>
          <cell r="BL1157">
            <v>3.2070000000000003</v>
          </cell>
          <cell r="BM1157">
            <v>2.6109999999999998</v>
          </cell>
          <cell r="BN1157">
            <v>5.2</v>
          </cell>
          <cell r="BT1157">
            <v>40627</v>
          </cell>
          <cell r="BV1157">
            <v>0.77499999999999991</v>
          </cell>
          <cell r="BW1157">
            <v>2.3719999999999999</v>
          </cell>
          <cell r="BX1157">
            <v>2.9299999999999997</v>
          </cell>
          <cell r="BY1157">
            <v>2.9299999999999997</v>
          </cell>
          <cell r="BZ1157">
            <v>3.149</v>
          </cell>
          <cell r="CA1157">
            <v>3.0510000000000002</v>
          </cell>
          <cell r="CB1157">
            <v>3.2840000000000003</v>
          </cell>
          <cell r="CC1157">
            <v>3.79</v>
          </cell>
          <cell r="CD1157">
            <v>4.6850000000000005</v>
          </cell>
          <cell r="CE1157">
            <v>7.9524999999999997</v>
          </cell>
          <cell r="CF1157">
            <v>3.1109999999999998</v>
          </cell>
          <cell r="CG1157">
            <v>1.536</v>
          </cell>
          <cell r="CH1157">
            <v>2.7840000000000003</v>
          </cell>
          <cell r="CI1157">
            <v>5.1805000000000003</v>
          </cell>
          <cell r="DG1157">
            <v>40627</v>
          </cell>
          <cell r="DH1157">
            <v>4.4660000000000002</v>
          </cell>
          <cell r="DI1157">
            <v>4.3319999999999999</v>
          </cell>
          <cell r="DJ1157">
            <v>3.786</v>
          </cell>
          <cell r="DK1157">
            <v>3.786</v>
          </cell>
          <cell r="DL1157">
            <v>4.1790000000000003</v>
          </cell>
          <cell r="DM1157">
            <v>3.86</v>
          </cell>
          <cell r="DN1157">
            <v>4.1750000000000007</v>
          </cell>
          <cell r="DO1157">
            <v>4.6360000000000001</v>
          </cell>
          <cell r="DP1157">
            <v>5.9119999999999999</v>
          </cell>
          <cell r="DQ1157">
            <v>2.2080000000000002</v>
          </cell>
          <cell r="DR1157">
            <v>3.758</v>
          </cell>
          <cell r="DS1157">
            <v>6.8014999999999999</v>
          </cell>
        </row>
        <row r="1158">
          <cell r="A1158">
            <v>40626</v>
          </cell>
          <cell r="B1158">
            <v>0.66570000000000007</v>
          </cell>
          <cell r="C1158">
            <v>0.21500000000000002</v>
          </cell>
          <cell r="D1158">
            <v>1.2609999999999999</v>
          </cell>
          <cell r="E1158">
            <v>1.677</v>
          </cell>
          <cell r="F1158">
            <v>1.677</v>
          </cell>
          <cell r="G1158">
            <v>1.7229999999999999</v>
          </cell>
          <cell r="H1158">
            <v>1.6800000000000002</v>
          </cell>
          <cell r="I1158">
            <v>2.0359999999999996</v>
          </cell>
          <cell r="J1158">
            <v>2.3730000000000002</v>
          </cell>
          <cell r="K1158">
            <v>2.3649999999999998</v>
          </cell>
          <cell r="L1158">
            <v>2.8959999999999995</v>
          </cell>
          <cell r="M1158">
            <v>6.8529999999999998</v>
          </cell>
          <cell r="N1158">
            <v>1.583</v>
          </cell>
          <cell r="O1158">
            <v>9.6374999999999993</v>
          </cell>
          <cell r="P1158">
            <v>0.64700000000000002</v>
          </cell>
          <cell r="Q1158">
            <v>2.2490000000000001</v>
          </cell>
          <cell r="R1158">
            <v>1.661</v>
          </cell>
          <cell r="S1158">
            <v>2.7230000000000003</v>
          </cell>
          <cell r="T1158">
            <v>1.6800000000000002</v>
          </cell>
          <cell r="U1158">
            <v>4.8519999999999994</v>
          </cell>
          <cell r="AU1158">
            <v>40626</v>
          </cell>
          <cell r="AV1158">
            <v>2.0663</v>
          </cell>
          <cell r="AW1158">
            <v>0.48500000000000004</v>
          </cell>
          <cell r="AX1158">
            <v>2.3289999999999997</v>
          </cell>
          <cell r="AY1158">
            <v>2.5299999999999998</v>
          </cell>
          <cell r="AZ1158">
            <v>2.5299999999999998</v>
          </cell>
          <cell r="BA1158">
            <v>2.8099999999999996</v>
          </cell>
          <cell r="BB1158">
            <v>2.4684999999999997</v>
          </cell>
          <cell r="BC1158">
            <v>2.9859999999999998</v>
          </cell>
          <cell r="BD1158">
            <v>3.4924999999999997</v>
          </cell>
          <cell r="BE1158">
            <v>3.71</v>
          </cell>
          <cell r="BF1158">
            <v>4.1819999999999995</v>
          </cell>
          <cell r="BG1158">
            <v>8.4160000000000004</v>
          </cell>
          <cell r="BH1158">
            <v>2.7610000000000001</v>
          </cell>
          <cell r="BI1158">
            <v>1.294</v>
          </cell>
          <cell r="BJ1158">
            <v>2.9824999999999999</v>
          </cell>
          <cell r="BK1158">
            <v>2.6280000000000001</v>
          </cell>
          <cell r="BL1158">
            <v>3.1880000000000002</v>
          </cell>
          <cell r="BM1158">
            <v>2.5880000000000001</v>
          </cell>
          <cell r="BN1158">
            <v>5.18</v>
          </cell>
          <cell r="BT1158">
            <v>40626</v>
          </cell>
          <cell r="BV1158">
            <v>0.76300000000000001</v>
          </cell>
          <cell r="BW1158">
            <v>2.3390000000000004</v>
          </cell>
          <cell r="BX1158">
            <v>2.8909999999999996</v>
          </cell>
          <cell r="BY1158">
            <v>2.8909999999999996</v>
          </cell>
          <cell r="BZ1158">
            <v>3.1149999999999998</v>
          </cell>
          <cell r="CA1158">
            <v>3.0024999999999999</v>
          </cell>
          <cell r="CB1158">
            <v>3.238</v>
          </cell>
          <cell r="CC1158">
            <v>3.7570000000000001</v>
          </cell>
          <cell r="CD1158">
            <v>4.6764999999999999</v>
          </cell>
          <cell r="CE1158">
            <v>7.7584999999999997</v>
          </cell>
          <cell r="CF1158">
            <v>3.0389999999999997</v>
          </cell>
          <cell r="CG1158">
            <v>1.5509999999999999</v>
          </cell>
          <cell r="CH1158">
            <v>2.7610000000000001</v>
          </cell>
          <cell r="CI1158">
            <v>5.1539999999999999</v>
          </cell>
          <cell r="DG1158">
            <v>40626</v>
          </cell>
          <cell r="DH1158">
            <v>4.4532000000000007</v>
          </cell>
          <cell r="DI1158">
            <v>4.3049999999999997</v>
          </cell>
          <cell r="DJ1158">
            <v>3.742</v>
          </cell>
          <cell r="DK1158">
            <v>3.742</v>
          </cell>
          <cell r="DL1158">
            <v>4.1369999999999996</v>
          </cell>
          <cell r="DM1158">
            <v>3.798</v>
          </cell>
          <cell r="DN1158">
            <v>4.1604999999999999</v>
          </cell>
          <cell r="DO1158">
            <v>4.5990000000000002</v>
          </cell>
          <cell r="DP1158">
            <v>5.923</v>
          </cell>
          <cell r="DQ1158">
            <v>2.1949999999999998</v>
          </cell>
          <cell r="DR1158">
            <v>3.7159999999999997</v>
          </cell>
          <cell r="DS1158">
            <v>6.7504999999999997</v>
          </cell>
        </row>
        <row r="1159">
          <cell r="A1159">
            <v>40625</v>
          </cell>
          <cell r="B1159">
            <v>0.64119999999999999</v>
          </cell>
          <cell r="C1159">
            <v>0.22500000000000001</v>
          </cell>
          <cell r="D1159">
            <v>1.2809999999999999</v>
          </cell>
          <cell r="E1159">
            <v>1.6920000000000002</v>
          </cell>
          <cell r="F1159">
            <v>1.6920000000000002</v>
          </cell>
          <cell r="G1159">
            <v>1.7569999999999999</v>
          </cell>
          <cell r="H1159">
            <v>1.7089999999999999</v>
          </cell>
          <cell r="I1159">
            <v>2.0299999999999998</v>
          </cell>
          <cell r="J1159">
            <v>2.3849999999999998</v>
          </cell>
          <cell r="K1159">
            <v>2.379</v>
          </cell>
          <cell r="L1159">
            <v>2.9379999999999997</v>
          </cell>
          <cell r="M1159">
            <v>6.6899999999999995</v>
          </cell>
          <cell r="N1159">
            <v>1.575</v>
          </cell>
          <cell r="O1159">
            <v>9.9164999999999992</v>
          </cell>
          <cell r="P1159">
            <v>0.626</v>
          </cell>
          <cell r="Q1159">
            <v>2.278</v>
          </cell>
          <cell r="R1159">
            <v>1.6700000000000002</v>
          </cell>
          <cell r="S1159">
            <v>2.7600000000000002</v>
          </cell>
          <cell r="T1159">
            <v>1.6700000000000002</v>
          </cell>
          <cell r="U1159">
            <v>4.843</v>
          </cell>
          <cell r="AU1159">
            <v>40625</v>
          </cell>
          <cell r="AV1159">
            <v>2.0179999999999998</v>
          </cell>
          <cell r="AW1159">
            <v>0.49500000000000005</v>
          </cell>
          <cell r="AX1159">
            <v>2.3389999999999995</v>
          </cell>
          <cell r="AY1159">
            <v>2.548</v>
          </cell>
          <cell r="AZ1159">
            <v>2.548</v>
          </cell>
          <cell r="BA1159">
            <v>2.8059999999999996</v>
          </cell>
          <cell r="BB1159">
            <v>2.476</v>
          </cell>
          <cell r="BC1159">
            <v>3.004</v>
          </cell>
          <cell r="BD1159">
            <v>3.5049999999999999</v>
          </cell>
          <cell r="BE1159">
            <v>3.7640000000000002</v>
          </cell>
          <cell r="BF1159">
            <v>4.2460000000000004</v>
          </cell>
          <cell r="BG1159">
            <v>8.2349999999999994</v>
          </cell>
          <cell r="BH1159">
            <v>2.7800000000000002</v>
          </cell>
          <cell r="BI1159">
            <v>1.284</v>
          </cell>
          <cell r="BJ1159">
            <v>3.02</v>
          </cell>
          <cell r="BK1159">
            <v>2.649</v>
          </cell>
          <cell r="BL1159">
            <v>3.2470000000000003</v>
          </cell>
          <cell r="BM1159">
            <v>2.5739999999999998</v>
          </cell>
          <cell r="BN1159">
            <v>5.1679999999999993</v>
          </cell>
          <cell r="BT1159">
            <v>40625</v>
          </cell>
          <cell r="BV1159">
            <v>0.76999999999999991</v>
          </cell>
          <cell r="BW1159">
            <v>2.3414999999999999</v>
          </cell>
          <cell r="BX1159">
            <v>2.9089999999999998</v>
          </cell>
          <cell r="BY1159">
            <v>2.9089999999999998</v>
          </cell>
          <cell r="BZ1159">
            <v>3.1059999999999999</v>
          </cell>
          <cell r="CA1159">
            <v>3.0054999999999996</v>
          </cell>
          <cell r="CB1159">
            <v>3.2370000000000001</v>
          </cell>
          <cell r="CC1159">
            <v>3.823</v>
          </cell>
          <cell r="CD1159">
            <v>4.6745000000000001</v>
          </cell>
          <cell r="CE1159">
            <v>7.6455000000000002</v>
          </cell>
          <cell r="CF1159">
            <v>2.9630000000000001</v>
          </cell>
          <cell r="CG1159">
            <v>1.536</v>
          </cell>
          <cell r="CH1159">
            <v>2.738</v>
          </cell>
          <cell r="CI1159">
            <v>5.1824999999999992</v>
          </cell>
          <cell r="DG1159">
            <v>40625</v>
          </cell>
          <cell r="DH1159">
            <v>4.4257</v>
          </cell>
          <cell r="DI1159">
            <v>4.3209999999999997</v>
          </cell>
          <cell r="DJ1159">
            <v>3.7410000000000001</v>
          </cell>
          <cell r="DK1159">
            <v>3.7410000000000001</v>
          </cell>
          <cell r="DL1159">
            <v>4.1279999999999992</v>
          </cell>
          <cell r="DM1159">
            <v>3.7959999999999998</v>
          </cell>
          <cell r="DN1159">
            <v>4.1310000000000002</v>
          </cell>
          <cell r="DO1159">
            <v>4.6319999999999997</v>
          </cell>
          <cell r="DP1159">
            <v>5.979000000000001</v>
          </cell>
          <cell r="DQ1159">
            <v>2.19</v>
          </cell>
          <cell r="DR1159">
            <v>3.7090000000000001</v>
          </cell>
          <cell r="DS1159">
            <v>6.7065000000000001</v>
          </cell>
        </row>
        <row r="1160">
          <cell r="A1160">
            <v>40624</v>
          </cell>
          <cell r="B1160">
            <v>0.66160000000000008</v>
          </cell>
          <cell r="C1160">
            <v>0.21400000000000002</v>
          </cell>
          <cell r="D1160">
            <v>1.3160000000000001</v>
          </cell>
          <cell r="E1160">
            <v>1.754</v>
          </cell>
          <cell r="F1160">
            <v>1.754</v>
          </cell>
          <cell r="G1160">
            <v>1.7629999999999999</v>
          </cell>
          <cell r="H1160">
            <v>1.754</v>
          </cell>
          <cell r="I1160">
            <v>2.1080000000000001</v>
          </cell>
          <cell r="J1160">
            <v>2.3925000000000001</v>
          </cell>
          <cell r="K1160">
            <v>2.359</v>
          </cell>
          <cell r="L1160">
            <v>2.8879999999999999</v>
          </cell>
          <cell r="M1160">
            <v>6.4370000000000003</v>
          </cell>
          <cell r="N1160">
            <v>1.6660000000000001</v>
          </cell>
          <cell r="O1160">
            <v>9.5685000000000002</v>
          </cell>
          <cell r="P1160">
            <v>0.66600000000000004</v>
          </cell>
          <cell r="Q1160">
            <v>2.2880000000000003</v>
          </cell>
          <cell r="R1160">
            <v>1.7729999999999999</v>
          </cell>
          <cell r="S1160">
            <v>2.7870000000000004</v>
          </cell>
          <cell r="T1160">
            <v>1.6840000000000002</v>
          </cell>
          <cell r="U1160">
            <v>4.8719999999999999</v>
          </cell>
          <cell r="AU1160">
            <v>40624</v>
          </cell>
          <cell r="AV1160">
            <v>2.0545999999999998</v>
          </cell>
          <cell r="AW1160">
            <v>0.51</v>
          </cell>
          <cell r="AX1160">
            <v>2.3929999999999998</v>
          </cell>
          <cell r="AY1160">
            <v>2.585</v>
          </cell>
          <cell r="AZ1160">
            <v>2.585</v>
          </cell>
          <cell r="BA1160">
            <v>2.8499999999999996</v>
          </cell>
          <cell r="BB1160">
            <v>2.4885000000000002</v>
          </cell>
          <cell r="BC1160">
            <v>3.028</v>
          </cell>
          <cell r="BD1160">
            <v>3.5030000000000001</v>
          </cell>
          <cell r="BE1160">
            <v>3.7330000000000001</v>
          </cell>
          <cell r="BF1160">
            <v>4.1689999999999996</v>
          </cell>
          <cell r="BG1160">
            <v>7.8</v>
          </cell>
          <cell r="BH1160">
            <v>2.7870000000000004</v>
          </cell>
          <cell r="BI1160">
            <v>1.306</v>
          </cell>
          <cell r="BJ1160">
            <v>3.036</v>
          </cell>
          <cell r="BK1160">
            <v>2.6870000000000003</v>
          </cell>
          <cell r="BL1160">
            <v>3.2640000000000002</v>
          </cell>
          <cell r="BM1160">
            <v>2.5880000000000001</v>
          </cell>
          <cell r="BN1160">
            <v>5.2050000000000001</v>
          </cell>
          <cell r="BT1160">
            <v>40624</v>
          </cell>
          <cell r="BV1160">
            <v>0.81500000000000006</v>
          </cell>
          <cell r="BW1160">
            <v>2.3650000000000002</v>
          </cell>
          <cell r="BX1160">
            <v>2.94</v>
          </cell>
          <cell r="BY1160">
            <v>2.94</v>
          </cell>
          <cell r="BZ1160">
            <v>3.1280000000000001</v>
          </cell>
          <cell r="CA1160">
            <v>3.0105</v>
          </cell>
          <cell r="CB1160">
            <v>3.2670000000000003</v>
          </cell>
          <cell r="CC1160">
            <v>3.7690000000000001</v>
          </cell>
          <cell r="CD1160">
            <v>4.6920000000000002</v>
          </cell>
          <cell r="CE1160">
            <v>7.5084999999999997</v>
          </cell>
          <cell r="CF1160">
            <v>2.9630000000000001</v>
          </cell>
          <cell r="CG1160">
            <v>1.5529999999999999</v>
          </cell>
          <cell r="CH1160">
            <v>2.7600000000000002</v>
          </cell>
          <cell r="CI1160">
            <v>5.1654999999999998</v>
          </cell>
          <cell r="DG1160">
            <v>40624</v>
          </cell>
          <cell r="DH1160">
            <v>4.4523000000000001</v>
          </cell>
          <cell r="DI1160">
            <v>4.2710000000000008</v>
          </cell>
          <cell r="DJ1160">
            <v>3.7690000000000001</v>
          </cell>
          <cell r="DK1160">
            <v>3.7690000000000001</v>
          </cell>
          <cell r="DL1160">
            <v>4.1360000000000001</v>
          </cell>
          <cell r="DM1160">
            <v>3.8319999999999994</v>
          </cell>
          <cell r="DN1160">
            <v>4.1389999999999993</v>
          </cell>
          <cell r="DO1160">
            <v>4.5990000000000002</v>
          </cell>
          <cell r="DP1160">
            <v>5.9320000000000004</v>
          </cell>
          <cell r="DQ1160">
            <v>2.2010000000000001</v>
          </cell>
          <cell r="DR1160">
            <v>3.7370000000000001</v>
          </cell>
          <cell r="DS1160">
            <v>6.6304999999999996</v>
          </cell>
        </row>
        <row r="1161">
          <cell r="A1161">
            <v>40623</v>
          </cell>
          <cell r="B1161">
            <v>0.625</v>
          </cell>
          <cell r="C1161">
            <v>0.21100000000000002</v>
          </cell>
          <cell r="D1161">
            <v>1.2289999999999999</v>
          </cell>
          <cell r="E1161">
            <v>1.6700000000000002</v>
          </cell>
          <cell r="F1161">
            <v>1.6700000000000002</v>
          </cell>
          <cell r="G1161">
            <v>1.7109999999999999</v>
          </cell>
          <cell r="H1161">
            <v>1.675</v>
          </cell>
          <cell r="I1161">
            <v>1.998</v>
          </cell>
          <cell r="J1161">
            <v>2.39</v>
          </cell>
          <cell r="K1161">
            <v>2.3395000000000001</v>
          </cell>
          <cell r="L1161">
            <v>2.8719999999999994</v>
          </cell>
          <cell r="M1161">
            <v>6.3839999999999995</v>
          </cell>
          <cell r="N1161">
            <v>1.5780000000000001</v>
          </cell>
          <cell r="O1161">
            <v>8.9714999999999989</v>
          </cell>
          <cell r="P1161">
            <v>0.59399999999999997</v>
          </cell>
          <cell r="Q1161">
            <v>2.2694999999999999</v>
          </cell>
          <cell r="R1161">
            <v>1.6560000000000001</v>
          </cell>
          <cell r="S1161">
            <v>2.7770000000000001</v>
          </cell>
          <cell r="T1161">
            <v>1.6080000000000001</v>
          </cell>
          <cell r="U1161">
            <v>4.8629999999999995</v>
          </cell>
          <cell r="AU1161">
            <v>40623</v>
          </cell>
          <cell r="AV1161">
            <v>2.0013999999999998</v>
          </cell>
          <cell r="AW1161">
            <v>0.48400000000000004</v>
          </cell>
          <cell r="AX1161">
            <v>2.29</v>
          </cell>
          <cell r="AY1161">
            <v>2.4959999999999996</v>
          </cell>
          <cell r="AZ1161">
            <v>2.4959999999999996</v>
          </cell>
          <cell r="BA1161">
            <v>2.7670000000000003</v>
          </cell>
          <cell r="BB1161">
            <v>2.4770000000000003</v>
          </cell>
          <cell r="BC1161">
            <v>2.9259999999999997</v>
          </cell>
          <cell r="BD1161">
            <v>3.4535</v>
          </cell>
          <cell r="BE1161">
            <v>3.7040000000000002</v>
          </cell>
          <cell r="BF1161">
            <v>4.1529999999999996</v>
          </cell>
          <cell r="BG1161">
            <v>7.7090000000000005</v>
          </cell>
          <cell r="BH1161">
            <v>2.7170000000000001</v>
          </cell>
          <cell r="BI1161">
            <v>1.2469999999999999</v>
          </cell>
          <cell r="BJ1161">
            <v>3.0225</v>
          </cell>
          <cell r="BK1161">
            <v>2.601</v>
          </cell>
          <cell r="BL1161">
            <v>3.2680000000000002</v>
          </cell>
          <cell r="BM1161">
            <v>2.5169999999999999</v>
          </cell>
          <cell r="BN1161">
            <v>5.2069999999999999</v>
          </cell>
          <cell r="BT1161">
            <v>40623</v>
          </cell>
          <cell r="BV1161">
            <v>0.76700000000000002</v>
          </cell>
          <cell r="BW1161">
            <v>2.2789999999999999</v>
          </cell>
          <cell r="BX1161">
            <v>2.8619999999999997</v>
          </cell>
          <cell r="BY1161">
            <v>2.8619999999999997</v>
          </cell>
          <cell r="BZ1161">
            <v>3.0569999999999999</v>
          </cell>
          <cell r="CA1161">
            <v>2.9899999999999998</v>
          </cell>
          <cell r="CB1161">
            <v>3.1830000000000003</v>
          </cell>
          <cell r="CC1161">
            <v>3.7030000000000003</v>
          </cell>
          <cell r="CD1161">
            <v>4.6515000000000004</v>
          </cell>
          <cell r="CE1161">
            <v>7.3725000000000005</v>
          </cell>
          <cell r="CF1161">
            <v>3.0249999999999999</v>
          </cell>
          <cell r="CG1161">
            <v>1.4869999999999999</v>
          </cell>
          <cell r="CH1161">
            <v>2.6909999999999998</v>
          </cell>
          <cell r="CI1161">
            <v>5.1854999999999993</v>
          </cell>
          <cell r="DG1161">
            <v>40623</v>
          </cell>
          <cell r="DH1161">
            <v>4.4569000000000001</v>
          </cell>
          <cell r="DI1161">
            <v>4.2890000000000006</v>
          </cell>
          <cell r="DJ1161">
            <v>3.7130000000000001</v>
          </cell>
          <cell r="DK1161">
            <v>3.7130000000000001</v>
          </cell>
          <cell r="DL1161">
            <v>4.0860000000000003</v>
          </cell>
          <cell r="DM1161">
            <v>3.7690000000000001</v>
          </cell>
          <cell r="DN1161">
            <v>4.1135000000000002</v>
          </cell>
          <cell r="DO1161">
            <v>4.548</v>
          </cell>
          <cell r="DP1161">
            <v>5.9269999999999996</v>
          </cell>
          <cell r="DQ1161">
            <v>2.153</v>
          </cell>
          <cell r="DR1161">
            <v>3.6870000000000003</v>
          </cell>
          <cell r="DS1161">
            <v>6.5995000000000008</v>
          </cell>
        </row>
        <row r="1162">
          <cell r="A1162">
            <v>40620</v>
          </cell>
          <cell r="B1162">
            <v>0.57639999999999991</v>
          </cell>
          <cell r="C1162">
            <v>0.21100000000000002</v>
          </cell>
          <cell r="D1162">
            <v>1.1940000000000002</v>
          </cell>
          <cell r="E1162">
            <v>1.5609999999999999</v>
          </cell>
          <cell r="F1162">
            <v>1.5609999999999999</v>
          </cell>
          <cell r="G1162">
            <v>1.61</v>
          </cell>
          <cell r="H1162">
            <v>1.5740000000000001</v>
          </cell>
          <cell r="I1162">
            <v>1.8980000000000001</v>
          </cell>
          <cell r="J1162">
            <v>2.306</v>
          </cell>
          <cell r="K1162">
            <v>2.2919999999999998</v>
          </cell>
          <cell r="L1162">
            <v>2.8899999999999997</v>
          </cell>
          <cell r="M1162">
            <v>6.5139999999999993</v>
          </cell>
          <cell r="N1162">
            <v>1.4569999999999999</v>
          </cell>
          <cell r="O1162">
            <v>8.7965</v>
          </cell>
          <cell r="P1162">
            <v>0.54800000000000004</v>
          </cell>
          <cell r="Q1162">
            <v>2.2199999999999998</v>
          </cell>
          <cell r="R1162">
            <v>1.5509999999999999</v>
          </cell>
          <cell r="S1162">
            <v>2.7359999999999998</v>
          </cell>
          <cell r="T1162">
            <v>1.6020000000000001</v>
          </cell>
          <cell r="U1162">
            <v>4.7619999999999996</v>
          </cell>
          <cell r="AU1162">
            <v>40620</v>
          </cell>
          <cell r="AV1162">
            <v>1.8921000000000001</v>
          </cell>
          <cell r="AW1162">
            <v>0.48400000000000004</v>
          </cell>
          <cell r="AX1162">
            <v>2.2650000000000001</v>
          </cell>
          <cell r="AY1162">
            <v>2.403</v>
          </cell>
          <cell r="AZ1162">
            <v>2.403</v>
          </cell>
          <cell r="BA1162">
            <v>2.681</v>
          </cell>
          <cell r="BB1162">
            <v>2.4050000000000002</v>
          </cell>
          <cell r="BC1162">
            <v>2.8449999999999998</v>
          </cell>
          <cell r="BD1162">
            <v>3.3734999999999999</v>
          </cell>
          <cell r="BE1162">
            <v>3.6619999999999999</v>
          </cell>
          <cell r="BF1162">
            <v>4.2039999999999997</v>
          </cell>
          <cell r="BG1162">
            <v>7.9820000000000002</v>
          </cell>
          <cell r="BH1162">
            <v>2.5789999999999997</v>
          </cell>
          <cell r="BI1162">
            <v>1.1870000000000001</v>
          </cell>
          <cell r="BJ1162">
            <v>2.9689999999999999</v>
          </cell>
          <cell r="BK1162">
            <v>2.5099999999999998</v>
          </cell>
          <cell r="BL1162">
            <v>3.2309999999999999</v>
          </cell>
          <cell r="BM1162">
            <v>2.5209999999999999</v>
          </cell>
          <cell r="BN1162">
            <v>5.12</v>
          </cell>
          <cell r="BT1162">
            <v>40620</v>
          </cell>
          <cell r="BV1162">
            <v>0.77600000000000002</v>
          </cell>
          <cell r="BW1162">
            <v>2.2444999999999999</v>
          </cell>
          <cell r="BX1162">
            <v>2.7850000000000001</v>
          </cell>
          <cell r="BY1162">
            <v>2.7850000000000001</v>
          </cell>
          <cell r="BZ1162">
            <v>2.9859999999999998</v>
          </cell>
          <cell r="CA1162">
            <v>2.9295</v>
          </cell>
          <cell r="CB1162">
            <v>3.105</v>
          </cell>
          <cell r="CC1162">
            <v>3.6359999999999997</v>
          </cell>
          <cell r="CD1162">
            <v>4.6645000000000003</v>
          </cell>
          <cell r="CE1162">
            <v>7.3159999999999998</v>
          </cell>
          <cell r="CF1162">
            <v>2.9509999999999996</v>
          </cell>
          <cell r="CG1162">
            <v>1.458</v>
          </cell>
          <cell r="CH1162">
            <v>2.702</v>
          </cell>
          <cell r="CI1162">
            <v>5.1390000000000002</v>
          </cell>
          <cell r="DG1162">
            <v>40620</v>
          </cell>
          <cell r="DH1162">
            <v>4.4247999999999994</v>
          </cell>
          <cell r="DI1162">
            <v>4.2619999999999996</v>
          </cell>
          <cell r="DJ1162">
            <v>3.645</v>
          </cell>
          <cell r="DK1162">
            <v>3.645</v>
          </cell>
          <cell r="DL1162">
            <v>4.0119999999999996</v>
          </cell>
          <cell r="DM1162">
            <v>3.7080000000000002</v>
          </cell>
          <cell r="DN1162">
            <v>4.0809999999999995</v>
          </cell>
          <cell r="DO1162">
            <v>4.4910000000000005</v>
          </cell>
          <cell r="DP1162">
            <v>5.9160000000000004</v>
          </cell>
          <cell r="DQ1162">
            <v>2.153</v>
          </cell>
          <cell r="DR1162">
            <v>3.617</v>
          </cell>
          <cell r="DS1162">
            <v>6.5875000000000004</v>
          </cell>
        </row>
        <row r="1163">
          <cell r="A1163">
            <v>40619</v>
          </cell>
          <cell r="B1163">
            <v>0.5806</v>
          </cell>
          <cell r="C1163">
            <v>0.22500000000000001</v>
          </cell>
          <cell r="D1163">
            <v>1.1980000000000002</v>
          </cell>
          <cell r="E1163">
            <v>1.528</v>
          </cell>
          <cell r="F1163">
            <v>1.528</v>
          </cell>
          <cell r="G1163">
            <v>1.577</v>
          </cell>
          <cell r="H1163">
            <v>1.5149999999999999</v>
          </cell>
          <cell r="I1163">
            <v>1.877</v>
          </cell>
          <cell r="J1163">
            <v>2.3010000000000002</v>
          </cell>
          <cell r="K1163">
            <v>2.3159999999999998</v>
          </cell>
          <cell r="L1163">
            <v>2.8759999999999994</v>
          </cell>
          <cell r="M1163">
            <v>6.383</v>
          </cell>
          <cell r="N1163">
            <v>1.42</v>
          </cell>
          <cell r="O1163">
            <v>8.9364999999999988</v>
          </cell>
          <cell r="P1163">
            <v>0.55200000000000005</v>
          </cell>
          <cell r="Q1163">
            <v>2.1479999999999997</v>
          </cell>
          <cell r="R1163">
            <v>1.502</v>
          </cell>
          <cell r="S1163">
            <v>2.694</v>
          </cell>
          <cell r="T1163">
            <v>1.5269999999999999</v>
          </cell>
          <cell r="U1163">
            <v>4.7080000000000002</v>
          </cell>
          <cell r="AU1163">
            <v>40619</v>
          </cell>
          <cell r="AV1163">
            <v>1.8956999999999999</v>
          </cell>
          <cell r="AW1163">
            <v>0.51</v>
          </cell>
          <cell r="AX1163">
            <v>2.2670000000000003</v>
          </cell>
          <cell r="AY1163">
            <v>2.3759999999999994</v>
          </cell>
          <cell r="AZ1163">
            <v>2.3759999999999994</v>
          </cell>
          <cell r="BA1163">
            <v>2.6509999999999998</v>
          </cell>
          <cell r="BB1163">
            <v>2.3649999999999998</v>
          </cell>
          <cell r="BC1163">
            <v>2.8239999999999998</v>
          </cell>
          <cell r="BD1163">
            <v>3.3815</v>
          </cell>
          <cell r="BE1163">
            <v>3.6779999999999999</v>
          </cell>
          <cell r="BF1163">
            <v>4.1859999999999999</v>
          </cell>
          <cell r="BG1163">
            <v>7.92</v>
          </cell>
          <cell r="BH1163">
            <v>2.5619999999999998</v>
          </cell>
          <cell r="BI1163">
            <v>1.1880000000000002</v>
          </cell>
          <cell r="BJ1163">
            <v>2.9299999999999997</v>
          </cell>
          <cell r="BK1163">
            <v>2.4779999999999998</v>
          </cell>
          <cell r="BL1163">
            <v>3.157</v>
          </cell>
          <cell r="BM1163">
            <v>2.5009999999999999</v>
          </cell>
          <cell r="BN1163">
            <v>4.9470000000000001</v>
          </cell>
          <cell r="BT1163">
            <v>40619</v>
          </cell>
          <cell r="BV1163">
            <v>0.749</v>
          </cell>
          <cell r="BW1163">
            <v>2.3005</v>
          </cell>
          <cell r="BX1163">
            <v>2.762</v>
          </cell>
          <cell r="BY1163">
            <v>2.762</v>
          </cell>
          <cell r="BZ1163">
            <v>2.9729999999999999</v>
          </cell>
          <cell r="CA1163">
            <v>2.8940000000000001</v>
          </cell>
          <cell r="CB1163">
            <v>3.1109999999999998</v>
          </cell>
          <cell r="CC1163">
            <v>3.5819999999999999</v>
          </cell>
          <cell r="CD1163">
            <v>4.7430000000000003</v>
          </cell>
          <cell r="CE1163">
            <v>7.6230000000000002</v>
          </cell>
          <cell r="CF1163">
            <v>2.8899999999999997</v>
          </cell>
          <cell r="CG1163">
            <v>1.466</v>
          </cell>
          <cell r="CH1163">
            <v>2.6309999999999998</v>
          </cell>
          <cell r="CI1163">
            <v>5.08</v>
          </cell>
          <cell r="DG1163">
            <v>40619</v>
          </cell>
          <cell r="DH1163">
            <v>4.4003000000000005</v>
          </cell>
          <cell r="DI1163">
            <v>4.2639999999999993</v>
          </cell>
          <cell r="DJ1163">
            <v>3.601</v>
          </cell>
          <cell r="DK1163">
            <v>3.601</v>
          </cell>
          <cell r="DL1163">
            <v>3.9779999999999998</v>
          </cell>
          <cell r="DM1163">
            <v>3.66</v>
          </cell>
          <cell r="DN1163">
            <v>4.0594999999999999</v>
          </cell>
          <cell r="DO1163">
            <v>4.4450000000000003</v>
          </cell>
          <cell r="DP1163">
            <v>5.9130000000000003</v>
          </cell>
          <cell r="DQ1163">
            <v>2.153</v>
          </cell>
          <cell r="DR1163">
            <v>3.5709999999999997</v>
          </cell>
          <cell r="DS1163">
            <v>6.7030000000000003</v>
          </cell>
        </row>
        <row r="1164">
          <cell r="A1164">
            <v>40618</v>
          </cell>
          <cell r="B1164">
            <v>0.5968</v>
          </cell>
          <cell r="C1164">
            <v>0.24000000000000002</v>
          </cell>
          <cell r="D1164">
            <v>1.212</v>
          </cell>
          <cell r="E1164">
            <v>1.5509999999999999</v>
          </cell>
          <cell r="F1164">
            <v>1.5509999999999999</v>
          </cell>
          <cell r="G1164">
            <v>1.597</v>
          </cell>
          <cell r="H1164">
            <v>1.536</v>
          </cell>
          <cell r="I1164">
            <v>1.9049999999999998</v>
          </cell>
          <cell r="J1164">
            <v>2.1989999999999998</v>
          </cell>
          <cell r="K1164">
            <v>2.2960000000000003</v>
          </cell>
          <cell r="L1164">
            <v>2.8519999999999994</v>
          </cell>
          <cell r="M1164">
            <v>6.298</v>
          </cell>
          <cell r="N1164">
            <v>1.4649999999999999</v>
          </cell>
          <cell r="O1164">
            <v>8.6434999999999995</v>
          </cell>
          <cell r="P1164">
            <v>0.55700000000000005</v>
          </cell>
          <cell r="Q1164">
            <v>2.0625</v>
          </cell>
          <cell r="R1164">
            <v>1.5409999999999999</v>
          </cell>
          <cell r="S1164">
            <v>2.6389999999999998</v>
          </cell>
          <cell r="T1164">
            <v>1.6140000000000001</v>
          </cell>
          <cell r="U1164">
            <v>4.7560000000000002</v>
          </cell>
          <cell r="AU1164">
            <v>40618</v>
          </cell>
          <cell r="AV1164">
            <v>1.9471999999999998</v>
          </cell>
          <cell r="AW1164">
            <v>0.52</v>
          </cell>
          <cell r="AX1164">
            <v>2.27</v>
          </cell>
          <cell r="AY1164">
            <v>2.403</v>
          </cell>
          <cell r="AZ1164">
            <v>2.403</v>
          </cell>
          <cell r="BA1164">
            <v>2.6589999999999998</v>
          </cell>
          <cell r="BB1164">
            <v>2.2614999999999998</v>
          </cell>
          <cell r="BC1164">
            <v>2.8549999999999995</v>
          </cell>
          <cell r="BD1164">
            <v>3.2885</v>
          </cell>
          <cell r="BE1164">
            <v>3.657</v>
          </cell>
          <cell r="BF1164">
            <v>4.1659999999999995</v>
          </cell>
          <cell r="BG1164">
            <v>7.7969999999999997</v>
          </cell>
          <cell r="BH1164">
            <v>2.5859999999999999</v>
          </cell>
          <cell r="BI1164">
            <v>1.208</v>
          </cell>
          <cell r="BJ1164">
            <v>2.8420000000000001</v>
          </cell>
          <cell r="BK1164">
            <v>2.5070000000000001</v>
          </cell>
          <cell r="BL1164">
            <v>3.0939999999999999</v>
          </cell>
          <cell r="BM1164">
            <v>2.5430000000000001</v>
          </cell>
          <cell r="BN1164">
            <v>4.9969999999999999</v>
          </cell>
          <cell r="BT1164">
            <v>40618</v>
          </cell>
          <cell r="BV1164">
            <v>0.73399999999999999</v>
          </cell>
          <cell r="BW1164">
            <v>2.2190000000000003</v>
          </cell>
          <cell r="BX1164">
            <v>2.7800000000000002</v>
          </cell>
          <cell r="BY1164">
            <v>2.7800000000000002</v>
          </cell>
          <cell r="BZ1164">
            <v>2.9659999999999997</v>
          </cell>
          <cell r="CA1164">
            <v>2.7975000000000003</v>
          </cell>
          <cell r="CB1164">
            <v>3.133</v>
          </cell>
          <cell r="CC1164">
            <v>3.65</v>
          </cell>
          <cell r="CD1164">
            <v>4.6805000000000003</v>
          </cell>
          <cell r="CE1164">
            <v>7.5359999999999996</v>
          </cell>
          <cell r="CF1164">
            <v>2.94</v>
          </cell>
          <cell r="CG1164">
            <v>1.4809999999999999</v>
          </cell>
          <cell r="CH1164">
            <v>2.71</v>
          </cell>
          <cell r="CI1164">
            <v>5.1295000000000002</v>
          </cell>
          <cell r="DG1164">
            <v>40618</v>
          </cell>
          <cell r="DH1164">
            <v>4.4478</v>
          </cell>
          <cell r="DI1164">
            <v>4.2679999999999998</v>
          </cell>
          <cell r="DJ1164">
            <v>3.5779999999999998</v>
          </cell>
          <cell r="DK1164">
            <v>3.5779999999999998</v>
          </cell>
          <cell r="DL1164">
            <v>3.9619999999999997</v>
          </cell>
          <cell r="DM1164">
            <v>3.629</v>
          </cell>
          <cell r="DN1164">
            <v>3.9430000000000001</v>
          </cell>
          <cell r="DO1164">
            <v>4.4539999999999997</v>
          </cell>
          <cell r="DP1164">
            <v>5.899</v>
          </cell>
          <cell r="DQ1164">
            <v>2.15</v>
          </cell>
          <cell r="DR1164">
            <v>3.5579999999999998</v>
          </cell>
          <cell r="DS1164">
            <v>6.6265000000000001</v>
          </cell>
        </row>
        <row r="1165">
          <cell r="A1165">
            <v>40617</v>
          </cell>
          <cell r="B1165">
            <v>0.53670000000000007</v>
          </cell>
          <cell r="C1165">
            <v>0.21100000000000002</v>
          </cell>
          <cell r="D1165">
            <v>1.1840000000000002</v>
          </cell>
          <cell r="E1165">
            <v>1.52</v>
          </cell>
          <cell r="F1165">
            <v>1.52</v>
          </cell>
          <cell r="G1165">
            <v>1.5620000000000001</v>
          </cell>
          <cell r="H1165">
            <v>1.5449999999999999</v>
          </cell>
          <cell r="I1165">
            <v>1.861</v>
          </cell>
          <cell r="J1165">
            <v>2.2725</v>
          </cell>
          <cell r="K1165">
            <v>2.3200000000000003</v>
          </cell>
          <cell r="L1165">
            <v>2.9430000000000001</v>
          </cell>
          <cell r="M1165">
            <v>6.2710000000000008</v>
          </cell>
          <cell r="N1165">
            <v>1.4059999999999999</v>
          </cell>
          <cell r="O1165">
            <v>8.3180000000000014</v>
          </cell>
          <cell r="P1165">
            <v>0.60199999999999998</v>
          </cell>
          <cell r="Q1165">
            <v>2.0945</v>
          </cell>
          <cell r="R1165">
            <v>1.5289999999999999</v>
          </cell>
          <cell r="S1165">
            <v>2.629</v>
          </cell>
          <cell r="T1165">
            <v>1.6740000000000002</v>
          </cell>
          <cell r="U1165">
            <v>4.7130000000000001</v>
          </cell>
          <cell r="AU1165">
            <v>40617</v>
          </cell>
          <cell r="AV1165">
            <v>1.855</v>
          </cell>
          <cell r="AW1165">
            <v>0.5</v>
          </cell>
          <cell r="AX1165">
            <v>2.2270000000000003</v>
          </cell>
          <cell r="AY1165">
            <v>2.3819999999999997</v>
          </cell>
          <cell r="AZ1165">
            <v>2.3819999999999997</v>
          </cell>
          <cell r="BA1165">
            <v>2.65</v>
          </cell>
          <cell r="BB1165">
            <v>2.3260000000000001</v>
          </cell>
          <cell r="BC1165">
            <v>2.8179999999999996</v>
          </cell>
          <cell r="BD1165">
            <v>3.3840000000000003</v>
          </cell>
          <cell r="BE1165">
            <v>3.6970000000000001</v>
          </cell>
          <cell r="BF1165">
            <v>4.2390000000000008</v>
          </cell>
          <cell r="BG1165">
            <v>7.7629999999999999</v>
          </cell>
          <cell r="BH1165">
            <v>2.6</v>
          </cell>
          <cell r="BI1165">
            <v>1.2</v>
          </cell>
          <cell r="BJ1165">
            <v>2.8860000000000001</v>
          </cell>
          <cell r="BK1165">
            <v>2.4830000000000001</v>
          </cell>
          <cell r="BL1165">
            <v>3.0870000000000002</v>
          </cell>
          <cell r="BM1165">
            <v>2.5880000000000001</v>
          </cell>
          <cell r="BN1165">
            <v>4.9589999999999996</v>
          </cell>
          <cell r="BT1165">
            <v>40617</v>
          </cell>
          <cell r="BV1165">
            <v>0.755</v>
          </cell>
          <cell r="BW1165">
            <v>2.2560000000000002</v>
          </cell>
          <cell r="BX1165">
            <v>2.766</v>
          </cell>
          <cell r="BY1165">
            <v>2.766</v>
          </cell>
          <cell r="BZ1165">
            <v>2.9589999999999996</v>
          </cell>
          <cell r="CA1165">
            <v>2.855</v>
          </cell>
          <cell r="CB1165">
            <v>3.0949999999999998</v>
          </cell>
          <cell r="CC1165">
            <v>3.6459999999999999</v>
          </cell>
          <cell r="CD1165">
            <v>4.7069999999999999</v>
          </cell>
          <cell r="CE1165">
            <v>7.4589999999999996</v>
          </cell>
          <cell r="CF1165">
            <v>2.927</v>
          </cell>
          <cell r="CG1165">
            <v>1.542</v>
          </cell>
          <cell r="CH1165">
            <v>2.7610000000000001</v>
          </cell>
          <cell r="CI1165">
            <v>5.0960000000000001</v>
          </cell>
          <cell r="DG1165">
            <v>40617</v>
          </cell>
          <cell r="DH1165">
            <v>4.4295</v>
          </cell>
          <cell r="DI1165">
            <v>4.3039999999999994</v>
          </cell>
          <cell r="DJ1165">
            <v>3.5630000000000002</v>
          </cell>
          <cell r="DK1165">
            <v>3.5630000000000002</v>
          </cell>
          <cell r="DL1165">
            <v>3.9389999999999996</v>
          </cell>
          <cell r="DM1165">
            <v>3.6149999999999998</v>
          </cell>
          <cell r="DN1165">
            <v>3.9775</v>
          </cell>
          <cell r="DO1165">
            <v>4.4460000000000006</v>
          </cell>
          <cell r="DP1165">
            <v>5.9169999999999998</v>
          </cell>
          <cell r="DQ1165">
            <v>2.1859999999999999</v>
          </cell>
          <cell r="DR1165">
            <v>3.528</v>
          </cell>
          <cell r="DS1165">
            <v>6.6390000000000002</v>
          </cell>
        </row>
        <row r="1166">
          <cell r="A1166">
            <v>40616</v>
          </cell>
          <cell r="B1166">
            <v>0.625</v>
          </cell>
          <cell r="C1166">
            <v>0.17500000000000002</v>
          </cell>
          <cell r="D1166">
            <v>1.286</v>
          </cell>
          <cell r="E1166">
            <v>1.6740000000000002</v>
          </cell>
          <cell r="F1166">
            <v>1.6740000000000002</v>
          </cell>
          <cell r="G1166">
            <v>1.704</v>
          </cell>
          <cell r="H1166">
            <v>1.665</v>
          </cell>
          <cell r="I1166">
            <v>2.0449999999999999</v>
          </cell>
          <cell r="J1166">
            <v>2.363</v>
          </cell>
          <cell r="K1166">
            <v>2.4</v>
          </cell>
          <cell r="L1166">
            <v>2.9209999999999998</v>
          </cell>
          <cell r="M1166">
            <v>6.266</v>
          </cell>
          <cell r="N1166">
            <v>1.589</v>
          </cell>
          <cell r="O1166">
            <v>8.2934999999999999</v>
          </cell>
          <cell r="P1166">
            <v>0.627</v>
          </cell>
          <cell r="Q1166">
            <v>2.2024999999999997</v>
          </cell>
          <cell r="R1166">
            <v>1.6640000000000001</v>
          </cell>
          <cell r="S1166">
            <v>2.657</v>
          </cell>
          <cell r="T1166">
            <v>1.744</v>
          </cell>
          <cell r="U1166">
            <v>4.8319999999999999</v>
          </cell>
          <cell r="AU1166">
            <v>40616</v>
          </cell>
          <cell r="AV1166">
            <v>2.0434000000000001</v>
          </cell>
          <cell r="AW1166">
            <v>0.47500000000000003</v>
          </cell>
          <cell r="AX1166">
            <v>2.3649999999999998</v>
          </cell>
          <cell r="AY1166">
            <v>2.5539999999999998</v>
          </cell>
          <cell r="AZ1166">
            <v>2.5539999999999998</v>
          </cell>
          <cell r="BA1166">
            <v>2.8149999999999995</v>
          </cell>
          <cell r="BB1166">
            <v>2.4295</v>
          </cell>
          <cell r="BC1166">
            <v>2.9929999999999999</v>
          </cell>
          <cell r="BD1166">
            <v>3.4855</v>
          </cell>
          <cell r="BE1166">
            <v>3.7719999999999998</v>
          </cell>
          <cell r="BF1166">
            <v>4.2549999999999999</v>
          </cell>
          <cell r="BG1166">
            <v>7.7669999999999995</v>
          </cell>
          <cell r="BH1166">
            <v>2.7430000000000003</v>
          </cell>
          <cell r="BI1166">
            <v>1.2709999999999999</v>
          </cell>
          <cell r="BJ1166">
            <v>3.0194999999999999</v>
          </cell>
          <cell r="BK1166">
            <v>2.6480000000000001</v>
          </cell>
          <cell r="BL1166">
            <v>3.1379999999999999</v>
          </cell>
          <cell r="BM1166">
            <v>2.6619999999999999</v>
          </cell>
          <cell r="BN1166">
            <v>5.0819999999999999</v>
          </cell>
          <cell r="BT1166">
            <v>40616</v>
          </cell>
          <cell r="BV1166">
            <v>0.71699999999999997</v>
          </cell>
          <cell r="BW1166">
            <v>2.2885</v>
          </cell>
          <cell r="BX1166">
            <v>2.9319999999999995</v>
          </cell>
          <cell r="BY1166">
            <v>2.9319999999999995</v>
          </cell>
          <cell r="BZ1166">
            <v>3.109</v>
          </cell>
          <cell r="CA1166">
            <v>2.9529999999999998</v>
          </cell>
          <cell r="CB1166">
            <v>3.2530000000000001</v>
          </cell>
          <cell r="CC1166">
            <v>3.7109999999999999</v>
          </cell>
          <cell r="CD1166">
            <v>4.7944999999999993</v>
          </cell>
          <cell r="CE1166">
            <v>7.4855</v>
          </cell>
          <cell r="CF1166">
            <v>3.0859999999999999</v>
          </cell>
          <cell r="CG1166">
            <v>1.5569999999999999</v>
          </cell>
          <cell r="CH1166">
            <v>2.8189999999999995</v>
          </cell>
          <cell r="CI1166">
            <v>5.1944999999999997</v>
          </cell>
          <cell r="DG1166">
            <v>40616</v>
          </cell>
          <cell r="DH1166">
            <v>4.5724999999999998</v>
          </cell>
          <cell r="DI1166">
            <v>4.3529999999999998</v>
          </cell>
          <cell r="DJ1166">
            <v>3.6949999999999998</v>
          </cell>
          <cell r="DK1166">
            <v>3.6949999999999998</v>
          </cell>
          <cell r="DL1166">
            <v>4.0780000000000003</v>
          </cell>
          <cell r="DM1166">
            <v>3.7600000000000002</v>
          </cell>
          <cell r="DN1166">
            <v>4.0504999999999995</v>
          </cell>
          <cell r="DO1166">
            <v>4.5639999999999992</v>
          </cell>
          <cell r="DP1166">
            <v>5.9260000000000002</v>
          </cell>
          <cell r="DQ1166">
            <v>2.2109999999999999</v>
          </cell>
          <cell r="DR1166">
            <v>3.6589999999999998</v>
          </cell>
          <cell r="DS1166">
            <v>6.6564999999999994</v>
          </cell>
        </row>
        <row r="1167">
          <cell r="A1167">
            <v>40613</v>
          </cell>
          <cell r="B1167">
            <v>0.61699999999999999</v>
          </cell>
          <cell r="C1167">
            <v>0.23</v>
          </cell>
          <cell r="D1167">
            <v>1.278</v>
          </cell>
          <cell r="E1167">
            <v>1.6540000000000001</v>
          </cell>
          <cell r="F1167">
            <v>1.6540000000000001</v>
          </cell>
          <cell r="G1167">
            <v>1.7029999999999998</v>
          </cell>
          <cell r="H1167">
            <v>1.6540000000000001</v>
          </cell>
          <cell r="I1167">
            <v>1.9929999999999999</v>
          </cell>
          <cell r="J1167">
            <v>2.472</v>
          </cell>
          <cell r="K1167">
            <v>2.488</v>
          </cell>
          <cell r="L1167">
            <v>3.1830000000000003</v>
          </cell>
          <cell r="M1167">
            <v>6.42</v>
          </cell>
          <cell r="N1167">
            <v>1.5609999999999999</v>
          </cell>
          <cell r="O1167">
            <v>8.3659999999999997</v>
          </cell>
          <cell r="P1167">
            <v>0.63200000000000001</v>
          </cell>
          <cell r="Q1167">
            <v>2.202</v>
          </cell>
          <cell r="R1167">
            <v>1.6380000000000001</v>
          </cell>
          <cell r="S1167">
            <v>2.6379999999999999</v>
          </cell>
          <cell r="T1167">
            <v>1.776</v>
          </cell>
          <cell r="U1167">
            <v>4.8249999999999993</v>
          </cell>
          <cell r="AU1167">
            <v>40613</v>
          </cell>
          <cell r="AV1167">
            <v>2.0038</v>
          </cell>
          <cell r="AW1167">
            <v>0.53900000000000003</v>
          </cell>
          <cell r="AX1167">
            <v>2.3499999999999996</v>
          </cell>
          <cell r="AY1167">
            <v>2.4939999999999998</v>
          </cell>
          <cell r="AZ1167">
            <v>2.4939999999999998</v>
          </cell>
          <cell r="BA1167">
            <v>2.7840000000000003</v>
          </cell>
          <cell r="BB1167">
            <v>2.4329999999999998</v>
          </cell>
          <cell r="BC1167">
            <v>2.9649999999999999</v>
          </cell>
          <cell r="BD1167">
            <v>3.5920000000000001</v>
          </cell>
          <cell r="BE1167">
            <v>3.9889999999999999</v>
          </cell>
          <cell r="BF1167">
            <v>4.5169999999999995</v>
          </cell>
          <cell r="BG1167">
            <v>7.9</v>
          </cell>
          <cell r="BH1167">
            <v>2.6949999999999998</v>
          </cell>
          <cell r="BI1167">
            <v>1.262</v>
          </cell>
          <cell r="BJ1167">
            <v>3.0484999999999998</v>
          </cell>
          <cell r="BK1167">
            <v>2.5840000000000001</v>
          </cell>
          <cell r="BL1167">
            <v>3.1139999999999999</v>
          </cell>
          <cell r="BM1167">
            <v>2.67</v>
          </cell>
          <cell r="BN1167">
            <v>5.085</v>
          </cell>
          <cell r="BT1167">
            <v>40613</v>
          </cell>
          <cell r="BV1167">
            <v>0.77599999999999991</v>
          </cell>
          <cell r="BW1167">
            <v>2.3555000000000001</v>
          </cell>
          <cell r="BX1167">
            <v>2.86</v>
          </cell>
          <cell r="BY1167">
            <v>2.86</v>
          </cell>
          <cell r="BZ1167">
            <v>3.1149999999999998</v>
          </cell>
          <cell r="CA1167">
            <v>2.9489999999999998</v>
          </cell>
          <cell r="CB1167">
            <v>3.2090000000000001</v>
          </cell>
          <cell r="CC1167">
            <v>3.9019999999999997</v>
          </cell>
          <cell r="CD1167">
            <v>4.9550000000000001</v>
          </cell>
          <cell r="CE1167">
            <v>7.6905000000000001</v>
          </cell>
          <cell r="CF1167">
            <v>3.0289999999999999</v>
          </cell>
          <cell r="CG1167">
            <v>1.5580000000000001</v>
          </cell>
          <cell r="CH1167">
            <v>2.8219999999999996</v>
          </cell>
          <cell r="CI1167">
            <v>5.26</v>
          </cell>
          <cell r="DG1167">
            <v>40613</v>
          </cell>
          <cell r="DH1167">
            <v>4.4939999999999998</v>
          </cell>
          <cell r="DI1167">
            <v>4.3209999999999997</v>
          </cell>
          <cell r="DJ1167">
            <v>3.6379999999999999</v>
          </cell>
          <cell r="DK1167">
            <v>3.6379999999999999</v>
          </cell>
          <cell r="DL1167">
            <v>4.0439999999999996</v>
          </cell>
          <cell r="DM1167">
            <v>3.71</v>
          </cell>
          <cell r="DN1167">
            <v>4.0325000000000006</v>
          </cell>
          <cell r="DO1167">
            <v>4.6479999999999997</v>
          </cell>
          <cell r="DP1167">
            <v>6.0830000000000002</v>
          </cell>
          <cell r="DQ1167">
            <v>2.198</v>
          </cell>
          <cell r="DR1167">
            <v>3.6059999999999999</v>
          </cell>
          <cell r="DS1167">
            <v>6.766</v>
          </cell>
        </row>
        <row r="1168">
          <cell r="A1168">
            <v>40612</v>
          </cell>
          <cell r="B1168">
            <v>0.68889999999999996</v>
          </cell>
          <cell r="C1168">
            <v>0.23500000000000001</v>
          </cell>
          <cell r="D1168">
            <v>1.377</v>
          </cell>
          <cell r="E1168">
            <v>1.7149999999999999</v>
          </cell>
          <cell r="F1168">
            <v>1.7149999999999999</v>
          </cell>
          <cell r="G1168">
            <v>1.742</v>
          </cell>
          <cell r="H1168">
            <v>1.488</v>
          </cell>
          <cell r="I1168">
            <v>2.0719999999999996</v>
          </cell>
          <cell r="J1168">
            <v>2.6379999999999999</v>
          </cell>
          <cell r="K1168">
            <v>2.6550000000000002</v>
          </cell>
          <cell r="L1168">
            <v>3.2570000000000001</v>
          </cell>
          <cell r="M1168">
            <v>6.1989999999999998</v>
          </cell>
          <cell r="N1168">
            <v>1.5920000000000001</v>
          </cell>
          <cell r="O1168">
            <v>8.0145</v>
          </cell>
          <cell r="P1168">
            <v>0.66100000000000003</v>
          </cell>
          <cell r="Q1168">
            <v>2.234</v>
          </cell>
          <cell r="R1168">
            <v>1.7209999999999999</v>
          </cell>
          <cell r="S1168">
            <v>2.665</v>
          </cell>
          <cell r="T1168">
            <v>1.8460000000000001</v>
          </cell>
          <cell r="U1168">
            <v>4.8919999999999995</v>
          </cell>
          <cell r="AU1168">
            <v>40612</v>
          </cell>
          <cell r="AV1168">
            <v>2.1265999999999998</v>
          </cell>
          <cell r="AW1168">
            <v>0.56600000000000006</v>
          </cell>
          <cell r="AX1168">
            <v>2.4659999999999997</v>
          </cell>
          <cell r="AY1168">
            <v>2.5569999999999999</v>
          </cell>
          <cell r="AZ1168">
            <v>2.5569999999999999</v>
          </cell>
          <cell r="BA1168">
            <v>2.8459999999999996</v>
          </cell>
          <cell r="BB1168">
            <v>2.476</v>
          </cell>
          <cell r="BC1168">
            <v>3.0339999999999998</v>
          </cell>
          <cell r="BD1168">
            <v>3.7404999999999999</v>
          </cell>
          <cell r="BE1168">
            <v>4.0750000000000002</v>
          </cell>
          <cell r="BF1168">
            <v>4.5750000000000002</v>
          </cell>
          <cell r="BG1168">
            <v>7.6529999999999996</v>
          </cell>
          <cell r="BH1168">
            <v>2.754</v>
          </cell>
          <cell r="BI1168">
            <v>1.3029999999999999</v>
          </cell>
          <cell r="BJ1168">
            <v>3.1150000000000002</v>
          </cell>
          <cell r="BK1168">
            <v>2.6630000000000003</v>
          </cell>
          <cell r="BL1168">
            <v>3.1470000000000002</v>
          </cell>
          <cell r="BM1168">
            <v>2.758</v>
          </cell>
          <cell r="BN1168">
            <v>5.1599999999999993</v>
          </cell>
          <cell r="BT1168">
            <v>40612</v>
          </cell>
          <cell r="BV1168">
            <v>0.8570000000000001</v>
          </cell>
          <cell r="BW1168">
            <v>2.4234999999999998</v>
          </cell>
          <cell r="BX1168">
            <v>2.9219999999999997</v>
          </cell>
          <cell r="BY1168">
            <v>2.9219999999999997</v>
          </cell>
          <cell r="BZ1168">
            <v>3.15</v>
          </cell>
          <cell r="CA1168">
            <v>2.992</v>
          </cell>
          <cell r="CB1168">
            <v>3.29</v>
          </cell>
          <cell r="CC1168">
            <v>3.9659999999999997</v>
          </cell>
          <cell r="CD1168">
            <v>5.0404999999999998</v>
          </cell>
          <cell r="CE1168">
            <v>7.5365000000000002</v>
          </cell>
          <cell r="CF1168">
            <v>3.0789999999999997</v>
          </cell>
          <cell r="CG1168">
            <v>1.5649999999999999</v>
          </cell>
          <cell r="CH1168">
            <v>2.9159999999999995</v>
          </cell>
          <cell r="CI1168">
            <v>5.282</v>
          </cell>
          <cell r="DG1168">
            <v>40612</v>
          </cell>
          <cell r="DH1168">
            <v>4.601</v>
          </cell>
          <cell r="DI1168">
            <v>4.4119999999999999</v>
          </cell>
          <cell r="DJ1168">
            <v>3.7030000000000003</v>
          </cell>
          <cell r="DK1168">
            <v>3.7030000000000003</v>
          </cell>
          <cell r="DL1168">
            <v>4.0969999999999995</v>
          </cell>
          <cell r="DM1168">
            <v>3.7549999999999999</v>
          </cell>
          <cell r="DN1168">
            <v>4.0869999999999997</v>
          </cell>
          <cell r="DO1168">
            <v>4.71</v>
          </cell>
          <cell r="DP1168">
            <v>6.1099999999999994</v>
          </cell>
          <cell r="DQ1168">
            <v>2.206</v>
          </cell>
          <cell r="DR1168">
            <v>3.6659999999999999</v>
          </cell>
          <cell r="DS1168">
            <v>6.7809999999999997</v>
          </cell>
        </row>
        <row r="1169">
          <cell r="A1169">
            <v>40611</v>
          </cell>
          <cell r="B1169">
            <v>0.72070000000000001</v>
          </cell>
          <cell r="C1169">
            <v>0.22900000000000001</v>
          </cell>
          <cell r="D1169">
            <v>1.3900000000000001</v>
          </cell>
          <cell r="E1169">
            <v>1.74</v>
          </cell>
          <cell r="F1169">
            <v>1.74</v>
          </cell>
          <cell r="G1169">
            <v>1.7929999999999999</v>
          </cell>
          <cell r="H1169">
            <v>1.5109999999999999</v>
          </cell>
          <cell r="I1169">
            <v>2.097</v>
          </cell>
          <cell r="J1169">
            <v>2.7039999999999997</v>
          </cell>
          <cell r="K1169">
            <v>2.6875</v>
          </cell>
          <cell r="L1169">
            <v>3.3319999999999994</v>
          </cell>
          <cell r="M1169">
            <v>6.3529999999999998</v>
          </cell>
          <cell r="N1169">
            <v>1.61</v>
          </cell>
          <cell r="O1169">
            <v>8.0339999999999989</v>
          </cell>
          <cell r="P1169">
            <v>0.66600000000000004</v>
          </cell>
          <cell r="Q1169">
            <v>2.2524999999999999</v>
          </cell>
          <cell r="R1169">
            <v>1.71</v>
          </cell>
          <cell r="S1169">
            <v>2.6830000000000003</v>
          </cell>
          <cell r="T1169">
            <v>1.8820000000000001</v>
          </cell>
          <cell r="U1169">
            <v>4.952</v>
          </cell>
          <cell r="AU1169">
            <v>40611</v>
          </cell>
          <cell r="AV1169">
            <v>2.2016</v>
          </cell>
          <cell r="AW1169">
            <v>0.55800000000000005</v>
          </cell>
          <cell r="AX1169">
            <v>2.4949999999999997</v>
          </cell>
          <cell r="AY1169">
            <v>2.5880000000000001</v>
          </cell>
          <cell r="AZ1169">
            <v>2.5880000000000001</v>
          </cell>
          <cell r="BA1169">
            <v>2.8809999999999998</v>
          </cell>
          <cell r="BB1169">
            <v>2.5230000000000001</v>
          </cell>
          <cell r="BC1169">
            <v>3.0569999999999999</v>
          </cell>
          <cell r="BD1169">
            <v>3.7919999999999998</v>
          </cell>
          <cell r="BE1169">
            <v>4.101</v>
          </cell>
          <cell r="BF1169">
            <v>4.6169999999999991</v>
          </cell>
          <cell r="BG1169">
            <v>7.883</v>
          </cell>
          <cell r="BH1169">
            <v>2.7789999999999999</v>
          </cell>
          <cell r="BI1169">
            <v>1.3340000000000001</v>
          </cell>
          <cell r="BJ1169">
            <v>3.1505000000000001</v>
          </cell>
          <cell r="BK1169">
            <v>2.694</v>
          </cell>
          <cell r="BL1169">
            <v>3.1830000000000003</v>
          </cell>
          <cell r="BM1169">
            <v>2.8139999999999996</v>
          </cell>
          <cell r="BN1169">
            <v>5.23</v>
          </cell>
          <cell r="BT1169">
            <v>40611</v>
          </cell>
          <cell r="BV1169">
            <v>0.85400000000000009</v>
          </cell>
          <cell r="BW1169">
            <v>2.4874999999999998</v>
          </cell>
          <cell r="BX1169">
            <v>2.9509999999999996</v>
          </cell>
          <cell r="BY1169">
            <v>2.9509999999999996</v>
          </cell>
          <cell r="BZ1169">
            <v>3.1789999999999998</v>
          </cell>
          <cell r="CA1169">
            <v>3.0389999999999997</v>
          </cell>
          <cell r="CB1169">
            <v>3.3279999999999998</v>
          </cell>
          <cell r="CC1169">
            <v>3.9979999999999998</v>
          </cell>
          <cell r="CD1169">
            <v>5.0469999999999997</v>
          </cell>
          <cell r="CE1169">
            <v>7.48</v>
          </cell>
          <cell r="CF1169">
            <v>3.1149999999999998</v>
          </cell>
          <cell r="CG1169">
            <v>1.5880000000000001</v>
          </cell>
          <cell r="CH1169">
            <v>2.9659999999999997</v>
          </cell>
          <cell r="CI1169">
            <v>5.3424999999999994</v>
          </cell>
          <cell r="DG1169">
            <v>40611</v>
          </cell>
          <cell r="DH1169">
            <v>4.6563999999999997</v>
          </cell>
          <cell r="DI1169">
            <v>4.3949999999999996</v>
          </cell>
          <cell r="DJ1169">
            <v>3.7309999999999999</v>
          </cell>
          <cell r="DK1169">
            <v>3.7309999999999999</v>
          </cell>
          <cell r="DL1169">
            <v>4.13</v>
          </cell>
          <cell r="DM1169">
            <v>3.7890000000000001</v>
          </cell>
          <cell r="DN1169">
            <v>4.1404999999999994</v>
          </cell>
          <cell r="DO1169">
            <v>4.74</v>
          </cell>
          <cell r="DP1169">
            <v>6.1429999999999998</v>
          </cell>
          <cell r="DQ1169">
            <v>2.226</v>
          </cell>
          <cell r="DR1169">
            <v>3.6959999999999997</v>
          </cell>
          <cell r="DS1169">
            <v>6.806</v>
          </cell>
        </row>
        <row r="1170">
          <cell r="A1170">
            <v>40609</v>
          </cell>
          <cell r="B1170">
            <v>0.6966</v>
          </cell>
          <cell r="C1170">
            <v>0.22500000000000001</v>
          </cell>
          <cell r="D1170">
            <v>1.393</v>
          </cell>
          <cell r="E1170">
            <v>1.7749999999999999</v>
          </cell>
          <cell r="F1170">
            <v>1.7749999999999999</v>
          </cell>
          <cell r="G1170">
            <v>1.831</v>
          </cell>
          <cell r="H1170">
            <v>1.56</v>
          </cell>
          <cell r="I1170">
            <v>2.1059999999999999</v>
          </cell>
          <cell r="J1170">
            <v>2.67</v>
          </cell>
          <cell r="K1170">
            <v>2.6469999999999998</v>
          </cell>
          <cell r="L1170">
            <v>3.2949999999999999</v>
          </cell>
          <cell r="M1170">
            <v>6.1209999999999996</v>
          </cell>
          <cell r="N1170">
            <v>1.6960000000000002</v>
          </cell>
          <cell r="O1170">
            <v>7.6370000000000005</v>
          </cell>
          <cell r="P1170">
            <v>0.65900000000000003</v>
          </cell>
          <cell r="Q1170">
            <v>2.2889999999999997</v>
          </cell>
          <cell r="R1170">
            <v>1.7069999999999999</v>
          </cell>
          <cell r="S1170">
            <v>2.6919999999999997</v>
          </cell>
          <cell r="T1170">
            <v>1.845</v>
          </cell>
          <cell r="U1170">
            <v>4.9700000000000006</v>
          </cell>
          <cell r="AU1170">
            <v>40609</v>
          </cell>
          <cell r="AV1170">
            <v>2.1915</v>
          </cell>
          <cell r="AW1170">
            <v>0.53500000000000003</v>
          </cell>
          <cell r="AX1170">
            <v>2.4989999999999997</v>
          </cell>
          <cell r="AY1170">
            <v>2.629</v>
          </cell>
          <cell r="AZ1170">
            <v>2.629</v>
          </cell>
          <cell r="BA1170">
            <v>2.903</v>
          </cell>
          <cell r="BB1170">
            <v>2.5489999999999999</v>
          </cell>
          <cell r="BC1170">
            <v>3.0759999999999996</v>
          </cell>
          <cell r="BD1170">
            <v>3.7094999999999998</v>
          </cell>
          <cell r="BE1170">
            <v>4.0360000000000005</v>
          </cell>
          <cell r="BF1170">
            <v>4.5579999999999998</v>
          </cell>
          <cell r="BG1170">
            <v>7.5949999999999998</v>
          </cell>
          <cell r="BH1170">
            <v>2.8409999999999997</v>
          </cell>
          <cell r="BI1170">
            <v>1.3560000000000001</v>
          </cell>
          <cell r="BJ1170">
            <v>3.1415000000000002</v>
          </cell>
          <cell r="BK1170">
            <v>2.726</v>
          </cell>
          <cell r="BL1170">
            <v>3.1749999999999998</v>
          </cell>
          <cell r="BM1170">
            <v>2.7650000000000001</v>
          </cell>
          <cell r="BN1170">
            <v>5.24</v>
          </cell>
          <cell r="BT1170">
            <v>40609</v>
          </cell>
          <cell r="BV1170">
            <v>0.83500000000000008</v>
          </cell>
          <cell r="BW1170">
            <v>2.4605000000000001</v>
          </cell>
          <cell r="BX1170">
            <v>2.98</v>
          </cell>
          <cell r="BY1170">
            <v>2.98</v>
          </cell>
          <cell r="BZ1170">
            <v>3.1930000000000001</v>
          </cell>
          <cell r="CA1170">
            <v>3.0394999999999999</v>
          </cell>
          <cell r="CB1170">
            <v>3.32</v>
          </cell>
          <cell r="CC1170">
            <v>3.9609999999999999</v>
          </cell>
          <cell r="CD1170">
            <v>4.9470000000000001</v>
          </cell>
          <cell r="CE1170">
            <v>7.4184999999999999</v>
          </cell>
          <cell r="CF1170">
            <v>2.9630000000000001</v>
          </cell>
          <cell r="CG1170">
            <v>1.59</v>
          </cell>
          <cell r="CH1170">
            <v>2.9119999999999995</v>
          </cell>
          <cell r="CI1170">
            <v>5.3245000000000005</v>
          </cell>
          <cell r="DG1170">
            <v>40609</v>
          </cell>
          <cell r="DH1170">
            <v>4.627699999999999</v>
          </cell>
          <cell r="DI1170">
            <v>4.4000000000000004</v>
          </cell>
          <cell r="DJ1170">
            <v>3.7330000000000001</v>
          </cell>
          <cell r="DK1170">
            <v>3.7330000000000001</v>
          </cell>
          <cell r="DL1170">
            <v>4.1259999999999994</v>
          </cell>
          <cell r="DM1170">
            <v>3.7930000000000001</v>
          </cell>
          <cell r="DN1170">
            <v>4.1219999999999999</v>
          </cell>
          <cell r="DO1170">
            <v>4.72</v>
          </cell>
          <cell r="DP1170">
            <v>6.0169999999999995</v>
          </cell>
          <cell r="DQ1170">
            <v>2.2189999999999999</v>
          </cell>
          <cell r="DR1170">
            <v>3.7010000000000001</v>
          </cell>
          <cell r="DS1170">
            <v>6.7050000000000001</v>
          </cell>
        </row>
        <row r="1171">
          <cell r="A1171">
            <v>40606</v>
          </cell>
          <cell r="B1171">
            <v>0.78429999999999989</v>
          </cell>
          <cell r="C1171">
            <v>0.24000000000000002</v>
          </cell>
          <cell r="D1171">
            <v>1.4129999999999998</v>
          </cell>
          <cell r="E1171">
            <v>1.768</v>
          </cell>
          <cell r="F1171">
            <v>1.768</v>
          </cell>
          <cell r="G1171">
            <v>1.8260000000000001</v>
          </cell>
          <cell r="H1171">
            <v>1.5609999999999999</v>
          </cell>
          <cell r="I1171">
            <v>2.0859999999999999</v>
          </cell>
          <cell r="J1171">
            <v>2.669</v>
          </cell>
          <cell r="K1171">
            <v>2.6295000000000002</v>
          </cell>
          <cell r="L1171">
            <v>3.3029999999999999</v>
          </cell>
          <cell r="M1171">
            <v>5.9619999999999997</v>
          </cell>
          <cell r="N1171">
            <v>1.6460000000000001</v>
          </cell>
          <cell r="O1171">
            <v>7.6890000000000001</v>
          </cell>
          <cell r="P1171">
            <v>0.69299999999999995</v>
          </cell>
          <cell r="Q1171">
            <v>2.3174999999999999</v>
          </cell>
          <cell r="R1171">
            <v>1.728</v>
          </cell>
          <cell r="S1171">
            <v>2.6909999999999998</v>
          </cell>
          <cell r="T1171">
            <v>1.879</v>
          </cell>
          <cell r="U1171">
            <v>5.0049999999999999</v>
          </cell>
          <cell r="AU1171">
            <v>40606</v>
          </cell>
          <cell r="AV1171">
            <v>2.2899000000000003</v>
          </cell>
          <cell r="AW1171">
            <v>0.55000000000000004</v>
          </cell>
          <cell r="AX1171">
            <v>2.5139999999999998</v>
          </cell>
          <cell r="AY1171">
            <v>2.6179999999999999</v>
          </cell>
          <cell r="AZ1171">
            <v>2.6179999999999999</v>
          </cell>
          <cell r="BA1171">
            <v>2.8929999999999998</v>
          </cell>
          <cell r="BB1171">
            <v>2.5534999999999997</v>
          </cell>
          <cell r="BC1171">
            <v>3.0640000000000001</v>
          </cell>
          <cell r="BD1171">
            <v>3.7084999999999999</v>
          </cell>
          <cell r="BE1171">
            <v>4.0289999999999999</v>
          </cell>
          <cell r="BF1171">
            <v>4.5380000000000003</v>
          </cell>
          <cell r="BG1171">
            <v>7.3769999999999998</v>
          </cell>
          <cell r="BH1171">
            <v>2.8249999999999997</v>
          </cell>
          <cell r="BI1171">
            <v>1.347</v>
          </cell>
          <cell r="BJ1171">
            <v>3.141</v>
          </cell>
          <cell r="BK1171">
            <v>2.6959999999999997</v>
          </cell>
          <cell r="BL1171">
            <v>3.1880000000000002</v>
          </cell>
          <cell r="BM1171">
            <v>2.7749999999999999</v>
          </cell>
          <cell r="BN1171">
            <v>5.2780000000000005</v>
          </cell>
          <cell r="BT1171">
            <v>40606</v>
          </cell>
          <cell r="BV1171">
            <v>0.8590000000000001</v>
          </cell>
          <cell r="BW1171">
            <v>2.4829999999999997</v>
          </cell>
          <cell r="BX1171">
            <v>2.9830000000000001</v>
          </cell>
          <cell r="BY1171">
            <v>2.9830000000000001</v>
          </cell>
          <cell r="BZ1171">
            <v>3.2</v>
          </cell>
          <cell r="CA1171">
            <v>3.0404999999999998</v>
          </cell>
          <cell r="CB1171">
            <v>3.3279999999999998</v>
          </cell>
          <cell r="CC1171">
            <v>3.9809999999999999</v>
          </cell>
          <cell r="CD1171">
            <v>4.9515000000000002</v>
          </cell>
          <cell r="CE1171">
            <v>7.3179999999999996</v>
          </cell>
          <cell r="CF1171">
            <v>3.1459999999999999</v>
          </cell>
          <cell r="CG1171">
            <v>1.583</v>
          </cell>
          <cell r="CH1171">
            <v>2.9759999999999995</v>
          </cell>
          <cell r="CI1171">
            <v>5.3860000000000001</v>
          </cell>
          <cell r="DG1171">
            <v>40606</v>
          </cell>
          <cell r="DH1171">
            <v>4.601</v>
          </cell>
          <cell r="DI1171">
            <v>4.4010000000000007</v>
          </cell>
          <cell r="DJ1171">
            <v>3.742</v>
          </cell>
          <cell r="DK1171">
            <v>3.742</v>
          </cell>
          <cell r="DL1171">
            <v>4.1479999999999997</v>
          </cell>
          <cell r="DM1171">
            <v>3.8149999999999995</v>
          </cell>
          <cell r="DN1171">
            <v>4.1120000000000001</v>
          </cell>
          <cell r="DO1171">
            <v>4.7320000000000002</v>
          </cell>
          <cell r="DP1171">
            <v>6.01</v>
          </cell>
          <cell r="DQ1171">
            <v>2.214</v>
          </cell>
          <cell r="DR1171">
            <v>3.706</v>
          </cell>
          <cell r="DS1171">
            <v>6.6754999999999995</v>
          </cell>
        </row>
        <row r="1172">
          <cell r="A1172">
            <v>40605</v>
          </cell>
          <cell r="B1172">
            <v>0.70019999999999993</v>
          </cell>
          <cell r="C1172">
            <v>0.24000000000000002</v>
          </cell>
          <cell r="D1172">
            <v>1.389</v>
          </cell>
          <cell r="E1172">
            <v>1.5860000000000001</v>
          </cell>
          <cell r="F1172">
            <v>1.5860000000000001</v>
          </cell>
          <cell r="G1172">
            <v>1.671</v>
          </cell>
          <cell r="H1172">
            <v>1.383</v>
          </cell>
          <cell r="I1172">
            <v>1.9119999999999999</v>
          </cell>
          <cell r="J1172">
            <v>2.6930000000000001</v>
          </cell>
          <cell r="K1172">
            <v>2.6390000000000002</v>
          </cell>
          <cell r="L1172">
            <v>3.1589999999999998</v>
          </cell>
          <cell r="M1172">
            <v>5.7169999999999996</v>
          </cell>
          <cell r="N1172">
            <v>1.44</v>
          </cell>
          <cell r="O1172">
            <v>7.6850000000000005</v>
          </cell>
          <cell r="P1172">
            <v>0.64300000000000002</v>
          </cell>
          <cell r="Q1172">
            <v>2.3460000000000001</v>
          </cell>
          <cell r="R1172">
            <v>1.538</v>
          </cell>
          <cell r="S1172">
            <v>2.5880000000000001</v>
          </cell>
          <cell r="T1172">
            <v>1.829</v>
          </cell>
          <cell r="U1172">
            <v>4.9700000000000006</v>
          </cell>
          <cell r="AU1172">
            <v>40605</v>
          </cell>
          <cell r="AV1172">
            <v>2.1814</v>
          </cell>
          <cell r="AW1172">
            <v>0.53</v>
          </cell>
          <cell r="AX1172">
            <v>2.4739999999999998</v>
          </cell>
          <cell r="AY1172">
            <v>2.4769999999999999</v>
          </cell>
          <cell r="AZ1172">
            <v>2.4769999999999999</v>
          </cell>
          <cell r="BA1172">
            <v>2.7570000000000001</v>
          </cell>
          <cell r="BB1172">
            <v>2.5830000000000002</v>
          </cell>
          <cell r="BC1172">
            <v>2.9149999999999996</v>
          </cell>
          <cell r="BD1172">
            <v>3.7490000000000001</v>
          </cell>
          <cell r="BE1172">
            <v>3.8909999999999996</v>
          </cell>
          <cell r="BF1172">
            <v>4.4460000000000006</v>
          </cell>
          <cell r="BG1172">
            <v>7.2450000000000001</v>
          </cell>
          <cell r="BH1172">
            <v>2.6619999999999999</v>
          </cell>
          <cell r="BI1172">
            <v>1.3069999999999999</v>
          </cell>
          <cell r="BJ1172">
            <v>3.1675</v>
          </cell>
          <cell r="BK1172">
            <v>2.5659999999999998</v>
          </cell>
          <cell r="BL1172">
            <v>3.0979999999999999</v>
          </cell>
          <cell r="BM1172">
            <v>2.6429999999999998</v>
          </cell>
          <cell r="BN1172">
            <v>5.2350000000000003</v>
          </cell>
          <cell r="BT1172">
            <v>40605</v>
          </cell>
          <cell r="BV1172">
            <v>0.84000000000000008</v>
          </cell>
          <cell r="BW1172">
            <v>2.5554999999999999</v>
          </cell>
          <cell r="BX1172">
            <v>2.8749999999999996</v>
          </cell>
          <cell r="BY1172">
            <v>2.8749999999999996</v>
          </cell>
          <cell r="BZ1172">
            <v>3.117</v>
          </cell>
          <cell r="CA1172">
            <v>3.0825</v>
          </cell>
          <cell r="CB1172">
            <v>3.222</v>
          </cell>
          <cell r="CC1172">
            <v>3.8969999999999998</v>
          </cell>
          <cell r="CD1172">
            <v>4.9655000000000005</v>
          </cell>
          <cell r="CE1172">
            <v>7.3264999999999993</v>
          </cell>
          <cell r="CF1172">
            <v>3.0219999999999998</v>
          </cell>
          <cell r="CG1172">
            <v>1.554</v>
          </cell>
          <cell r="CH1172">
            <v>2.9119999999999995</v>
          </cell>
          <cell r="CI1172">
            <v>5.3365</v>
          </cell>
          <cell r="DG1172">
            <v>40605</v>
          </cell>
          <cell r="DH1172">
            <v>4.5708000000000002</v>
          </cell>
          <cell r="DI1172">
            <v>4.4269999999999996</v>
          </cell>
          <cell r="DJ1172">
            <v>3.7030000000000003</v>
          </cell>
          <cell r="DK1172">
            <v>3.7030000000000003</v>
          </cell>
          <cell r="DL1172">
            <v>4.1069999999999993</v>
          </cell>
          <cell r="DM1172">
            <v>3.74</v>
          </cell>
          <cell r="DN1172">
            <v>4.1470000000000002</v>
          </cell>
          <cell r="DO1172">
            <v>4.6859999999999999</v>
          </cell>
          <cell r="DP1172">
            <v>5.992</v>
          </cell>
          <cell r="DQ1172">
            <v>2.1909999999999998</v>
          </cell>
          <cell r="DR1172">
            <v>3.6459999999999999</v>
          </cell>
          <cell r="DS1172">
            <v>6.7240000000000002</v>
          </cell>
        </row>
        <row r="1173">
          <cell r="A1173">
            <v>40604</v>
          </cell>
          <cell r="B1173">
            <v>0.67249999999999988</v>
          </cell>
          <cell r="C1173">
            <v>0.24000000000000002</v>
          </cell>
          <cell r="D1173">
            <v>1.3720000000000001</v>
          </cell>
          <cell r="E1173">
            <v>1.5409999999999999</v>
          </cell>
          <cell r="F1173">
            <v>1.5409999999999999</v>
          </cell>
          <cell r="G1173">
            <v>1.603</v>
          </cell>
          <cell r="H1173">
            <v>1.3109999999999999</v>
          </cell>
          <cell r="I1173">
            <v>1.8900000000000001</v>
          </cell>
          <cell r="J1173">
            <v>2.5230000000000001</v>
          </cell>
          <cell r="K1173">
            <v>2.476</v>
          </cell>
          <cell r="L1173">
            <v>3.1579999999999999</v>
          </cell>
          <cell r="M1173">
            <v>5.6779999999999999</v>
          </cell>
          <cell r="N1173">
            <v>1.4219999999999999</v>
          </cell>
          <cell r="O1173">
            <v>7.5255000000000001</v>
          </cell>
          <cell r="P1173">
            <v>0.623</v>
          </cell>
          <cell r="Q1173">
            <v>2.2789999999999999</v>
          </cell>
          <cell r="R1173">
            <v>1.522</v>
          </cell>
          <cell r="S1173">
            <v>2.5609999999999999</v>
          </cell>
          <cell r="T1173">
            <v>1.7909999999999999</v>
          </cell>
          <cell r="U1173">
            <v>4.9350000000000005</v>
          </cell>
          <cell r="AU1173">
            <v>40604</v>
          </cell>
          <cell r="AV1173">
            <v>2.12</v>
          </cell>
          <cell r="AW1173">
            <v>0.52500000000000002</v>
          </cell>
          <cell r="AX1173">
            <v>2.4470000000000001</v>
          </cell>
          <cell r="AY1173">
            <v>2.4039999999999999</v>
          </cell>
          <cell r="AZ1173">
            <v>2.4039999999999999</v>
          </cell>
          <cell r="BA1173">
            <v>2.6970000000000001</v>
          </cell>
          <cell r="BB1173">
            <v>2.3849999999999998</v>
          </cell>
          <cell r="BC1173">
            <v>2.8489999999999998</v>
          </cell>
          <cell r="BD1173">
            <v>3.6305000000000001</v>
          </cell>
          <cell r="BE1173">
            <v>3.8779999999999997</v>
          </cell>
          <cell r="BF1173">
            <v>4.452</v>
          </cell>
          <cell r="BG1173">
            <v>7.2219999999999995</v>
          </cell>
          <cell r="BH1173">
            <v>2.605</v>
          </cell>
          <cell r="BI1173">
            <v>1.3080000000000001</v>
          </cell>
          <cell r="BJ1173">
            <v>3.0845000000000002</v>
          </cell>
          <cell r="BK1173">
            <v>2.4989999999999997</v>
          </cell>
          <cell r="BL1173">
            <v>3.06</v>
          </cell>
          <cell r="BM1173">
            <v>2.6139999999999999</v>
          </cell>
          <cell r="BN1173">
            <v>5.2050000000000001</v>
          </cell>
          <cell r="BT1173">
            <v>40604</v>
          </cell>
          <cell r="BV1173">
            <v>0.83200000000000007</v>
          </cell>
          <cell r="BW1173">
            <v>2.4590000000000001</v>
          </cell>
          <cell r="BX1173">
            <v>2.7930000000000001</v>
          </cell>
          <cell r="BY1173">
            <v>2.7930000000000001</v>
          </cell>
          <cell r="BZ1173">
            <v>3.0349999999999997</v>
          </cell>
          <cell r="CA1173">
            <v>2.9215</v>
          </cell>
          <cell r="CB1173">
            <v>3.1559999999999997</v>
          </cell>
          <cell r="CC1173">
            <v>3.8679999999999999</v>
          </cell>
          <cell r="CD1173">
            <v>4.8834999999999997</v>
          </cell>
          <cell r="CE1173">
            <v>7.2174999999999994</v>
          </cell>
          <cell r="CF1173">
            <v>2.9719999999999995</v>
          </cell>
          <cell r="CG1173">
            <v>1.5620000000000001</v>
          </cell>
          <cell r="CH1173">
            <v>2.8699999999999997</v>
          </cell>
          <cell r="CI1173">
            <v>5.3049999999999997</v>
          </cell>
          <cell r="DG1173">
            <v>40604</v>
          </cell>
          <cell r="DH1173">
            <v>4.4960000000000004</v>
          </cell>
          <cell r="DI1173">
            <v>4.3579999999999997</v>
          </cell>
          <cell r="DJ1173">
            <v>3.6179999999999999</v>
          </cell>
          <cell r="DK1173">
            <v>3.6179999999999999</v>
          </cell>
          <cell r="DL1173">
            <v>4.0369999999999999</v>
          </cell>
          <cell r="DM1173">
            <v>3.6759999999999997</v>
          </cell>
          <cell r="DN1173">
            <v>4.0589999999999993</v>
          </cell>
          <cell r="DO1173">
            <v>4.6459999999999999</v>
          </cell>
          <cell r="DP1173">
            <v>5.979000000000001</v>
          </cell>
          <cell r="DQ1173">
            <v>2.1989999999999998</v>
          </cell>
          <cell r="DR1173">
            <v>3.5739999999999998</v>
          </cell>
          <cell r="DS1173">
            <v>6.5984999999999996</v>
          </cell>
        </row>
        <row r="1174">
          <cell r="A1174">
            <v>40603</v>
          </cell>
          <cell r="B1174">
            <v>0.7198</v>
          </cell>
          <cell r="C1174">
            <v>0.24500000000000002</v>
          </cell>
          <cell r="D1174">
            <v>1.4379999999999999</v>
          </cell>
          <cell r="E1174">
            <v>1.5449999999999999</v>
          </cell>
          <cell r="F1174">
            <v>1.5449999999999999</v>
          </cell>
          <cell r="G1174">
            <v>1.641</v>
          </cell>
          <cell r="H1174">
            <v>1.3440000000000001</v>
          </cell>
          <cell r="I1174">
            <v>1.9149999999999998</v>
          </cell>
          <cell r="J1174">
            <v>2.5329999999999999</v>
          </cell>
          <cell r="K1174">
            <v>2.4779999999999998</v>
          </cell>
          <cell r="L1174">
            <v>3.1579999999999999</v>
          </cell>
          <cell r="M1174">
            <v>5.7380000000000004</v>
          </cell>
          <cell r="N1174">
            <v>1.4449999999999998</v>
          </cell>
          <cell r="O1174">
            <v>7.4950000000000001</v>
          </cell>
          <cell r="P1174">
            <v>0.63700000000000001</v>
          </cell>
          <cell r="Q1174">
            <v>2.2595000000000001</v>
          </cell>
          <cell r="R1174">
            <v>1.5189999999999999</v>
          </cell>
          <cell r="S1174">
            <v>2.5830000000000002</v>
          </cell>
          <cell r="T1174">
            <v>1.8420000000000001</v>
          </cell>
          <cell r="U1174">
            <v>4.9750000000000005</v>
          </cell>
          <cell r="AU1174">
            <v>40603</v>
          </cell>
          <cell r="AV1174">
            <v>2.1963999999999997</v>
          </cell>
          <cell r="AW1174">
            <v>0.56000000000000005</v>
          </cell>
          <cell r="AX1174">
            <v>2.5099999999999998</v>
          </cell>
          <cell r="AY1174">
            <v>2.4319999999999995</v>
          </cell>
          <cell r="AZ1174">
            <v>2.4319999999999995</v>
          </cell>
          <cell r="BA1174">
            <v>2.7080000000000002</v>
          </cell>
          <cell r="BB1174">
            <v>2.3654999999999999</v>
          </cell>
          <cell r="BC1174">
            <v>2.8859999999999997</v>
          </cell>
          <cell r="BD1174">
            <v>3.6305000000000001</v>
          </cell>
          <cell r="BE1174">
            <v>3.8739999999999997</v>
          </cell>
          <cell r="BF1174">
            <v>4.4480000000000004</v>
          </cell>
          <cell r="BG1174">
            <v>7.3019999999999996</v>
          </cell>
          <cell r="BH1174">
            <v>2.6219999999999999</v>
          </cell>
          <cell r="BI1174">
            <v>1.329</v>
          </cell>
          <cell r="BJ1174">
            <v>3.0419999999999998</v>
          </cell>
          <cell r="BK1174">
            <v>2.5299999999999998</v>
          </cell>
          <cell r="BL1174">
            <v>3.1149999999999998</v>
          </cell>
          <cell r="BM1174">
            <v>2.6680000000000001</v>
          </cell>
          <cell r="BN1174">
            <v>5.258</v>
          </cell>
          <cell r="BT1174">
            <v>40603</v>
          </cell>
          <cell r="BV1174">
            <v>0.88200000000000001</v>
          </cell>
          <cell r="BW1174">
            <v>2.4695</v>
          </cell>
          <cell r="BX1174">
            <v>2.8239999999999998</v>
          </cell>
          <cell r="BY1174">
            <v>2.8239999999999998</v>
          </cell>
          <cell r="BZ1174">
            <v>3.0419999999999998</v>
          </cell>
          <cell r="CA1174">
            <v>2.9044999999999996</v>
          </cell>
          <cell r="CB1174">
            <v>3.173</v>
          </cell>
          <cell r="CC1174">
            <v>3.8839999999999999</v>
          </cell>
          <cell r="CD1174">
            <v>4.9055</v>
          </cell>
          <cell r="CE1174">
            <v>7.202</v>
          </cell>
          <cell r="CF1174">
            <v>2.9769999999999999</v>
          </cell>
          <cell r="CG1174">
            <v>1.579</v>
          </cell>
          <cell r="CH1174">
            <v>2.9</v>
          </cell>
          <cell r="CI1174">
            <v>5.3330000000000002</v>
          </cell>
          <cell r="DG1174">
            <v>40603</v>
          </cell>
          <cell r="DH1174">
            <v>4.5210999999999997</v>
          </cell>
          <cell r="DI1174">
            <v>4.3949999999999996</v>
          </cell>
          <cell r="DJ1174">
            <v>3.6440000000000001</v>
          </cell>
          <cell r="DK1174">
            <v>3.6440000000000001</v>
          </cell>
          <cell r="DL1174">
            <v>4.0519999999999996</v>
          </cell>
          <cell r="DM1174">
            <v>3.702</v>
          </cell>
          <cell r="DN1174">
            <v>4.0324999999999998</v>
          </cell>
          <cell r="DO1174">
            <v>4.6189999999999998</v>
          </cell>
          <cell r="DP1174">
            <v>5.9750000000000005</v>
          </cell>
          <cell r="DQ1174">
            <v>2.234</v>
          </cell>
          <cell r="DR1174">
            <v>3.5949999999999998</v>
          </cell>
          <cell r="DS1174">
            <v>6.5649999999999995</v>
          </cell>
        </row>
        <row r="1175">
          <cell r="A1175">
            <v>40602</v>
          </cell>
          <cell r="B1175">
            <v>0.69989999999999997</v>
          </cell>
          <cell r="C1175">
            <v>0.25</v>
          </cell>
          <cell r="D1175">
            <v>1.399</v>
          </cell>
          <cell r="E1175">
            <v>1.5149999999999999</v>
          </cell>
          <cell r="F1175">
            <v>1.5149999999999999</v>
          </cell>
          <cell r="G1175">
            <v>1.6180000000000001</v>
          </cell>
          <cell r="H1175">
            <v>1.3240000000000001</v>
          </cell>
          <cell r="I1175">
            <v>1.86</v>
          </cell>
          <cell r="J1175">
            <v>2.5735000000000001</v>
          </cell>
          <cell r="K1175">
            <v>2.4859999999999998</v>
          </cell>
          <cell r="L1175">
            <v>3.2189999999999999</v>
          </cell>
          <cell r="M1175">
            <v>5.73</v>
          </cell>
          <cell r="N1175">
            <v>1.4209999999999998</v>
          </cell>
          <cell r="O1175">
            <v>7.4719999999999995</v>
          </cell>
          <cell r="P1175">
            <v>0.59199999999999997</v>
          </cell>
          <cell r="Q1175">
            <v>2.1924999999999999</v>
          </cell>
          <cell r="R1175">
            <v>1.494</v>
          </cell>
          <cell r="S1175">
            <v>2.5649999999999999</v>
          </cell>
          <cell r="T1175">
            <v>1.7809999999999999</v>
          </cell>
          <cell r="U1175">
            <v>4.91</v>
          </cell>
          <cell r="AU1175">
            <v>40602</v>
          </cell>
          <cell r="AV1175">
            <v>2.1349</v>
          </cell>
          <cell r="AW1175">
            <v>0.55500000000000005</v>
          </cell>
          <cell r="AX1175">
            <v>2.4719999999999995</v>
          </cell>
          <cell r="AY1175">
            <v>2.3639999999999999</v>
          </cell>
          <cell r="AZ1175">
            <v>2.3639999999999999</v>
          </cell>
          <cell r="BA1175">
            <v>2.6619999999999999</v>
          </cell>
          <cell r="BB1175">
            <v>2.3494999999999999</v>
          </cell>
          <cell r="BC1175">
            <v>2.8389999999999995</v>
          </cell>
          <cell r="BD1175">
            <v>3.657</v>
          </cell>
          <cell r="BE1175">
            <v>3.8949999999999996</v>
          </cell>
          <cell r="BF1175">
            <v>4.4880000000000004</v>
          </cell>
          <cell r="BG1175">
            <v>7.2969999999999997</v>
          </cell>
          <cell r="BH1175">
            <v>2.59</v>
          </cell>
          <cell r="BI1175">
            <v>1.3</v>
          </cell>
          <cell r="BJ1175">
            <v>2.9950000000000001</v>
          </cell>
          <cell r="BK1175">
            <v>2.4689999999999999</v>
          </cell>
          <cell r="BL1175">
            <v>3.0909999999999997</v>
          </cell>
          <cell r="BM1175">
            <v>2.5609999999999999</v>
          </cell>
          <cell r="BN1175">
            <v>5.1949999999999994</v>
          </cell>
          <cell r="BT1175">
            <v>40602</v>
          </cell>
          <cell r="BV1175">
            <v>0.85400000000000009</v>
          </cell>
          <cell r="BW1175">
            <v>2.4654999999999996</v>
          </cell>
          <cell r="BX1175">
            <v>2.7600000000000002</v>
          </cell>
          <cell r="BY1175">
            <v>2.7600000000000002</v>
          </cell>
          <cell r="BZ1175">
            <v>2.988</v>
          </cell>
          <cell r="CA1175">
            <v>2.8895</v>
          </cell>
          <cell r="CB1175">
            <v>3.133</v>
          </cell>
          <cell r="CC1175">
            <v>3.9049999999999998</v>
          </cell>
          <cell r="CD1175">
            <v>4.9390000000000001</v>
          </cell>
          <cell r="CE1175">
            <v>7.2850000000000001</v>
          </cell>
          <cell r="CF1175">
            <v>2.923</v>
          </cell>
          <cell r="CG1175">
            <v>1.55</v>
          </cell>
          <cell r="CH1175">
            <v>2.86</v>
          </cell>
          <cell r="CI1175">
            <v>5.3164999999999996</v>
          </cell>
          <cell r="DG1175">
            <v>40602</v>
          </cell>
          <cell r="DH1175">
            <v>4.4960000000000004</v>
          </cell>
          <cell r="DI1175">
            <v>4.3790000000000004</v>
          </cell>
          <cell r="DJ1175">
            <v>3.5909999999999997</v>
          </cell>
          <cell r="DK1175">
            <v>3.5909999999999997</v>
          </cell>
          <cell r="DL1175">
            <v>4.0149999999999997</v>
          </cell>
          <cell r="DM1175">
            <v>3.6549999999999998</v>
          </cell>
          <cell r="DN1175">
            <v>4.0305</v>
          </cell>
          <cell r="DO1175">
            <v>4.6209999999999996</v>
          </cell>
          <cell r="DP1175">
            <v>6.02</v>
          </cell>
          <cell r="DQ1175">
            <v>2.2240000000000002</v>
          </cell>
          <cell r="DR1175">
            <v>3.55</v>
          </cell>
          <cell r="DS1175">
            <v>6.5410000000000004</v>
          </cell>
        </row>
        <row r="1176">
          <cell r="A1176">
            <v>40599</v>
          </cell>
          <cell r="B1176">
            <v>0.74719999999999998</v>
          </cell>
          <cell r="C1176">
            <v>0.24500000000000002</v>
          </cell>
          <cell r="D1176">
            <v>1.4329999999999998</v>
          </cell>
          <cell r="E1176">
            <v>1.5549999999999999</v>
          </cell>
          <cell r="F1176">
            <v>1.5549999999999999</v>
          </cell>
          <cell r="G1176">
            <v>1.623</v>
          </cell>
          <cell r="H1176">
            <v>1.369</v>
          </cell>
          <cell r="I1176">
            <v>1.9009999999999998</v>
          </cell>
          <cell r="J1176">
            <v>2.6360000000000001</v>
          </cell>
          <cell r="K1176">
            <v>2.5135000000000001</v>
          </cell>
          <cell r="L1176">
            <v>3.238</v>
          </cell>
          <cell r="M1176">
            <v>5.76</v>
          </cell>
          <cell r="N1176">
            <v>1.4529999999999998</v>
          </cell>
          <cell r="O1176">
            <v>7.4250000000000007</v>
          </cell>
          <cell r="P1176">
            <v>0.59699999999999998</v>
          </cell>
          <cell r="Q1176">
            <v>2.1654999999999998</v>
          </cell>
          <cell r="R1176">
            <v>1.55</v>
          </cell>
          <cell r="S1176">
            <v>2.57</v>
          </cell>
          <cell r="T1176">
            <v>1.7989999999999999</v>
          </cell>
          <cell r="U1176">
            <v>4.9630000000000001</v>
          </cell>
          <cell r="AU1176">
            <v>40599</v>
          </cell>
          <cell r="AV1176">
            <v>2.2063000000000001</v>
          </cell>
          <cell r="AW1176">
            <v>0.55100000000000005</v>
          </cell>
          <cell r="AX1176">
            <v>2.5119999999999996</v>
          </cell>
          <cell r="AY1176">
            <v>2.3919999999999995</v>
          </cell>
          <cell r="AZ1176">
            <v>2.3919999999999995</v>
          </cell>
          <cell r="BA1176">
            <v>2.6919999999999997</v>
          </cell>
          <cell r="BB1176">
            <v>2.3380000000000001</v>
          </cell>
          <cell r="BC1176">
            <v>2.8699999999999997</v>
          </cell>
          <cell r="BD1176">
            <v>3.677</v>
          </cell>
          <cell r="BE1176">
            <v>3.9079999999999999</v>
          </cell>
          <cell r="BF1176">
            <v>4.4890000000000008</v>
          </cell>
          <cell r="BG1176">
            <v>7.3179999999999996</v>
          </cell>
          <cell r="BH1176">
            <v>2.5830000000000002</v>
          </cell>
          <cell r="BI1176">
            <v>1.3009999999999999</v>
          </cell>
          <cell r="BJ1176">
            <v>2.9809999999999999</v>
          </cell>
          <cell r="BK1176">
            <v>2.5030000000000001</v>
          </cell>
          <cell r="BL1176">
            <v>3.1040000000000001</v>
          </cell>
          <cell r="BM1176">
            <v>2.6059999999999999</v>
          </cell>
          <cell r="BN1176">
            <v>5.2549999999999999</v>
          </cell>
          <cell r="BT1176">
            <v>40599</v>
          </cell>
          <cell r="BV1176">
            <v>0.82600000000000007</v>
          </cell>
          <cell r="BW1176">
            <v>2.4775</v>
          </cell>
          <cell r="BX1176">
            <v>2.786</v>
          </cell>
          <cell r="BY1176">
            <v>2.786</v>
          </cell>
          <cell r="BZ1176">
            <v>3.0179999999999998</v>
          </cell>
          <cell r="CA1176">
            <v>2.8715000000000002</v>
          </cell>
          <cell r="CB1176">
            <v>3.1709999999999998</v>
          </cell>
          <cell r="CC1176">
            <v>3.9</v>
          </cell>
          <cell r="CD1176">
            <v>4.952</v>
          </cell>
          <cell r="CE1176">
            <v>7.3185000000000002</v>
          </cell>
          <cell r="CF1176">
            <v>2.9519999999999995</v>
          </cell>
          <cell r="CG1176">
            <v>1.55</v>
          </cell>
          <cell r="CH1176">
            <v>2.887</v>
          </cell>
          <cell r="CI1176">
            <v>5.3535000000000004</v>
          </cell>
          <cell r="DG1176">
            <v>40599</v>
          </cell>
          <cell r="DH1176">
            <v>4.5483000000000002</v>
          </cell>
          <cell r="DI1176">
            <v>4.407</v>
          </cell>
          <cell r="DJ1176">
            <v>3.6219999999999999</v>
          </cell>
          <cell r="DK1176">
            <v>3.6219999999999999</v>
          </cell>
          <cell r="DL1176">
            <v>4.0460000000000003</v>
          </cell>
          <cell r="DM1176">
            <v>3.677</v>
          </cell>
          <cell r="DN1176">
            <v>4.0069999999999997</v>
          </cell>
          <cell r="DO1176">
            <v>4.6289999999999996</v>
          </cell>
          <cell r="DP1176">
            <v>6.0380000000000003</v>
          </cell>
          <cell r="DQ1176">
            <v>2.1859999999999999</v>
          </cell>
          <cell r="DR1176">
            <v>3.5759999999999996</v>
          </cell>
          <cell r="DS1176">
            <v>6.5344999999999995</v>
          </cell>
        </row>
        <row r="1177">
          <cell r="A1177">
            <v>40598</v>
          </cell>
          <cell r="B1177">
            <v>0.71960000000000002</v>
          </cell>
          <cell r="C1177">
            <v>0.23</v>
          </cell>
          <cell r="D1177">
            <v>1.4729999999999999</v>
          </cell>
          <cell r="E1177">
            <v>1.4379999999999999</v>
          </cell>
          <cell r="F1177">
            <v>1.4379999999999999</v>
          </cell>
          <cell r="G1177">
            <v>1.631</v>
          </cell>
          <cell r="H1177">
            <v>1.353</v>
          </cell>
          <cell r="I1177">
            <v>1.891</v>
          </cell>
          <cell r="J1177">
            <v>2.6225000000000001</v>
          </cell>
          <cell r="K1177">
            <v>2.4909999999999997</v>
          </cell>
          <cell r="L1177">
            <v>3.21</v>
          </cell>
          <cell r="M1177">
            <v>5.673</v>
          </cell>
          <cell r="N1177">
            <v>1.4429999999999998</v>
          </cell>
          <cell r="O1177">
            <v>7.4215</v>
          </cell>
          <cell r="P1177">
            <v>0.57699999999999996</v>
          </cell>
          <cell r="Q1177">
            <v>2.1074999999999999</v>
          </cell>
          <cell r="R1177">
            <v>1.5249999999999999</v>
          </cell>
          <cell r="S1177">
            <v>2.5159999999999996</v>
          </cell>
          <cell r="T1177">
            <v>1.802</v>
          </cell>
          <cell r="U1177">
            <v>4.9700000000000006</v>
          </cell>
          <cell r="AU1177">
            <v>40598</v>
          </cell>
          <cell r="AV1177">
            <v>2.1532</v>
          </cell>
          <cell r="AW1177">
            <v>0.53500000000000003</v>
          </cell>
          <cell r="AX1177">
            <v>2.5640000000000001</v>
          </cell>
          <cell r="AY1177">
            <v>2.3589999999999995</v>
          </cell>
          <cell r="AZ1177">
            <v>2.3589999999999995</v>
          </cell>
          <cell r="BA1177">
            <v>2.65</v>
          </cell>
          <cell r="BB1177">
            <v>2.3165</v>
          </cell>
          <cell r="BC1177">
            <v>2.8379999999999996</v>
          </cell>
          <cell r="BD1177">
            <v>3.637</v>
          </cell>
          <cell r="BE1177">
            <v>3.8779999999999997</v>
          </cell>
          <cell r="BF1177">
            <v>4.4560000000000004</v>
          </cell>
          <cell r="BG1177">
            <v>7.2679999999999998</v>
          </cell>
          <cell r="BH1177">
            <v>2.5659999999999998</v>
          </cell>
          <cell r="BI1177">
            <v>1.2709999999999999</v>
          </cell>
          <cell r="BJ1177">
            <v>2.9365000000000001</v>
          </cell>
          <cell r="BK1177">
            <v>2.4709999999999996</v>
          </cell>
          <cell r="BL1177">
            <v>3.069</v>
          </cell>
          <cell r="BM1177">
            <v>2.5789999999999997</v>
          </cell>
          <cell r="BN1177">
            <v>5.2619999999999996</v>
          </cell>
          <cell r="BT1177">
            <v>40598</v>
          </cell>
          <cell r="BV1177">
            <v>0.80400000000000005</v>
          </cell>
          <cell r="BW1177">
            <v>2.5255000000000001</v>
          </cell>
          <cell r="BX1177">
            <v>2.7600000000000002</v>
          </cell>
          <cell r="BY1177">
            <v>2.7600000000000002</v>
          </cell>
          <cell r="BZ1177">
            <v>2.9779999999999998</v>
          </cell>
          <cell r="CA1177">
            <v>2.8494999999999999</v>
          </cell>
          <cell r="CB1177">
            <v>3.1419999999999999</v>
          </cell>
          <cell r="CC1177">
            <v>3.8689999999999998</v>
          </cell>
          <cell r="CD1177">
            <v>4.923</v>
          </cell>
          <cell r="CE1177">
            <v>7.2965</v>
          </cell>
          <cell r="CF1177">
            <v>2.8749999999999996</v>
          </cell>
          <cell r="CG1177">
            <v>1.5209999999999999</v>
          </cell>
          <cell r="CH1177">
            <v>2.8969999999999998</v>
          </cell>
          <cell r="CI1177">
            <v>5.3934999999999995</v>
          </cell>
          <cell r="DG1177">
            <v>40598</v>
          </cell>
          <cell r="DH1177">
            <v>4.5502000000000002</v>
          </cell>
          <cell r="DI1177">
            <v>4.359</v>
          </cell>
          <cell r="DJ1177">
            <v>3.5919999999999996</v>
          </cell>
          <cell r="DK1177">
            <v>3.5919999999999996</v>
          </cell>
          <cell r="DL1177">
            <v>4.0119999999999996</v>
          </cell>
          <cell r="DM1177">
            <v>3.6480000000000001</v>
          </cell>
          <cell r="DN1177">
            <v>4.0105000000000004</v>
          </cell>
          <cell r="DO1177">
            <v>4.6029999999999998</v>
          </cell>
          <cell r="DP1177">
            <v>6.032</v>
          </cell>
          <cell r="DQ1177">
            <v>2.1840000000000002</v>
          </cell>
          <cell r="DR1177">
            <v>3.5459999999999998</v>
          </cell>
          <cell r="DS1177">
            <v>6.4969999999999999</v>
          </cell>
        </row>
        <row r="1178">
          <cell r="A1178">
            <v>40597</v>
          </cell>
          <cell r="B1178">
            <v>0.75509999999999999</v>
          </cell>
          <cell r="C1178">
            <v>0.23</v>
          </cell>
          <cell r="D1178">
            <v>1.5269999999999999</v>
          </cell>
          <cell r="E1178">
            <v>1.4529999999999998</v>
          </cell>
          <cell r="F1178">
            <v>1.4529999999999998</v>
          </cell>
          <cell r="G1178">
            <v>1.6480000000000001</v>
          </cell>
          <cell r="H1178">
            <v>1.351</v>
          </cell>
          <cell r="I1178">
            <v>1.9009999999999998</v>
          </cell>
          <cell r="J1178">
            <v>2.6154999999999999</v>
          </cell>
          <cell r="K1178">
            <v>2.4915000000000003</v>
          </cell>
          <cell r="L1178">
            <v>3.18</v>
          </cell>
          <cell r="M1178">
            <v>5.6199999999999992</v>
          </cell>
          <cell r="N1178">
            <v>1.452</v>
          </cell>
          <cell r="O1178">
            <v>7.1204999999999998</v>
          </cell>
          <cell r="P1178">
            <v>0.59199999999999997</v>
          </cell>
          <cell r="Q1178">
            <v>2.1189999999999998</v>
          </cell>
          <cell r="R1178">
            <v>1.569</v>
          </cell>
          <cell r="S1178">
            <v>2.5339999999999998</v>
          </cell>
          <cell r="T1178">
            <v>1.7969999999999999</v>
          </cell>
          <cell r="U1178">
            <v>4.9630000000000001</v>
          </cell>
          <cell r="AU1178">
            <v>40597</v>
          </cell>
          <cell r="AV1178">
            <v>2.1726999999999999</v>
          </cell>
          <cell r="AW1178">
            <v>0.54500000000000004</v>
          </cell>
          <cell r="AX1178">
            <v>2.61</v>
          </cell>
          <cell r="AY1178">
            <v>2.3699999999999997</v>
          </cell>
          <cell r="AZ1178">
            <v>2.3699999999999997</v>
          </cell>
          <cell r="BA1178">
            <v>2.6630000000000003</v>
          </cell>
          <cell r="BB1178">
            <v>2.3330000000000002</v>
          </cell>
          <cell r="BC1178">
            <v>2.8539999999999996</v>
          </cell>
          <cell r="BD1178">
            <v>3.6284999999999998</v>
          </cell>
          <cell r="BE1178">
            <v>3.8459999999999996</v>
          </cell>
          <cell r="BF1178">
            <v>4.4320000000000004</v>
          </cell>
          <cell r="BG1178">
            <v>7.2269999999999994</v>
          </cell>
          <cell r="BH1178">
            <v>2.593</v>
          </cell>
          <cell r="BI1178">
            <v>1.2949999999999999</v>
          </cell>
          <cell r="BJ1178">
            <v>2.9615</v>
          </cell>
          <cell r="BK1178">
            <v>2.4779999999999998</v>
          </cell>
          <cell r="BL1178">
            <v>3.0819999999999999</v>
          </cell>
          <cell r="BM1178">
            <v>2.6559999999999997</v>
          </cell>
          <cell r="BN1178">
            <v>5.2549999999999999</v>
          </cell>
          <cell r="BT1178">
            <v>40597</v>
          </cell>
          <cell r="BV1178">
            <v>0.83100000000000007</v>
          </cell>
          <cell r="BW1178">
            <v>2.6014999999999997</v>
          </cell>
          <cell r="BX1178">
            <v>2.7719999999999998</v>
          </cell>
          <cell r="BY1178">
            <v>2.7719999999999998</v>
          </cell>
          <cell r="BZ1178">
            <v>2.9859999999999998</v>
          </cell>
          <cell r="CA1178">
            <v>2.8574999999999999</v>
          </cell>
          <cell r="CB1178">
            <v>3.1440000000000001</v>
          </cell>
          <cell r="CC1178">
            <v>3.8379999999999996</v>
          </cell>
          <cell r="CD1178">
            <v>4.9060000000000006</v>
          </cell>
          <cell r="CE1178">
            <v>7.2625000000000002</v>
          </cell>
          <cell r="CF1178">
            <v>2.9189999999999996</v>
          </cell>
          <cell r="CG1178">
            <v>1.546</v>
          </cell>
          <cell r="CH1178">
            <v>2.9239999999999999</v>
          </cell>
          <cell r="CI1178">
            <v>5.3524999999999991</v>
          </cell>
          <cell r="DG1178">
            <v>40597</v>
          </cell>
          <cell r="DH1178">
            <v>4.6087999999999996</v>
          </cell>
          <cell r="DI1178">
            <v>4.399</v>
          </cell>
          <cell r="DJ1178">
            <v>3.62</v>
          </cell>
          <cell r="DK1178">
            <v>3.62</v>
          </cell>
          <cell r="DL1178">
            <v>4.0279999999999996</v>
          </cell>
          <cell r="DM1178">
            <v>3.6890000000000001</v>
          </cell>
          <cell r="DN1178">
            <v>4.01</v>
          </cell>
          <cell r="DO1178">
            <v>4.5949999999999998</v>
          </cell>
          <cell r="DP1178">
            <v>5.9850000000000003</v>
          </cell>
          <cell r="DQ1178">
            <v>2.21</v>
          </cell>
          <cell r="DR1178">
            <v>3.5749999999999997</v>
          </cell>
          <cell r="DS1178">
            <v>6.47</v>
          </cell>
        </row>
        <row r="1179">
          <cell r="A1179">
            <v>40596</v>
          </cell>
          <cell r="B1179">
            <v>0.69409999999999994</v>
          </cell>
          <cell r="C1179">
            <v>0.22500000000000001</v>
          </cell>
          <cell r="D1179">
            <v>1.4689999999999999</v>
          </cell>
          <cell r="E1179">
            <v>1.383</v>
          </cell>
          <cell r="F1179">
            <v>1.383</v>
          </cell>
          <cell r="G1179">
            <v>1.5960000000000001</v>
          </cell>
          <cell r="H1179">
            <v>1.302</v>
          </cell>
          <cell r="I1179">
            <v>1.827</v>
          </cell>
          <cell r="J1179">
            <v>2.5735000000000001</v>
          </cell>
          <cell r="K1179">
            <v>2.4590000000000001</v>
          </cell>
          <cell r="L1179">
            <v>3.1549999999999998</v>
          </cell>
          <cell r="M1179">
            <v>5.5609999999999999</v>
          </cell>
          <cell r="N1179">
            <v>1.4149999999999998</v>
          </cell>
          <cell r="O1179">
            <v>6.9695</v>
          </cell>
          <cell r="P1179">
            <v>0.57999999999999996</v>
          </cell>
          <cell r="Q1179">
            <v>2.1310000000000002</v>
          </cell>
          <cell r="R1179">
            <v>1.5509999999999999</v>
          </cell>
          <cell r="S1179">
            <v>2.5259999999999998</v>
          </cell>
          <cell r="T1179">
            <v>1.891</v>
          </cell>
          <cell r="U1179">
            <v>4.9450000000000003</v>
          </cell>
          <cell r="AU1179">
            <v>40596</v>
          </cell>
          <cell r="AV1179">
            <v>2.1709999999999998</v>
          </cell>
          <cell r="AW1179">
            <v>0.53800000000000003</v>
          </cell>
          <cell r="AX1179">
            <v>2.5819999999999999</v>
          </cell>
          <cell r="AY1179">
            <v>2.3459999999999996</v>
          </cell>
          <cell r="AZ1179">
            <v>2.3459999999999996</v>
          </cell>
          <cell r="BA1179">
            <v>2.641</v>
          </cell>
          <cell r="BB1179">
            <v>2.3150000000000004</v>
          </cell>
          <cell r="BC1179">
            <v>2.8299999999999996</v>
          </cell>
          <cell r="BD1179">
            <v>3.5895000000000001</v>
          </cell>
          <cell r="BE1179">
            <v>3.8289999999999997</v>
          </cell>
          <cell r="BF1179">
            <v>4.4390000000000009</v>
          </cell>
          <cell r="BG1179">
            <v>7.1739999999999995</v>
          </cell>
          <cell r="BH1179">
            <v>2.548</v>
          </cell>
          <cell r="BI1179">
            <v>1.2649999999999999</v>
          </cell>
          <cell r="BJ1179">
            <v>2.9610000000000003</v>
          </cell>
          <cell r="BK1179">
            <v>2.4589999999999996</v>
          </cell>
          <cell r="BL1179">
            <v>3.0680000000000001</v>
          </cell>
          <cell r="BM1179">
            <v>2.754</v>
          </cell>
          <cell r="BN1179">
            <v>5.2450000000000001</v>
          </cell>
          <cell r="BT1179">
            <v>40596</v>
          </cell>
          <cell r="BV1179">
            <v>0.83200000000000007</v>
          </cell>
          <cell r="BW1179">
            <v>2.589</v>
          </cell>
          <cell r="BX1179">
            <v>2.7570000000000001</v>
          </cell>
          <cell r="BY1179">
            <v>2.7570000000000001</v>
          </cell>
          <cell r="BZ1179">
            <v>2.984</v>
          </cell>
          <cell r="CA1179">
            <v>2.8534999999999999</v>
          </cell>
          <cell r="CB1179">
            <v>3.133</v>
          </cell>
          <cell r="CC1179">
            <v>3.8369999999999997</v>
          </cell>
          <cell r="CD1179">
            <v>4.91</v>
          </cell>
          <cell r="CE1179">
            <v>7.2510000000000003</v>
          </cell>
          <cell r="CF1179">
            <v>2.8749999999999996</v>
          </cell>
          <cell r="CG1179">
            <v>1.5249999999999999</v>
          </cell>
          <cell r="CH1179">
            <v>3.0409999999999999</v>
          </cell>
          <cell r="CI1179">
            <v>5.3714999999999993</v>
          </cell>
          <cell r="DG1179">
            <v>40596</v>
          </cell>
          <cell r="DH1179">
            <v>4.6364999999999998</v>
          </cell>
          <cell r="DI1179">
            <v>4.3879999999999999</v>
          </cell>
          <cell r="DJ1179">
            <v>3.6349999999999998</v>
          </cell>
          <cell r="DK1179">
            <v>3.6349999999999998</v>
          </cell>
          <cell r="DL1179">
            <v>4.0289999999999999</v>
          </cell>
          <cell r="DM1179">
            <v>3.6930000000000001</v>
          </cell>
          <cell r="DN1179">
            <v>4.0289999999999999</v>
          </cell>
          <cell r="DO1179">
            <v>4.6129999999999995</v>
          </cell>
          <cell r="DP1179">
            <v>5.9750000000000005</v>
          </cell>
          <cell r="DQ1179">
            <v>2.206</v>
          </cell>
          <cell r="DR1179">
            <v>3.5880000000000001</v>
          </cell>
          <cell r="DS1179">
            <v>6.4544999999999995</v>
          </cell>
        </row>
        <row r="1180">
          <cell r="A1180">
            <v>40595</v>
          </cell>
          <cell r="B1180">
            <v>0.75509999999999999</v>
          </cell>
          <cell r="C1180">
            <v>0.23500000000000001</v>
          </cell>
          <cell r="D1180">
            <v>1.494</v>
          </cell>
          <cell r="E1180">
            <v>1.3940000000000001</v>
          </cell>
          <cell r="F1180">
            <v>1.3940000000000001</v>
          </cell>
          <cell r="G1180">
            <v>1.5629999999999999</v>
          </cell>
          <cell r="H1180">
            <v>1.3169999999999999</v>
          </cell>
          <cell r="I1180">
            <v>1.8720000000000001</v>
          </cell>
          <cell r="J1180">
            <v>2.5369999999999999</v>
          </cell>
          <cell r="K1180">
            <v>2.4220000000000002</v>
          </cell>
          <cell r="L1180">
            <v>3.145</v>
          </cell>
          <cell r="M1180">
            <v>5.5510000000000002</v>
          </cell>
          <cell r="N1180">
            <v>1.4219999999999999</v>
          </cell>
          <cell r="O1180">
            <v>6.8484999999999996</v>
          </cell>
          <cell r="P1180">
            <v>0.58399999999999996</v>
          </cell>
          <cell r="Q1180">
            <v>2.1100000000000003</v>
          </cell>
          <cell r="R1180">
            <v>1.4749999999999999</v>
          </cell>
          <cell r="S1180">
            <v>2.5559999999999996</v>
          </cell>
          <cell r="T1180">
            <v>1.891</v>
          </cell>
          <cell r="U1180">
            <v>5.0279999999999996</v>
          </cell>
          <cell r="AU1180">
            <v>40595</v>
          </cell>
          <cell r="AV1180">
            <v>2.2705000000000002</v>
          </cell>
          <cell r="AW1180">
            <v>0.59</v>
          </cell>
          <cell r="AX1180">
            <v>2.6319999999999997</v>
          </cell>
          <cell r="AY1180">
            <v>2.387</v>
          </cell>
          <cell r="AZ1180">
            <v>2.387</v>
          </cell>
          <cell r="BA1180">
            <v>2.6759999999999997</v>
          </cell>
          <cell r="BB1180">
            <v>2.3140000000000001</v>
          </cell>
          <cell r="BC1180">
            <v>2.8789999999999996</v>
          </cell>
          <cell r="BD1180">
            <v>3.5909999999999997</v>
          </cell>
          <cell r="BE1180">
            <v>3.8259999999999996</v>
          </cell>
          <cell r="BF1180">
            <v>4.4580000000000002</v>
          </cell>
          <cell r="BG1180">
            <v>7.1249999999999991</v>
          </cell>
          <cell r="BH1180">
            <v>2.57</v>
          </cell>
          <cell r="BI1180">
            <v>1.276</v>
          </cell>
          <cell r="BJ1180">
            <v>2.9710000000000001</v>
          </cell>
          <cell r="BK1180">
            <v>2.4809999999999999</v>
          </cell>
          <cell r="BL1180">
            <v>3.0989999999999998</v>
          </cell>
          <cell r="BM1180">
            <v>2.754</v>
          </cell>
          <cell r="BN1180">
            <v>5.3249999999999993</v>
          </cell>
          <cell r="BT1180">
            <v>40595</v>
          </cell>
          <cell r="BV1180">
            <v>0.90400000000000003</v>
          </cell>
          <cell r="BW1180">
            <v>2.6174999999999997</v>
          </cell>
          <cell r="BX1180">
            <v>2.8089999999999997</v>
          </cell>
          <cell r="BY1180">
            <v>2.8089999999999997</v>
          </cell>
          <cell r="BZ1180">
            <v>3.0230000000000001</v>
          </cell>
          <cell r="CA1180">
            <v>2.8780000000000001</v>
          </cell>
          <cell r="CB1180">
            <v>3.173</v>
          </cell>
          <cell r="CC1180">
            <v>3.8289999999999997</v>
          </cell>
          <cell r="CD1180">
            <v>4.9119999999999999</v>
          </cell>
          <cell r="CE1180">
            <v>7.2219999999999995</v>
          </cell>
          <cell r="CF1180">
            <v>2.9169999999999998</v>
          </cell>
          <cell r="CG1180">
            <v>1.554</v>
          </cell>
          <cell r="CH1180">
            <v>3.0389999999999997</v>
          </cell>
          <cell r="CI1180">
            <v>5.4295</v>
          </cell>
          <cell r="DG1180">
            <v>40595</v>
          </cell>
          <cell r="DH1180">
            <v>4.6913999999999998</v>
          </cell>
          <cell r="DI1180">
            <v>4.42</v>
          </cell>
          <cell r="DJ1180">
            <v>3.6759999999999997</v>
          </cell>
          <cell r="DK1180">
            <v>3.6759999999999997</v>
          </cell>
          <cell r="DL1180">
            <v>4.0819999999999999</v>
          </cell>
          <cell r="DM1180">
            <v>3.73</v>
          </cell>
          <cell r="DN1180">
            <v>4.0705</v>
          </cell>
          <cell r="DO1180">
            <v>4.6019999999999994</v>
          </cell>
          <cell r="DP1180">
            <v>6.0390000000000006</v>
          </cell>
          <cell r="DQ1180">
            <v>2.2270000000000003</v>
          </cell>
          <cell r="DR1180">
            <v>3.625</v>
          </cell>
          <cell r="DS1180">
            <v>6.4530000000000003</v>
          </cell>
        </row>
        <row r="1181">
          <cell r="A1181">
            <v>40592</v>
          </cell>
          <cell r="B1181">
            <v>0.79169999999999996</v>
          </cell>
          <cell r="C1181">
            <v>0.22600000000000001</v>
          </cell>
          <cell r="D1181">
            <v>1.502</v>
          </cell>
          <cell r="E1181">
            <v>1.343</v>
          </cell>
          <cell r="F1181">
            <v>1.343</v>
          </cell>
          <cell r="G1181">
            <v>1.57</v>
          </cell>
          <cell r="H1181">
            <v>1.246</v>
          </cell>
          <cell r="I1181">
            <v>1.8340000000000001</v>
          </cell>
          <cell r="J1181">
            <v>2.5484999999999998</v>
          </cell>
          <cell r="K1181">
            <v>2.4115000000000002</v>
          </cell>
          <cell r="L1181">
            <v>3.173</v>
          </cell>
          <cell r="M1181">
            <v>5.4860000000000007</v>
          </cell>
          <cell r="N1181">
            <v>1.337</v>
          </cell>
          <cell r="O1181">
            <v>6.8650000000000002</v>
          </cell>
          <cell r="P1181">
            <v>0.58899999999999997</v>
          </cell>
          <cell r="Q1181">
            <v>2.1124999999999998</v>
          </cell>
          <cell r="R1181">
            <v>1.444</v>
          </cell>
          <cell r="S1181">
            <v>2.5470000000000002</v>
          </cell>
          <cell r="T1181">
            <v>1.9059999999999999</v>
          </cell>
          <cell r="U1181">
            <v>5.0279999999999996</v>
          </cell>
          <cell r="AU1181">
            <v>40592</v>
          </cell>
          <cell r="AV1181">
            <v>2.2902</v>
          </cell>
          <cell r="AW1181">
            <v>0.58299999999999996</v>
          </cell>
          <cell r="AX1181">
            <v>2.6670000000000003</v>
          </cell>
          <cell r="AY1181">
            <v>2.3609999999999998</v>
          </cell>
          <cell r="AZ1181">
            <v>2.3609999999999998</v>
          </cell>
          <cell r="BA1181">
            <v>2.6749999999999998</v>
          </cell>
          <cell r="BB1181">
            <v>2.3585000000000003</v>
          </cell>
          <cell r="BC1181">
            <v>2.86</v>
          </cell>
          <cell r="BD1181">
            <v>3.6020000000000003</v>
          </cell>
          <cell r="BE1181">
            <v>3.8009999999999997</v>
          </cell>
          <cell r="BF1181">
            <v>4.4760000000000009</v>
          </cell>
          <cell r="BG1181">
            <v>7.0490000000000004</v>
          </cell>
          <cell r="BH1181">
            <v>2.5389999999999997</v>
          </cell>
          <cell r="BI1181">
            <v>1.276</v>
          </cell>
          <cell r="BJ1181">
            <v>3.0365000000000002</v>
          </cell>
          <cell r="BK1181">
            <v>2.4559999999999995</v>
          </cell>
          <cell r="BL1181">
            <v>3.0749999999999997</v>
          </cell>
          <cell r="BM1181">
            <v>2.7880000000000003</v>
          </cell>
          <cell r="BN1181">
            <v>5.3249999999999993</v>
          </cell>
          <cell r="BT1181">
            <v>40592</v>
          </cell>
          <cell r="BV1181">
            <v>0.90400000000000003</v>
          </cell>
          <cell r="BW1181">
            <v>2.6784999999999997</v>
          </cell>
          <cell r="BX1181">
            <v>2.7909999999999999</v>
          </cell>
          <cell r="BY1181">
            <v>2.7909999999999999</v>
          </cell>
          <cell r="BZ1181">
            <v>3.0339999999999998</v>
          </cell>
          <cell r="CA1181">
            <v>2.9340000000000002</v>
          </cell>
          <cell r="CB1181">
            <v>3.161</v>
          </cell>
          <cell r="CC1181">
            <v>3.8449999999999998</v>
          </cell>
          <cell r="CD1181">
            <v>4.9219999999999997</v>
          </cell>
          <cell r="CE1181">
            <v>7.2415000000000003</v>
          </cell>
          <cell r="CF1181">
            <v>2.9419999999999997</v>
          </cell>
          <cell r="CG1181">
            <v>1.5549999999999999</v>
          </cell>
          <cell r="CH1181">
            <v>3.0619999999999998</v>
          </cell>
          <cell r="CI1181">
            <v>5.4295</v>
          </cell>
          <cell r="DG1181">
            <v>40592</v>
          </cell>
          <cell r="DH1181">
            <v>4.6681999999999997</v>
          </cell>
          <cell r="DI1181">
            <v>4.4870000000000001</v>
          </cell>
          <cell r="DJ1181">
            <v>3.681</v>
          </cell>
          <cell r="DK1181">
            <v>3.681</v>
          </cell>
          <cell r="DL1181">
            <v>4.0910000000000002</v>
          </cell>
          <cell r="DM1181">
            <v>3.7370000000000001</v>
          </cell>
          <cell r="DN1181">
            <v>4.1240000000000006</v>
          </cell>
          <cell r="DO1181">
            <v>4.6529999999999996</v>
          </cell>
          <cell r="DP1181">
            <v>6.0419999999999998</v>
          </cell>
          <cell r="DQ1181">
            <v>2.2519999999999998</v>
          </cell>
          <cell r="DR1181">
            <v>3.63</v>
          </cell>
          <cell r="DS1181">
            <v>6.4625000000000004</v>
          </cell>
        </row>
        <row r="1182">
          <cell r="A1182">
            <v>40591</v>
          </cell>
          <cell r="B1182">
            <v>0.83510000000000006</v>
          </cell>
          <cell r="C1182">
            <v>0.24100000000000002</v>
          </cell>
          <cell r="D1182">
            <v>1.488</v>
          </cell>
          <cell r="E1182">
            <v>1.371</v>
          </cell>
          <cell r="F1182">
            <v>1.371</v>
          </cell>
          <cell r="G1182">
            <v>1.571</v>
          </cell>
          <cell r="H1182">
            <v>1.2689999999999999</v>
          </cell>
          <cell r="I1182">
            <v>1.859</v>
          </cell>
          <cell r="J1182">
            <v>2.5225</v>
          </cell>
          <cell r="K1182">
            <v>2.3994999999999997</v>
          </cell>
          <cell r="L1182">
            <v>2.7909999999999999</v>
          </cell>
          <cell r="M1182">
            <v>4.1440000000000001</v>
          </cell>
          <cell r="N1182">
            <v>1.3800000000000001</v>
          </cell>
          <cell r="O1182">
            <v>6.7795000000000005</v>
          </cell>
          <cell r="P1182">
            <v>0.59399999999999997</v>
          </cell>
          <cell r="Q1182">
            <v>2.0714999999999999</v>
          </cell>
          <cell r="R1182">
            <v>1.5029999999999999</v>
          </cell>
          <cell r="S1182">
            <v>2.5609999999999999</v>
          </cell>
          <cell r="T1182">
            <v>1.9419999999999999</v>
          </cell>
          <cell r="U1182">
            <v>5.0350000000000001</v>
          </cell>
          <cell r="AU1182">
            <v>40591</v>
          </cell>
          <cell r="AV1182">
            <v>2.3275000000000001</v>
          </cell>
          <cell r="AW1182">
            <v>0.60699999999999998</v>
          </cell>
          <cell r="AX1182">
            <v>2.6549999999999998</v>
          </cell>
          <cell r="AY1182">
            <v>2.4059999999999997</v>
          </cell>
          <cell r="AZ1182">
            <v>2.4059999999999997</v>
          </cell>
          <cell r="BA1182">
            <v>2.7030000000000003</v>
          </cell>
          <cell r="BB1182">
            <v>2.2930000000000001</v>
          </cell>
          <cell r="BC1182">
            <v>2.8969999999999998</v>
          </cell>
          <cell r="BD1182">
            <v>3.577</v>
          </cell>
          <cell r="BE1182">
            <v>3.8049999999999997</v>
          </cell>
          <cell r="BF1182">
            <v>4.479000000000001</v>
          </cell>
          <cell r="BG1182">
            <v>6.6050000000000004</v>
          </cell>
          <cell r="BH1182">
            <v>2.35</v>
          </cell>
          <cell r="BI1182">
            <v>1.2869999999999999</v>
          </cell>
          <cell r="BJ1182">
            <v>2.9904999999999999</v>
          </cell>
          <cell r="BK1182">
            <v>2.5089999999999999</v>
          </cell>
          <cell r="BL1182">
            <v>3.0840000000000001</v>
          </cell>
          <cell r="BM1182">
            <v>2.8009999999999997</v>
          </cell>
          <cell r="BN1182">
            <v>5.335</v>
          </cell>
          <cell r="BT1182">
            <v>40591</v>
          </cell>
          <cell r="BV1182">
            <v>0.91900000000000004</v>
          </cell>
          <cell r="BW1182">
            <v>2.6224999999999996</v>
          </cell>
          <cell r="BX1182">
            <v>2.8369999999999997</v>
          </cell>
          <cell r="BY1182">
            <v>2.8369999999999997</v>
          </cell>
          <cell r="BZ1182">
            <v>3.069</v>
          </cell>
          <cell r="CA1182">
            <v>2.8729999999999998</v>
          </cell>
          <cell r="CB1182">
            <v>3.2119999999999997</v>
          </cell>
          <cell r="CC1182">
            <v>3.8519999999999994</v>
          </cell>
          <cell r="CD1182">
            <v>4.9115000000000002</v>
          </cell>
          <cell r="CE1182">
            <v>7.2029999999999994</v>
          </cell>
          <cell r="CF1182">
            <v>2.9729999999999999</v>
          </cell>
          <cell r="CG1182">
            <v>1.57</v>
          </cell>
          <cell r="CH1182">
            <v>3.0870000000000002</v>
          </cell>
          <cell r="CI1182">
            <v>5.4619999999999997</v>
          </cell>
          <cell r="DG1182">
            <v>40591</v>
          </cell>
          <cell r="DH1182">
            <v>4.6575999999999995</v>
          </cell>
          <cell r="DI1182">
            <v>4.5010000000000003</v>
          </cell>
          <cell r="DJ1182">
            <v>3.72</v>
          </cell>
          <cell r="DK1182">
            <v>3.72</v>
          </cell>
          <cell r="DL1182">
            <v>4.113999999999999</v>
          </cell>
          <cell r="DM1182">
            <v>3.7830000000000004</v>
          </cell>
          <cell r="DN1182">
            <v>4.0694999999999997</v>
          </cell>
          <cell r="DO1182">
            <v>4.6529999999999996</v>
          </cell>
          <cell r="DP1182">
            <v>6.0289999999999999</v>
          </cell>
          <cell r="DQ1182">
            <v>2.2519999999999998</v>
          </cell>
          <cell r="DR1182">
            <v>3.661</v>
          </cell>
          <cell r="DS1182">
            <v>6.4390000000000001</v>
          </cell>
        </row>
        <row r="1183">
          <cell r="A1183">
            <v>40590</v>
          </cell>
          <cell r="B1183">
            <v>0.84290000000000009</v>
          </cell>
          <cell r="C1183">
            <v>0.25</v>
          </cell>
          <cell r="D1183">
            <v>1.5249999999999999</v>
          </cell>
          <cell r="E1183">
            <v>1.4159999999999999</v>
          </cell>
          <cell r="F1183">
            <v>1.4159999999999999</v>
          </cell>
          <cell r="G1183">
            <v>1.603</v>
          </cell>
          <cell r="H1183">
            <v>1.3080000000000001</v>
          </cell>
          <cell r="I1183">
            <v>1.8920000000000001</v>
          </cell>
          <cell r="J1183">
            <v>2.5489999999999999</v>
          </cell>
          <cell r="K1183">
            <v>2.4130000000000003</v>
          </cell>
          <cell r="L1183">
            <v>2.903</v>
          </cell>
          <cell r="M1183">
            <v>4.1790000000000003</v>
          </cell>
          <cell r="N1183">
            <v>1.4209999999999998</v>
          </cell>
          <cell r="O1183">
            <v>6.7789999999999999</v>
          </cell>
          <cell r="P1183">
            <v>0.59799999999999998</v>
          </cell>
          <cell r="Q1183">
            <v>2.1245000000000003</v>
          </cell>
          <cell r="R1183">
            <v>1.5660000000000001</v>
          </cell>
          <cell r="S1183">
            <v>2.5609999999999999</v>
          </cell>
          <cell r="T1183">
            <v>1.9249999999999998</v>
          </cell>
          <cell r="U1183">
            <v>5.0549999999999997</v>
          </cell>
          <cell r="AU1183">
            <v>40590</v>
          </cell>
          <cell r="AV1183">
            <v>2.3441000000000001</v>
          </cell>
          <cell r="AW1183">
            <v>0.622</v>
          </cell>
          <cell r="AX1183">
            <v>2.69</v>
          </cell>
          <cell r="AY1183">
            <v>2.4470000000000001</v>
          </cell>
          <cell r="AZ1183">
            <v>2.4470000000000001</v>
          </cell>
          <cell r="BA1183">
            <v>2.7470000000000003</v>
          </cell>
          <cell r="BB1183">
            <v>2.355</v>
          </cell>
          <cell r="BC1183">
            <v>2.9339999999999997</v>
          </cell>
          <cell r="BD1183">
            <v>3.6084999999999998</v>
          </cell>
          <cell r="BE1183">
            <v>3.8329999999999997</v>
          </cell>
          <cell r="BF1183">
            <v>4.5119999999999996</v>
          </cell>
          <cell r="BG1183">
            <v>6.6280000000000001</v>
          </cell>
          <cell r="BH1183">
            <v>2.444</v>
          </cell>
          <cell r="BI1183">
            <v>1.288</v>
          </cell>
          <cell r="BJ1183">
            <v>3.09</v>
          </cell>
          <cell r="BK1183">
            <v>2.5519999999999996</v>
          </cell>
          <cell r="BL1183">
            <v>3.1259999999999999</v>
          </cell>
          <cell r="BM1183">
            <v>2.7930000000000001</v>
          </cell>
          <cell r="BN1183">
            <v>5.3579999999999997</v>
          </cell>
          <cell r="BT1183">
            <v>40590</v>
          </cell>
          <cell r="BV1183">
            <v>0.95200000000000007</v>
          </cell>
          <cell r="BW1183">
            <v>2.6624999999999996</v>
          </cell>
          <cell r="BX1183">
            <v>2.8859999999999997</v>
          </cell>
          <cell r="BY1183">
            <v>2.8859999999999997</v>
          </cell>
          <cell r="BZ1183">
            <v>3.1149999999999998</v>
          </cell>
          <cell r="CA1183">
            <v>2.9320000000000004</v>
          </cell>
          <cell r="CB1183">
            <v>3.2410000000000001</v>
          </cell>
          <cell r="CC1183">
            <v>3.8719999999999994</v>
          </cell>
          <cell r="CD1183">
            <v>4.8964999999999996</v>
          </cell>
          <cell r="CE1183">
            <v>7.133</v>
          </cell>
          <cell r="CF1183">
            <v>2.9769999999999999</v>
          </cell>
          <cell r="CG1183">
            <v>1.571</v>
          </cell>
          <cell r="CH1183">
            <v>3.0649999999999999</v>
          </cell>
          <cell r="CI1183">
            <v>5.476</v>
          </cell>
          <cell r="DG1183">
            <v>40590</v>
          </cell>
          <cell r="DH1183">
            <v>4.6749999999999998</v>
          </cell>
          <cell r="DI1183">
            <v>4.4990000000000006</v>
          </cell>
          <cell r="DJ1183">
            <v>3.762</v>
          </cell>
          <cell r="DK1183">
            <v>3.762</v>
          </cell>
          <cell r="DL1183">
            <v>4.1529999999999996</v>
          </cell>
          <cell r="DM1183">
            <v>3.8149999999999995</v>
          </cell>
          <cell r="DN1183">
            <v>4.1059999999999999</v>
          </cell>
          <cell r="DO1183">
            <v>4.6869999999999994</v>
          </cell>
          <cell r="DP1183">
            <v>6.04</v>
          </cell>
          <cell r="DQ1183">
            <v>2.2570000000000001</v>
          </cell>
          <cell r="DR1183">
            <v>3.7040000000000002</v>
          </cell>
          <cell r="DS1183">
            <v>6.4249999999999998</v>
          </cell>
        </row>
        <row r="1184">
          <cell r="A1184">
            <v>40589</v>
          </cell>
          <cell r="B1184">
            <v>0.86320000000000008</v>
          </cell>
          <cell r="C1184">
            <v>0.24000000000000002</v>
          </cell>
          <cell r="D1184">
            <v>1.5049999999999999</v>
          </cell>
          <cell r="E1184">
            <v>1.4309999999999998</v>
          </cell>
          <cell r="F1184">
            <v>1.4309999999999998</v>
          </cell>
          <cell r="G1184">
            <v>1.627</v>
          </cell>
          <cell r="H1184">
            <v>1.2949999999999999</v>
          </cell>
          <cell r="I1184">
            <v>1.9129999999999998</v>
          </cell>
          <cell r="J1184">
            <v>2.593</v>
          </cell>
          <cell r="K1184">
            <v>2.4784999999999999</v>
          </cell>
          <cell r="L1184">
            <v>2.9769999999999999</v>
          </cell>
          <cell r="M1184">
            <v>4.1920000000000002</v>
          </cell>
          <cell r="N1184">
            <v>1.446</v>
          </cell>
          <cell r="O1184">
            <v>6.7774999999999999</v>
          </cell>
          <cell r="P1184">
            <v>0.58699999999999997</v>
          </cell>
          <cell r="Q1184">
            <v>2.1215000000000002</v>
          </cell>
          <cell r="R1184">
            <v>1.52</v>
          </cell>
          <cell r="S1184">
            <v>2.5819999999999999</v>
          </cell>
          <cell r="T1184">
            <v>1.9269999999999998</v>
          </cell>
          <cell r="U1184">
            <v>5.0549999999999997</v>
          </cell>
          <cell r="AU1184">
            <v>40589</v>
          </cell>
          <cell r="AV1184">
            <v>2.3779999999999997</v>
          </cell>
          <cell r="AW1184">
            <v>0.58499999999999996</v>
          </cell>
          <cell r="AX1184">
            <v>2.6859999999999999</v>
          </cell>
          <cell r="AY1184">
            <v>2.4789999999999996</v>
          </cell>
          <cell r="AZ1184">
            <v>2.4789999999999996</v>
          </cell>
          <cell r="BA1184">
            <v>2.7810000000000001</v>
          </cell>
          <cell r="BB1184">
            <v>2.399</v>
          </cell>
          <cell r="BC1184">
            <v>2.9759999999999995</v>
          </cell>
          <cell r="BD1184">
            <v>3.6484999999999999</v>
          </cell>
          <cell r="BE1184">
            <v>3.8649999999999998</v>
          </cell>
          <cell r="BF1184">
            <v>4.577</v>
          </cell>
          <cell r="BG1184">
            <v>6.5209999999999999</v>
          </cell>
          <cell r="BH1184">
            <v>2.4169999999999998</v>
          </cell>
          <cell r="BI1184">
            <v>1.27</v>
          </cell>
          <cell r="BJ1184">
            <v>3.117</v>
          </cell>
          <cell r="BK1184">
            <v>2.58</v>
          </cell>
          <cell r="BL1184">
            <v>3.1419999999999999</v>
          </cell>
          <cell r="BM1184">
            <v>2.7909999999999999</v>
          </cell>
          <cell r="BN1184">
            <v>5.3549999999999995</v>
          </cell>
          <cell r="BT1184">
            <v>40589</v>
          </cell>
          <cell r="BV1184">
            <v>0.89400000000000002</v>
          </cell>
          <cell r="BW1184">
            <v>2.7069999999999999</v>
          </cell>
          <cell r="BX1184">
            <v>2.9149999999999996</v>
          </cell>
          <cell r="BY1184">
            <v>2.9149999999999996</v>
          </cell>
          <cell r="BZ1184">
            <v>3.1779999999999999</v>
          </cell>
          <cell r="CA1184">
            <v>2.9790000000000001</v>
          </cell>
          <cell r="CB1184">
            <v>3.286</v>
          </cell>
          <cell r="CC1184">
            <v>3.9309999999999996</v>
          </cell>
          <cell r="CD1184">
            <v>4.9734999999999996</v>
          </cell>
          <cell r="CE1184">
            <v>7.1594999999999995</v>
          </cell>
          <cell r="CF1184">
            <v>2.9630000000000001</v>
          </cell>
          <cell r="CG1184">
            <v>1.55</v>
          </cell>
          <cell r="CH1184">
            <v>3.0680000000000001</v>
          </cell>
          <cell r="CI1184">
            <v>5.4740000000000002</v>
          </cell>
          <cell r="DG1184">
            <v>40589</v>
          </cell>
          <cell r="DH1184">
            <v>4.6778999999999993</v>
          </cell>
          <cell r="DI1184">
            <v>4.5090000000000003</v>
          </cell>
          <cell r="DJ1184">
            <v>3.8019999999999996</v>
          </cell>
          <cell r="DK1184">
            <v>3.8019999999999996</v>
          </cell>
          <cell r="DL1184">
            <v>4.1919999999999993</v>
          </cell>
          <cell r="DM1184">
            <v>3.8649999999999998</v>
          </cell>
          <cell r="DN1184">
            <v>4.1675000000000004</v>
          </cell>
          <cell r="DO1184">
            <v>4.7530000000000001</v>
          </cell>
          <cell r="DP1184">
            <v>6.1349999999999998</v>
          </cell>
          <cell r="DQ1184">
            <v>2.2549999999999999</v>
          </cell>
          <cell r="DR1184">
            <v>3.7530000000000001</v>
          </cell>
          <cell r="DS1184">
            <v>6.4359999999999999</v>
          </cell>
        </row>
        <row r="1185">
          <cell r="A1185">
            <v>40588</v>
          </cell>
          <cell r="B1185">
            <v>0.83830000000000005</v>
          </cell>
          <cell r="C1185">
            <v>0.24000000000000002</v>
          </cell>
          <cell r="D1185">
            <v>1.5369999999999999</v>
          </cell>
          <cell r="E1185">
            <v>1.3920000000000001</v>
          </cell>
          <cell r="F1185">
            <v>1.3920000000000001</v>
          </cell>
          <cell r="G1185">
            <v>1.6020000000000001</v>
          </cell>
          <cell r="H1185">
            <v>1.302</v>
          </cell>
          <cell r="I1185">
            <v>1.879</v>
          </cell>
          <cell r="J1185">
            <v>2.5860000000000003</v>
          </cell>
          <cell r="K1185">
            <v>2.4895</v>
          </cell>
          <cell r="L1185">
            <v>3.0070000000000001</v>
          </cell>
          <cell r="M1185">
            <v>4.4480000000000004</v>
          </cell>
          <cell r="N1185">
            <v>1.4209999999999998</v>
          </cell>
          <cell r="O1185">
            <v>6.702</v>
          </cell>
          <cell r="P1185">
            <v>0.59199999999999997</v>
          </cell>
          <cell r="Q1185">
            <v>2.1070000000000002</v>
          </cell>
          <cell r="R1185">
            <v>1.5229999999999999</v>
          </cell>
          <cell r="S1185">
            <v>2.5739999999999998</v>
          </cell>
          <cell r="T1185">
            <v>1.9059999999999999</v>
          </cell>
          <cell r="U1185">
            <v>5.0649999999999995</v>
          </cell>
          <cell r="AU1185">
            <v>40588</v>
          </cell>
          <cell r="AV1185">
            <v>2.3573</v>
          </cell>
          <cell r="AW1185">
            <v>0.58599999999999997</v>
          </cell>
          <cell r="AX1185">
            <v>2.7010000000000001</v>
          </cell>
          <cell r="AY1185">
            <v>2.4549999999999996</v>
          </cell>
          <cell r="AZ1185">
            <v>2.4549999999999996</v>
          </cell>
          <cell r="BA1185">
            <v>2.7480000000000002</v>
          </cell>
          <cell r="BB1185">
            <v>2.4005000000000001</v>
          </cell>
          <cell r="BC1185">
            <v>2.9549999999999996</v>
          </cell>
          <cell r="BD1185">
            <v>3.6615000000000002</v>
          </cell>
          <cell r="BE1185">
            <v>3.8679999999999999</v>
          </cell>
          <cell r="BF1185">
            <v>4.5710000000000006</v>
          </cell>
          <cell r="BG1185">
            <v>6.532</v>
          </cell>
          <cell r="BH1185">
            <v>2.4049999999999998</v>
          </cell>
          <cell r="BI1185">
            <v>1.28</v>
          </cell>
          <cell r="BJ1185">
            <v>3.1059999999999999</v>
          </cell>
          <cell r="BK1185">
            <v>2.5529999999999999</v>
          </cell>
          <cell r="BL1185">
            <v>3.1259999999999999</v>
          </cell>
          <cell r="BM1185">
            <v>2.7709999999999999</v>
          </cell>
          <cell r="BN1185">
            <v>5.3649999999999993</v>
          </cell>
          <cell r="BT1185">
            <v>40588</v>
          </cell>
          <cell r="BV1185">
            <v>0.90700000000000003</v>
          </cell>
          <cell r="BW1185">
            <v>2.6789999999999998</v>
          </cell>
          <cell r="BX1185">
            <v>2.8899999999999997</v>
          </cell>
          <cell r="BY1185">
            <v>2.8899999999999997</v>
          </cell>
          <cell r="BZ1185">
            <v>3.1179999999999999</v>
          </cell>
          <cell r="CA1185">
            <v>2.9820000000000002</v>
          </cell>
          <cell r="CB1185">
            <v>3.2480000000000002</v>
          </cell>
          <cell r="CC1185">
            <v>3.8939999999999997</v>
          </cell>
          <cell r="CD1185">
            <v>4.9989999999999997</v>
          </cell>
          <cell r="CE1185">
            <v>7.1390000000000002</v>
          </cell>
          <cell r="CF1185">
            <v>3.004</v>
          </cell>
          <cell r="CG1185">
            <v>1.5660000000000001</v>
          </cell>
          <cell r="CH1185">
            <v>3.0549999999999997</v>
          </cell>
          <cell r="CI1185">
            <v>5.4824999999999999</v>
          </cell>
          <cell r="DG1185">
            <v>40588</v>
          </cell>
          <cell r="DH1185">
            <v>4.6952999999999996</v>
          </cell>
          <cell r="DI1185">
            <v>4.5269999999999992</v>
          </cell>
          <cell r="DJ1185">
            <v>3.778</v>
          </cell>
          <cell r="DK1185">
            <v>3.778</v>
          </cell>
          <cell r="DL1185">
            <v>4.1599999999999993</v>
          </cell>
          <cell r="DM1185">
            <v>3.8389999999999995</v>
          </cell>
          <cell r="DN1185">
            <v>4.1675000000000004</v>
          </cell>
          <cell r="DO1185">
            <v>4.71</v>
          </cell>
          <cell r="DP1185">
            <v>6.0990000000000002</v>
          </cell>
          <cell r="DQ1185">
            <v>2.2759999999999998</v>
          </cell>
          <cell r="DR1185">
            <v>3.72</v>
          </cell>
          <cell r="DS1185">
            <v>6.4939999999999998</v>
          </cell>
        </row>
        <row r="1186">
          <cell r="A1186">
            <v>40585</v>
          </cell>
          <cell r="B1186">
            <v>0.81410000000000005</v>
          </cell>
          <cell r="C1186">
            <v>0.24000000000000002</v>
          </cell>
          <cell r="D1186">
            <v>1.5149999999999999</v>
          </cell>
          <cell r="E1186">
            <v>1.4069999999999998</v>
          </cell>
          <cell r="F1186">
            <v>1.4069999999999998</v>
          </cell>
          <cell r="G1186">
            <v>1.5920000000000001</v>
          </cell>
          <cell r="H1186">
            <v>1.3069999999999999</v>
          </cell>
          <cell r="I1186">
            <v>1.8880000000000001</v>
          </cell>
          <cell r="J1186">
            <v>2.5659999999999998</v>
          </cell>
          <cell r="K1186">
            <v>2.4784999999999999</v>
          </cell>
          <cell r="L1186">
            <v>2.9409999999999998</v>
          </cell>
          <cell r="M1186">
            <v>4.41</v>
          </cell>
          <cell r="N1186">
            <v>1.365</v>
          </cell>
          <cell r="O1186">
            <v>6.5679999999999996</v>
          </cell>
          <cell r="P1186">
            <v>0.59599999999999997</v>
          </cell>
          <cell r="Q1186">
            <v>2.0404999999999998</v>
          </cell>
          <cell r="R1186">
            <v>1.5049999999999999</v>
          </cell>
          <cell r="S1186">
            <v>2.5649999999999999</v>
          </cell>
          <cell r="T1186">
            <v>1.8760000000000001</v>
          </cell>
          <cell r="U1186">
            <v>5.0229999999999997</v>
          </cell>
          <cell r="AU1186">
            <v>40585</v>
          </cell>
          <cell r="AV1186">
            <v>2.3521999999999994</v>
          </cell>
          <cell r="AW1186">
            <v>0.59</v>
          </cell>
          <cell r="AX1186">
            <v>2.6830000000000003</v>
          </cell>
          <cell r="AY1186">
            <v>2.4630000000000001</v>
          </cell>
          <cell r="AZ1186">
            <v>2.4630000000000001</v>
          </cell>
          <cell r="BA1186">
            <v>2.746</v>
          </cell>
          <cell r="BB1186">
            <v>2.4035000000000002</v>
          </cell>
          <cell r="BC1186">
            <v>2.9519999999999995</v>
          </cell>
          <cell r="BD1186">
            <v>3.6405000000000003</v>
          </cell>
          <cell r="BE1186">
            <v>3.8569999999999998</v>
          </cell>
          <cell r="BF1186">
            <v>4.4720000000000004</v>
          </cell>
          <cell r="BG1186">
            <v>6.5209999999999999</v>
          </cell>
          <cell r="BH1186">
            <v>2.423</v>
          </cell>
          <cell r="BI1186">
            <v>1.2709999999999999</v>
          </cell>
          <cell r="BJ1186">
            <v>3.0484999999999998</v>
          </cell>
          <cell r="BK1186">
            <v>2.5529999999999999</v>
          </cell>
          <cell r="BL1186">
            <v>3.1070000000000002</v>
          </cell>
          <cell r="BM1186">
            <v>2.7290000000000001</v>
          </cell>
          <cell r="BN1186">
            <v>5.3249999999999993</v>
          </cell>
          <cell r="BT1186">
            <v>40585</v>
          </cell>
          <cell r="BV1186">
            <v>0.90400000000000003</v>
          </cell>
          <cell r="BW1186">
            <v>2.7104999999999997</v>
          </cell>
          <cell r="BX1186">
            <v>2.8959999999999995</v>
          </cell>
          <cell r="BY1186">
            <v>2.8959999999999995</v>
          </cell>
          <cell r="BZ1186">
            <v>3.109</v>
          </cell>
          <cell r="CA1186">
            <v>2.9829999999999997</v>
          </cell>
          <cell r="CB1186">
            <v>3.258</v>
          </cell>
          <cell r="CC1186">
            <v>3.8449999999999998</v>
          </cell>
          <cell r="CD1186">
            <v>4.9260000000000002</v>
          </cell>
          <cell r="CE1186">
            <v>6.9809999999999999</v>
          </cell>
          <cell r="CF1186">
            <v>3.0119999999999996</v>
          </cell>
          <cell r="CG1186">
            <v>1.5509999999999999</v>
          </cell>
          <cell r="CH1186">
            <v>3.0449999999999999</v>
          </cell>
          <cell r="CI1186">
            <v>5.4710000000000001</v>
          </cell>
          <cell r="DG1186">
            <v>40585</v>
          </cell>
          <cell r="DH1186">
            <v>4.7254999999999994</v>
          </cell>
          <cell r="DI1186">
            <v>4.4969999999999999</v>
          </cell>
          <cell r="DJ1186">
            <v>3.7530000000000001</v>
          </cell>
          <cell r="DK1186">
            <v>3.7530000000000001</v>
          </cell>
          <cell r="DL1186">
            <v>4.141</v>
          </cell>
          <cell r="DM1186">
            <v>3.8079999999999998</v>
          </cell>
          <cell r="DN1186">
            <v>4.1560000000000006</v>
          </cell>
          <cell r="DO1186">
            <v>4.6890000000000001</v>
          </cell>
          <cell r="DP1186">
            <v>6.04</v>
          </cell>
          <cell r="DQ1186">
            <v>2.25</v>
          </cell>
          <cell r="DR1186">
            <v>3.7040000000000002</v>
          </cell>
          <cell r="DS1186">
            <v>6.4805000000000001</v>
          </cell>
        </row>
        <row r="1187">
          <cell r="A1187">
            <v>40584</v>
          </cell>
          <cell r="B1187">
            <v>0.78119999999999989</v>
          </cell>
          <cell r="C1187">
            <v>0.24500000000000002</v>
          </cell>
          <cell r="D1187">
            <v>1.5189999999999999</v>
          </cell>
          <cell r="E1187">
            <v>1.446</v>
          </cell>
          <cell r="F1187">
            <v>1.446</v>
          </cell>
          <cell r="G1187">
            <v>1.6220000000000001</v>
          </cell>
          <cell r="H1187">
            <v>1.327</v>
          </cell>
          <cell r="I1187">
            <v>1.9319999999999999</v>
          </cell>
          <cell r="J1187">
            <v>2.5415000000000001</v>
          </cell>
          <cell r="K1187">
            <v>2.4725000000000001</v>
          </cell>
          <cell r="L1187">
            <v>2.9689999999999999</v>
          </cell>
          <cell r="M1187">
            <v>4.5149999999999997</v>
          </cell>
          <cell r="N1187">
            <v>1.4149999999999998</v>
          </cell>
          <cell r="O1187">
            <v>6.6295000000000002</v>
          </cell>
          <cell r="P1187">
            <v>0.60099999999999998</v>
          </cell>
          <cell r="Q1187">
            <v>2.0469999999999997</v>
          </cell>
          <cell r="R1187">
            <v>1.554</v>
          </cell>
          <cell r="S1187">
            <v>2.5909999999999997</v>
          </cell>
          <cell r="T1187">
            <v>1.87</v>
          </cell>
          <cell r="U1187">
            <v>5.085</v>
          </cell>
          <cell r="AU1187">
            <v>40584</v>
          </cell>
          <cell r="AV1187">
            <v>2.3077999999999999</v>
          </cell>
          <cell r="AW1187">
            <v>0.59</v>
          </cell>
          <cell r="AX1187">
            <v>2.6919999999999997</v>
          </cell>
          <cell r="AY1187">
            <v>2.4779999999999998</v>
          </cell>
          <cell r="AZ1187">
            <v>2.4779999999999998</v>
          </cell>
          <cell r="BA1187">
            <v>2.7559999999999998</v>
          </cell>
          <cell r="BB1187">
            <v>2.4234999999999998</v>
          </cell>
          <cell r="BC1187">
            <v>2.9749999999999996</v>
          </cell>
          <cell r="BD1187">
            <v>3.6074999999999999</v>
          </cell>
          <cell r="BE1187">
            <v>3.8539999999999996</v>
          </cell>
          <cell r="BF1187">
            <v>4.492</v>
          </cell>
          <cell r="BG1187">
            <v>6.8269999999999991</v>
          </cell>
          <cell r="BH1187">
            <v>2.4189999999999996</v>
          </cell>
          <cell r="BI1187">
            <v>1.3109999999999999</v>
          </cell>
          <cell r="BJ1187">
            <v>3.0865</v>
          </cell>
          <cell r="BK1187">
            <v>2.5630000000000002</v>
          </cell>
          <cell r="BL1187">
            <v>3.1470000000000002</v>
          </cell>
          <cell r="BM1187">
            <v>2.7290000000000001</v>
          </cell>
          <cell r="BN1187">
            <v>5.3869999999999996</v>
          </cell>
          <cell r="BT1187">
            <v>40584</v>
          </cell>
          <cell r="BV1187">
            <v>0.90200000000000002</v>
          </cell>
          <cell r="BW1187">
            <v>2.722</v>
          </cell>
          <cell r="BX1187">
            <v>2.9019999999999997</v>
          </cell>
          <cell r="BY1187">
            <v>2.9019999999999997</v>
          </cell>
          <cell r="BZ1187">
            <v>3.117</v>
          </cell>
          <cell r="CA1187">
            <v>2.9944999999999999</v>
          </cell>
          <cell r="CB1187">
            <v>3.25</v>
          </cell>
          <cell r="CC1187">
            <v>3.8359999999999994</v>
          </cell>
          <cell r="CD1187">
            <v>4.8845000000000001</v>
          </cell>
          <cell r="CE1187">
            <v>6.9640000000000004</v>
          </cell>
          <cell r="CF1187">
            <v>2.9929999999999999</v>
          </cell>
          <cell r="CG1187">
            <v>1.5960000000000001</v>
          </cell>
          <cell r="CH1187">
            <v>3.0309999999999997</v>
          </cell>
          <cell r="CI1187">
            <v>5.5145</v>
          </cell>
          <cell r="DG1187">
            <v>40584</v>
          </cell>
          <cell r="DH1187">
            <v>4.71</v>
          </cell>
          <cell r="DI1187">
            <v>4.55</v>
          </cell>
          <cell r="DJ1187">
            <v>3.762</v>
          </cell>
          <cell r="DK1187">
            <v>3.762</v>
          </cell>
          <cell r="DL1187">
            <v>4.1599999999999993</v>
          </cell>
          <cell r="DM1187">
            <v>3.827</v>
          </cell>
          <cell r="DN1187">
            <v>4.1660000000000004</v>
          </cell>
          <cell r="DO1187">
            <v>4.71</v>
          </cell>
          <cell r="DP1187">
            <v>6.0360000000000005</v>
          </cell>
          <cell r="DQ1187">
            <v>2.2909999999999999</v>
          </cell>
          <cell r="DR1187">
            <v>3.706</v>
          </cell>
          <cell r="DS1187">
            <v>6.5135000000000005</v>
          </cell>
        </row>
        <row r="1188">
          <cell r="A1188">
            <v>40583</v>
          </cell>
          <cell r="B1188">
            <v>0.82880000000000009</v>
          </cell>
          <cell r="C1188">
            <v>0.24000000000000002</v>
          </cell>
          <cell r="D1188">
            <v>1.552</v>
          </cell>
          <cell r="E1188">
            <v>1.456</v>
          </cell>
          <cell r="F1188">
            <v>1.456</v>
          </cell>
          <cell r="G1188">
            <v>1.6020000000000001</v>
          </cell>
          <cell r="H1188">
            <v>1.3420000000000001</v>
          </cell>
          <cell r="I1188">
            <v>1.9109999999999998</v>
          </cell>
          <cell r="J1188">
            <v>2.5209999999999999</v>
          </cell>
          <cell r="K1188">
            <v>2.4670000000000001</v>
          </cell>
          <cell r="L1188">
            <v>2.8969999999999998</v>
          </cell>
          <cell r="M1188">
            <v>4.306</v>
          </cell>
          <cell r="N1188">
            <v>1.4109999999999998</v>
          </cell>
          <cell r="O1188">
            <v>6.5175000000000001</v>
          </cell>
          <cell r="P1188">
            <v>0.60499999999999998</v>
          </cell>
          <cell r="Q1188">
            <v>2.0674999999999999</v>
          </cell>
          <cell r="R1188">
            <v>1.5349999999999999</v>
          </cell>
          <cell r="S1188">
            <v>2.6349999999999998</v>
          </cell>
          <cell r="T1188">
            <v>1.885</v>
          </cell>
          <cell r="U1188">
            <v>5.1279999999999992</v>
          </cell>
          <cell r="AU1188">
            <v>40583</v>
          </cell>
          <cell r="AV1188">
            <v>2.3715999999999995</v>
          </cell>
          <cell r="AW1188">
            <v>0.60899999999999999</v>
          </cell>
          <cell r="AX1188">
            <v>2.714</v>
          </cell>
          <cell r="AY1188">
            <v>2.5059999999999998</v>
          </cell>
          <cell r="AZ1188">
            <v>2.5059999999999998</v>
          </cell>
          <cell r="BA1188">
            <v>2.7600000000000002</v>
          </cell>
          <cell r="BB1188">
            <v>2.4375</v>
          </cell>
          <cell r="BC1188">
            <v>2.9969999999999999</v>
          </cell>
          <cell r="BD1188">
            <v>3.6004999999999998</v>
          </cell>
          <cell r="BE1188">
            <v>3.8309999999999995</v>
          </cell>
          <cell r="BF1188">
            <v>4.3890000000000002</v>
          </cell>
          <cell r="BG1188">
            <v>6.4</v>
          </cell>
          <cell r="BH1188">
            <v>2.4189999999999996</v>
          </cell>
          <cell r="BI1188">
            <v>1.302</v>
          </cell>
          <cell r="BJ1188">
            <v>3.1124999999999998</v>
          </cell>
          <cell r="BK1188">
            <v>2.5759999999999996</v>
          </cell>
          <cell r="BL1188">
            <v>3.1949999999999998</v>
          </cell>
          <cell r="BM1188">
            <v>2.778</v>
          </cell>
          <cell r="BN1188">
            <v>5.4380000000000006</v>
          </cell>
          <cell r="BT1188">
            <v>40583</v>
          </cell>
          <cell r="BV1188">
            <v>0.92500000000000004</v>
          </cell>
          <cell r="BW1188">
            <v>2.7164999999999999</v>
          </cell>
          <cell r="BX1188">
            <v>2.92</v>
          </cell>
          <cell r="BY1188">
            <v>2.92</v>
          </cell>
          <cell r="BZ1188">
            <v>3.1389999999999998</v>
          </cell>
          <cell r="CA1188">
            <v>3.0089999999999999</v>
          </cell>
          <cell r="CB1188">
            <v>3.2730000000000001</v>
          </cell>
          <cell r="CC1188">
            <v>3.8569999999999998</v>
          </cell>
          <cell r="CD1188">
            <v>4.8680000000000003</v>
          </cell>
          <cell r="CE1188">
            <v>7.0489999999999995</v>
          </cell>
          <cell r="CF1188">
            <v>3.0339999999999998</v>
          </cell>
          <cell r="CG1188">
            <v>1.56</v>
          </cell>
          <cell r="CH1188">
            <v>3.0719999999999996</v>
          </cell>
          <cell r="CI1188">
            <v>5.5630000000000006</v>
          </cell>
          <cell r="DG1188">
            <v>40583</v>
          </cell>
          <cell r="DH1188">
            <v>4.7432000000000007</v>
          </cell>
          <cell r="DI1188">
            <v>4.5569999999999995</v>
          </cell>
          <cell r="DJ1188">
            <v>3.7800000000000002</v>
          </cell>
          <cell r="DK1188">
            <v>3.7800000000000002</v>
          </cell>
          <cell r="DL1188">
            <v>4.1609999999999996</v>
          </cell>
          <cell r="DM1188">
            <v>3.8259999999999996</v>
          </cell>
          <cell r="DN1188">
            <v>4.1679999999999993</v>
          </cell>
          <cell r="DO1188">
            <v>4.7110000000000003</v>
          </cell>
          <cell r="DP1188">
            <v>5.979000000000001</v>
          </cell>
          <cell r="DQ1188">
            <v>2.2600000000000002</v>
          </cell>
          <cell r="DR1188">
            <v>3.7070000000000003</v>
          </cell>
          <cell r="DS1188">
            <v>6.5135000000000005</v>
          </cell>
        </row>
        <row r="1189">
          <cell r="A1189">
            <v>40582</v>
          </cell>
          <cell r="B1189">
            <v>0.76449999999999996</v>
          </cell>
          <cell r="C1189">
            <v>0.22500000000000001</v>
          </cell>
          <cell r="D1189">
            <v>1.5309999999999999</v>
          </cell>
          <cell r="E1189">
            <v>1.3540000000000001</v>
          </cell>
          <cell r="F1189">
            <v>1.3540000000000001</v>
          </cell>
          <cell r="G1189">
            <v>1.532</v>
          </cell>
          <cell r="H1189">
            <v>1.238</v>
          </cell>
          <cell r="I1189">
            <v>1.831</v>
          </cell>
          <cell r="J1189">
            <v>2.5069999999999997</v>
          </cell>
          <cell r="K1189">
            <v>2.46</v>
          </cell>
          <cell r="L1189">
            <v>2.8909999999999996</v>
          </cell>
          <cell r="M1189">
            <v>4.1859999999999999</v>
          </cell>
          <cell r="N1189">
            <v>1.32</v>
          </cell>
          <cell r="O1189">
            <v>6.4675000000000002</v>
          </cell>
          <cell r="P1189">
            <v>0.61899999999999999</v>
          </cell>
          <cell r="Q1189">
            <v>2.0629999999999997</v>
          </cell>
          <cell r="R1189">
            <v>1.4449999999999998</v>
          </cell>
          <cell r="S1189">
            <v>2.6080000000000001</v>
          </cell>
          <cell r="T1189">
            <v>1.833</v>
          </cell>
          <cell r="U1189">
            <v>5.14</v>
          </cell>
          <cell r="AU1189">
            <v>40582</v>
          </cell>
          <cell r="AV1189">
            <v>2.2787000000000002</v>
          </cell>
          <cell r="AW1189">
            <v>0.59</v>
          </cell>
          <cell r="AX1189">
            <v>2.6749999999999998</v>
          </cell>
          <cell r="AY1189">
            <v>2.4299999999999997</v>
          </cell>
          <cell r="AZ1189">
            <v>2.4299999999999997</v>
          </cell>
          <cell r="BA1189">
            <v>2.6989999999999998</v>
          </cell>
          <cell r="BB1189">
            <v>2.3905000000000003</v>
          </cell>
          <cell r="BC1189">
            <v>2.9249999999999998</v>
          </cell>
          <cell r="BD1189">
            <v>3.581</v>
          </cell>
          <cell r="BE1189">
            <v>3.7480000000000002</v>
          </cell>
          <cell r="BF1189">
            <v>4.4130000000000003</v>
          </cell>
          <cell r="BG1189">
            <v>6.319</v>
          </cell>
          <cell r="BH1189">
            <v>2.3449999999999998</v>
          </cell>
          <cell r="BI1189">
            <v>1.274</v>
          </cell>
          <cell r="BJ1189">
            <v>3.0994999999999999</v>
          </cell>
          <cell r="BK1189">
            <v>2.4939999999999998</v>
          </cell>
          <cell r="BL1189">
            <v>3.173</v>
          </cell>
          <cell r="BM1189">
            <v>2.7109999999999999</v>
          </cell>
          <cell r="BN1189">
            <v>5.4480000000000004</v>
          </cell>
          <cell r="BT1189">
            <v>40582</v>
          </cell>
          <cell r="BV1189">
            <v>0.91200000000000003</v>
          </cell>
          <cell r="BW1189">
            <v>2.6844999999999999</v>
          </cell>
          <cell r="BX1189">
            <v>2.86</v>
          </cell>
          <cell r="BY1189">
            <v>2.86</v>
          </cell>
          <cell r="BZ1189">
            <v>3.081</v>
          </cell>
          <cell r="CA1189">
            <v>2.9630000000000001</v>
          </cell>
          <cell r="CB1189">
            <v>3.21</v>
          </cell>
          <cell r="CC1189">
            <v>3.75</v>
          </cell>
          <cell r="CD1189">
            <v>4.8609999999999998</v>
          </cell>
          <cell r="CE1189">
            <v>6.9024999999999999</v>
          </cell>
          <cell r="CF1189">
            <v>2.98</v>
          </cell>
          <cell r="CG1189">
            <v>1.5609999999999999</v>
          </cell>
          <cell r="CH1189">
            <v>3.0049999999999999</v>
          </cell>
          <cell r="CI1189">
            <v>5.5489999999999995</v>
          </cell>
          <cell r="DG1189">
            <v>40582</v>
          </cell>
          <cell r="DH1189">
            <v>4.7130000000000001</v>
          </cell>
          <cell r="DI1189">
            <v>4.516</v>
          </cell>
          <cell r="DJ1189">
            <v>3.7210000000000001</v>
          </cell>
          <cell r="DK1189">
            <v>3.7210000000000001</v>
          </cell>
          <cell r="DL1189">
            <v>4.0999999999999996</v>
          </cell>
          <cell r="DM1189">
            <v>3.7730000000000001</v>
          </cell>
          <cell r="DN1189">
            <v>4.1040000000000001</v>
          </cell>
          <cell r="DO1189">
            <v>4.653999999999999</v>
          </cell>
          <cell r="DP1189">
            <v>5.9960000000000004</v>
          </cell>
          <cell r="DQ1189">
            <v>2.25</v>
          </cell>
          <cell r="DR1189">
            <v>3.6539999999999999</v>
          </cell>
          <cell r="DS1189">
            <v>6.4569999999999999</v>
          </cell>
        </row>
        <row r="1190">
          <cell r="A1190">
            <v>40581</v>
          </cell>
          <cell r="B1190">
            <v>0.78429999999999989</v>
          </cell>
          <cell r="C1190">
            <v>0.22</v>
          </cell>
          <cell r="D1190">
            <v>1.581</v>
          </cell>
          <cell r="E1190">
            <v>1.43</v>
          </cell>
          <cell r="F1190">
            <v>1.43</v>
          </cell>
          <cell r="G1190">
            <v>1.5580000000000001</v>
          </cell>
          <cell r="H1190">
            <v>1.286</v>
          </cell>
          <cell r="I1190">
            <v>1.891</v>
          </cell>
          <cell r="J1190">
            <v>2.3985000000000003</v>
          </cell>
          <cell r="K1190">
            <v>2.3784999999999998</v>
          </cell>
          <cell r="L1190">
            <v>2.863</v>
          </cell>
          <cell r="M1190">
            <v>4.1669999999999989</v>
          </cell>
          <cell r="N1190">
            <v>1.4009999999999998</v>
          </cell>
          <cell r="O1190">
            <v>6.4154999999999998</v>
          </cell>
          <cell r="P1190">
            <v>0.623</v>
          </cell>
          <cell r="Q1190">
            <v>2.0419999999999998</v>
          </cell>
          <cell r="R1190">
            <v>1.494</v>
          </cell>
          <cell r="S1190">
            <v>2.6339999999999999</v>
          </cell>
          <cell r="T1190">
            <v>1.847</v>
          </cell>
          <cell r="U1190">
            <v>5.14</v>
          </cell>
          <cell r="AU1190">
            <v>40581</v>
          </cell>
          <cell r="AV1190">
            <v>2.3223999999999996</v>
          </cell>
          <cell r="AW1190">
            <v>0.58099999999999996</v>
          </cell>
          <cell r="AX1190">
            <v>2.7189999999999999</v>
          </cell>
          <cell r="AY1190">
            <v>2.4529999999999998</v>
          </cell>
          <cell r="AZ1190">
            <v>2.4529999999999998</v>
          </cell>
          <cell r="BA1190">
            <v>2.7090000000000001</v>
          </cell>
          <cell r="BB1190">
            <v>2.3515000000000001</v>
          </cell>
          <cell r="BC1190">
            <v>2.9419999999999997</v>
          </cell>
          <cell r="BD1190">
            <v>3.5134999999999996</v>
          </cell>
          <cell r="BE1190">
            <v>3.661</v>
          </cell>
          <cell r="BF1190">
            <v>4.3129999999999997</v>
          </cell>
          <cell r="BG1190">
            <v>6.2249999999999996</v>
          </cell>
          <cell r="BH1190">
            <v>2.383</v>
          </cell>
          <cell r="BI1190">
            <v>1.2749999999999999</v>
          </cell>
          <cell r="BJ1190">
            <v>3.0585</v>
          </cell>
          <cell r="BK1190">
            <v>2.5249999999999999</v>
          </cell>
          <cell r="BL1190">
            <v>3.1739999999999999</v>
          </cell>
          <cell r="BM1190">
            <v>2.7630000000000003</v>
          </cell>
          <cell r="BN1190">
            <v>5.4450000000000003</v>
          </cell>
          <cell r="BT1190">
            <v>40581</v>
          </cell>
          <cell r="BV1190">
            <v>0.89800000000000002</v>
          </cell>
          <cell r="BW1190">
            <v>2.7015000000000002</v>
          </cell>
          <cell r="BX1190">
            <v>2.8959999999999995</v>
          </cell>
          <cell r="BY1190">
            <v>2.8959999999999995</v>
          </cell>
          <cell r="BZ1190">
            <v>3.0819999999999999</v>
          </cell>
          <cell r="CA1190">
            <v>2.9444999999999997</v>
          </cell>
          <cell r="CB1190">
            <v>3.2440000000000002</v>
          </cell>
          <cell r="CC1190">
            <v>3.7919999999999998</v>
          </cell>
          <cell r="CD1190">
            <v>4.7945000000000002</v>
          </cell>
          <cell r="CE1190">
            <v>6.8319999999999999</v>
          </cell>
          <cell r="CF1190">
            <v>2.8219999999999996</v>
          </cell>
          <cell r="CG1190">
            <v>1.5620000000000001</v>
          </cell>
          <cell r="CH1190">
            <v>3.0270000000000001</v>
          </cell>
          <cell r="CI1190">
            <v>5.5395000000000003</v>
          </cell>
          <cell r="DG1190">
            <v>40581</v>
          </cell>
          <cell r="DH1190">
            <v>4.7515000000000001</v>
          </cell>
          <cell r="DI1190">
            <v>4.5380000000000003</v>
          </cell>
          <cell r="DJ1190">
            <v>3.7319999999999998</v>
          </cell>
          <cell r="DK1190">
            <v>3.7319999999999998</v>
          </cell>
          <cell r="DL1190">
            <v>4.113999999999999</v>
          </cell>
          <cell r="DM1190">
            <v>3.7870000000000004</v>
          </cell>
          <cell r="DN1190">
            <v>4.0860000000000003</v>
          </cell>
          <cell r="DO1190">
            <v>4.6419999999999995</v>
          </cell>
          <cell r="DP1190">
            <v>5.899</v>
          </cell>
          <cell r="DQ1190">
            <v>2.2170000000000001</v>
          </cell>
          <cell r="DR1190">
            <v>3.673</v>
          </cell>
          <cell r="DS1190">
            <v>6.4380000000000006</v>
          </cell>
        </row>
        <row r="1191">
          <cell r="A1191">
            <v>40578</v>
          </cell>
          <cell r="B1191">
            <v>0.71219999999999994</v>
          </cell>
          <cell r="C1191">
            <v>0.21500000000000002</v>
          </cell>
          <cell r="D1191">
            <v>1.4709999999999999</v>
          </cell>
          <cell r="E1191">
            <v>1.385</v>
          </cell>
          <cell r="F1191">
            <v>1.385</v>
          </cell>
          <cell r="G1191">
            <v>1.522</v>
          </cell>
          <cell r="H1191">
            <v>1.278</v>
          </cell>
          <cell r="I1191">
            <v>1.851</v>
          </cell>
          <cell r="J1191">
            <v>2.3905000000000003</v>
          </cell>
          <cell r="K1191">
            <v>2.3835000000000002</v>
          </cell>
          <cell r="L1191">
            <v>2.7709999999999999</v>
          </cell>
          <cell r="M1191">
            <v>4.1379999999999999</v>
          </cell>
          <cell r="N1191">
            <v>1.363</v>
          </cell>
          <cell r="O1191">
            <v>6.3629999999999995</v>
          </cell>
          <cell r="P1191">
            <v>0.60399999999999998</v>
          </cell>
          <cell r="Q1191">
            <v>2.0585</v>
          </cell>
          <cell r="R1191">
            <v>1.42</v>
          </cell>
          <cell r="S1191">
            <v>2.617</v>
          </cell>
          <cell r="T1191">
            <v>1.77</v>
          </cell>
          <cell r="U1191">
            <v>5.1149999999999993</v>
          </cell>
          <cell r="AU1191">
            <v>40578</v>
          </cell>
          <cell r="AV1191">
            <v>2.1743999999999999</v>
          </cell>
          <cell r="AW1191">
            <v>0.56000000000000005</v>
          </cell>
          <cell r="AX1191">
            <v>2.617</v>
          </cell>
          <cell r="AY1191">
            <v>2.407</v>
          </cell>
          <cell r="AZ1191">
            <v>2.407</v>
          </cell>
          <cell r="BA1191">
            <v>2.6659999999999999</v>
          </cell>
          <cell r="BB1191">
            <v>2.3890000000000002</v>
          </cell>
          <cell r="BC1191">
            <v>2.887</v>
          </cell>
          <cell r="BD1191">
            <v>3.4864999999999999</v>
          </cell>
          <cell r="BE1191">
            <v>3.6040000000000001</v>
          </cell>
          <cell r="BF1191">
            <v>4.2210000000000001</v>
          </cell>
          <cell r="BG1191">
            <v>6.1039999999999992</v>
          </cell>
          <cell r="BH1191">
            <v>2.3389999999999995</v>
          </cell>
          <cell r="BI1191">
            <v>1.2549999999999999</v>
          </cell>
          <cell r="BJ1191">
            <v>3.0979999999999999</v>
          </cell>
          <cell r="BK1191">
            <v>2.4419999999999997</v>
          </cell>
          <cell r="BL1191">
            <v>3.1459999999999999</v>
          </cell>
          <cell r="BM1191">
            <v>2.6739999999999999</v>
          </cell>
          <cell r="BN1191">
            <v>5.4</v>
          </cell>
          <cell r="BT1191">
            <v>40578</v>
          </cell>
          <cell r="BV1191">
            <v>0.88900000000000001</v>
          </cell>
          <cell r="BW1191">
            <v>2.6539999999999999</v>
          </cell>
          <cell r="BX1191">
            <v>2.8499999999999996</v>
          </cell>
          <cell r="BY1191">
            <v>2.8499999999999996</v>
          </cell>
          <cell r="BZ1191">
            <v>3.0529999999999999</v>
          </cell>
          <cell r="CA1191">
            <v>2.9655</v>
          </cell>
          <cell r="CB1191">
            <v>3.1819999999999999</v>
          </cell>
          <cell r="CC1191">
            <v>3.71</v>
          </cell>
          <cell r="CD1191">
            <v>4.7029999999999994</v>
          </cell>
          <cell r="CE1191">
            <v>6.6984999999999992</v>
          </cell>
          <cell r="CF1191">
            <v>2.9279999999999999</v>
          </cell>
          <cell r="CG1191">
            <v>1.5409999999999999</v>
          </cell>
          <cell r="CH1191">
            <v>2.9749999999999996</v>
          </cell>
          <cell r="CI1191">
            <v>5.476</v>
          </cell>
          <cell r="DG1191">
            <v>40578</v>
          </cell>
          <cell r="DH1191">
            <v>4.6613999999999995</v>
          </cell>
          <cell r="DI1191">
            <v>4.5060000000000002</v>
          </cell>
          <cell r="DJ1191">
            <v>3.6970000000000001</v>
          </cell>
          <cell r="DK1191">
            <v>3.6970000000000001</v>
          </cell>
          <cell r="DL1191">
            <v>4.09</v>
          </cell>
          <cell r="DM1191">
            <v>3.7549999999999999</v>
          </cell>
          <cell r="DN1191">
            <v>4.0920000000000005</v>
          </cell>
          <cell r="DO1191">
            <v>4.6059999999999999</v>
          </cell>
          <cell r="DP1191">
            <v>5.782</v>
          </cell>
          <cell r="DQ1191">
            <v>2.2040000000000002</v>
          </cell>
          <cell r="DR1191">
            <v>3.6309999999999998</v>
          </cell>
          <cell r="DS1191">
            <v>6.3654999999999999</v>
          </cell>
        </row>
        <row r="1192">
          <cell r="A1192">
            <v>40577</v>
          </cell>
          <cell r="B1192">
            <v>0.68039999999999989</v>
          </cell>
          <cell r="C1192">
            <v>0.20500000000000002</v>
          </cell>
          <cell r="D1192">
            <v>1.506</v>
          </cell>
          <cell r="E1192">
            <v>1.446</v>
          </cell>
          <cell r="F1192">
            <v>1.446</v>
          </cell>
          <cell r="G1192">
            <v>1.6040000000000001</v>
          </cell>
          <cell r="H1192">
            <v>1.3420000000000001</v>
          </cell>
          <cell r="I1192">
            <v>1.8900000000000001</v>
          </cell>
          <cell r="J1192">
            <v>2.3490000000000002</v>
          </cell>
          <cell r="K1192">
            <v>2.4060000000000001</v>
          </cell>
          <cell r="L1192">
            <v>2.8579999999999997</v>
          </cell>
          <cell r="M1192">
            <v>4.08</v>
          </cell>
          <cell r="N1192">
            <v>1.4269999999999998</v>
          </cell>
          <cell r="O1192">
            <v>6.3845000000000001</v>
          </cell>
          <cell r="P1192">
            <v>0.63200000000000001</v>
          </cell>
          <cell r="Q1192">
            <v>2.0164999999999997</v>
          </cell>
          <cell r="R1192">
            <v>1.5349999999999999</v>
          </cell>
          <cell r="S1192">
            <v>2.6430000000000002</v>
          </cell>
          <cell r="T1192">
            <v>1.748</v>
          </cell>
          <cell r="U1192">
            <v>4.9950000000000001</v>
          </cell>
          <cell r="AU1192">
            <v>40577</v>
          </cell>
          <cell r="AV1192">
            <v>2.1044</v>
          </cell>
          <cell r="AW1192">
            <v>0.53500000000000003</v>
          </cell>
          <cell r="AX1192">
            <v>2.6309999999999998</v>
          </cell>
          <cell r="AY1192">
            <v>2.4659999999999997</v>
          </cell>
          <cell r="AZ1192">
            <v>2.4659999999999997</v>
          </cell>
          <cell r="BA1192">
            <v>2.7370000000000001</v>
          </cell>
          <cell r="BB1192">
            <v>2.3105000000000002</v>
          </cell>
          <cell r="BC1192">
            <v>2.9449999999999998</v>
          </cell>
          <cell r="BD1192">
            <v>3.46</v>
          </cell>
          <cell r="BE1192">
            <v>3.6159999999999997</v>
          </cell>
          <cell r="BF1192">
            <v>4.2619999999999996</v>
          </cell>
          <cell r="BG1192">
            <v>6.01</v>
          </cell>
          <cell r="BH1192">
            <v>2.3949999999999996</v>
          </cell>
          <cell r="BI1192">
            <v>1.266</v>
          </cell>
          <cell r="BJ1192">
            <v>3.0225</v>
          </cell>
          <cell r="BK1192">
            <v>2.5070000000000001</v>
          </cell>
          <cell r="BL1192">
            <v>3.1640000000000001</v>
          </cell>
          <cell r="BM1192">
            <v>2.6259999999999999</v>
          </cell>
          <cell r="BN1192">
            <v>5.2530000000000001</v>
          </cell>
          <cell r="BT1192">
            <v>40577</v>
          </cell>
          <cell r="BV1192">
            <v>0.84900000000000009</v>
          </cell>
          <cell r="BW1192">
            <v>2.5785</v>
          </cell>
          <cell r="BX1192">
            <v>2.8939999999999997</v>
          </cell>
          <cell r="BY1192">
            <v>2.8939999999999997</v>
          </cell>
          <cell r="BZ1192">
            <v>3.1149999999999998</v>
          </cell>
          <cell r="CA1192">
            <v>2.9059999999999997</v>
          </cell>
          <cell r="CB1192">
            <v>3.2280000000000002</v>
          </cell>
          <cell r="CC1192">
            <v>3.7630000000000003</v>
          </cell>
          <cell r="CD1192">
            <v>4.7309999999999999</v>
          </cell>
          <cell r="CE1192">
            <v>6.6430000000000007</v>
          </cell>
          <cell r="CF1192">
            <v>3.0030000000000001</v>
          </cell>
          <cell r="CG1192">
            <v>1.548</v>
          </cell>
          <cell r="CH1192">
            <v>2.923</v>
          </cell>
          <cell r="CI1192">
            <v>5.3484999999999996</v>
          </cell>
          <cell r="DG1192">
            <v>40577</v>
          </cell>
          <cell r="DH1192">
            <v>4.6256999999999993</v>
          </cell>
          <cell r="DI1192">
            <v>4.5209999999999999</v>
          </cell>
          <cell r="DJ1192">
            <v>3.7030000000000003</v>
          </cell>
          <cell r="DK1192">
            <v>3.7030000000000003</v>
          </cell>
          <cell r="DL1192">
            <v>4.0760000000000005</v>
          </cell>
          <cell r="DM1192">
            <v>3.762</v>
          </cell>
          <cell r="DN1192">
            <v>4.0445000000000002</v>
          </cell>
          <cell r="DO1192">
            <v>4.6019999999999994</v>
          </cell>
          <cell r="DP1192">
            <v>5.7669999999999995</v>
          </cell>
          <cell r="DQ1192">
            <v>2.2090000000000001</v>
          </cell>
          <cell r="DR1192">
            <v>3.6339999999999999</v>
          </cell>
          <cell r="DS1192">
            <v>6.2874999999999996</v>
          </cell>
        </row>
        <row r="1193">
          <cell r="A1193">
            <v>40576</v>
          </cell>
          <cell r="B1193">
            <v>0.61709999999999998</v>
          </cell>
          <cell r="C1193">
            <v>0.19500000000000001</v>
          </cell>
          <cell r="D1193">
            <v>1.43</v>
          </cell>
          <cell r="E1193">
            <v>1.4029999999999998</v>
          </cell>
          <cell r="F1193">
            <v>1.4029999999999998</v>
          </cell>
          <cell r="G1193">
            <v>1.5109999999999999</v>
          </cell>
          <cell r="H1193">
            <v>1.2909999999999999</v>
          </cell>
          <cell r="I1193">
            <v>1.8440000000000001</v>
          </cell>
          <cell r="J1193">
            <v>2.4234999999999998</v>
          </cell>
          <cell r="K1193">
            <v>2.3544999999999998</v>
          </cell>
          <cell r="L1193">
            <v>2.8119999999999994</v>
          </cell>
          <cell r="M1193">
            <v>4.0939999999999994</v>
          </cell>
          <cell r="N1193">
            <v>1.3780000000000001</v>
          </cell>
          <cell r="O1193">
            <v>6.3825000000000003</v>
          </cell>
          <cell r="P1193">
            <v>0.66</v>
          </cell>
          <cell r="Q1193">
            <v>2.0285000000000002</v>
          </cell>
          <cell r="R1193">
            <v>1.466</v>
          </cell>
          <cell r="S1193">
            <v>2.617</v>
          </cell>
          <cell r="T1193">
            <v>1.7129999999999999</v>
          </cell>
          <cell r="U1193">
            <v>4.9050000000000002</v>
          </cell>
          <cell r="AU1193">
            <v>40576</v>
          </cell>
          <cell r="AV1193">
            <v>2.0131999999999999</v>
          </cell>
          <cell r="AW1193">
            <v>0.51</v>
          </cell>
          <cell r="AX1193">
            <v>2.5579999999999998</v>
          </cell>
          <cell r="AY1193">
            <v>2.4139999999999997</v>
          </cell>
          <cell r="AZ1193">
            <v>2.4139999999999997</v>
          </cell>
          <cell r="BA1193">
            <v>2.6779999999999999</v>
          </cell>
          <cell r="BB1193">
            <v>2.4079999999999999</v>
          </cell>
          <cell r="BC1193">
            <v>2.8859999999999997</v>
          </cell>
          <cell r="BD1193">
            <v>3.5034999999999998</v>
          </cell>
          <cell r="BE1193">
            <v>3.6309999999999998</v>
          </cell>
          <cell r="BF1193">
            <v>4.2519999999999998</v>
          </cell>
          <cell r="BG1193">
            <v>6.02</v>
          </cell>
          <cell r="BH1193">
            <v>2.3899999999999997</v>
          </cell>
          <cell r="BI1193">
            <v>1.296</v>
          </cell>
          <cell r="BJ1193">
            <v>3.0375000000000001</v>
          </cell>
          <cell r="BK1193">
            <v>2.4649999999999999</v>
          </cell>
          <cell r="BL1193">
            <v>3.141</v>
          </cell>
          <cell r="BM1193">
            <v>2.5649999999999999</v>
          </cell>
          <cell r="BN1193">
            <v>5.161999999999999</v>
          </cell>
          <cell r="BT1193">
            <v>40576</v>
          </cell>
          <cell r="BV1193">
            <v>0.81100000000000005</v>
          </cell>
          <cell r="BW1193">
            <v>2.617</v>
          </cell>
          <cell r="BX1193">
            <v>2.8529999999999998</v>
          </cell>
          <cell r="BY1193">
            <v>2.8529999999999998</v>
          </cell>
          <cell r="BZ1193">
            <v>3.0579999999999998</v>
          </cell>
          <cell r="CA1193">
            <v>2.972</v>
          </cell>
          <cell r="CB1193">
            <v>3.1719999999999997</v>
          </cell>
          <cell r="CC1193">
            <v>3.742</v>
          </cell>
          <cell r="CD1193">
            <v>4.6604999999999999</v>
          </cell>
          <cell r="CE1193">
            <v>6.4565000000000001</v>
          </cell>
          <cell r="CF1193">
            <v>2.9759999999999995</v>
          </cell>
          <cell r="CG1193">
            <v>1.542</v>
          </cell>
          <cell r="CH1193">
            <v>2.8789999999999996</v>
          </cell>
          <cell r="CI1193">
            <v>5.2869999999999999</v>
          </cell>
          <cell r="DG1193">
            <v>40576</v>
          </cell>
          <cell r="DH1193">
            <v>4.6043999999999992</v>
          </cell>
          <cell r="DI1193">
            <v>4.4720000000000004</v>
          </cell>
          <cell r="DJ1193">
            <v>3.6850000000000001</v>
          </cell>
          <cell r="DK1193">
            <v>3.6850000000000001</v>
          </cell>
          <cell r="DL1193">
            <v>4.0590000000000002</v>
          </cell>
          <cell r="DM1193">
            <v>3.754</v>
          </cell>
          <cell r="DN1193">
            <v>4.0615000000000006</v>
          </cell>
          <cell r="DO1193">
            <v>4.633</v>
          </cell>
          <cell r="DP1193">
            <v>5.7720000000000002</v>
          </cell>
          <cell r="DQ1193">
            <v>2.2319999999999998</v>
          </cell>
          <cell r="DR1193">
            <v>3.6119999999999997</v>
          </cell>
          <cell r="DS1193">
            <v>6.3140000000000001</v>
          </cell>
        </row>
        <row r="1194">
          <cell r="A1194">
            <v>40575</v>
          </cell>
          <cell r="B1194">
            <v>0.58549999999999991</v>
          </cell>
          <cell r="C1194">
            <v>0.2</v>
          </cell>
          <cell r="D1194">
            <v>1.369</v>
          </cell>
          <cell r="E1194">
            <v>1.4009999999999998</v>
          </cell>
          <cell r="F1194">
            <v>1.4009999999999998</v>
          </cell>
          <cell r="G1194">
            <v>1.569</v>
          </cell>
          <cell r="H1194">
            <v>1.2629999999999999</v>
          </cell>
          <cell r="I1194">
            <v>1.8380000000000001</v>
          </cell>
          <cell r="J1194">
            <v>2.4604999999999997</v>
          </cell>
          <cell r="K1194">
            <v>2.4300000000000002</v>
          </cell>
          <cell r="L1194">
            <v>2.8889999999999998</v>
          </cell>
          <cell r="M1194">
            <v>4.3730000000000002</v>
          </cell>
          <cell r="N1194">
            <v>1.35</v>
          </cell>
          <cell r="O1194">
            <v>6.5679999999999996</v>
          </cell>
          <cell r="P1194">
            <v>0.626</v>
          </cell>
          <cell r="Q1194">
            <v>1.9944999999999999</v>
          </cell>
          <cell r="R1194">
            <v>1.45</v>
          </cell>
          <cell r="S1194">
            <v>2.6080000000000001</v>
          </cell>
          <cell r="T1194">
            <v>1.671</v>
          </cell>
          <cell r="U1194">
            <v>4.9269999999999996</v>
          </cell>
          <cell r="AU1194">
            <v>40575</v>
          </cell>
          <cell r="AV1194">
            <v>1.9768999999999999</v>
          </cell>
          <cell r="AW1194">
            <v>0.51600000000000001</v>
          </cell>
          <cell r="AX1194">
            <v>2.5299999999999998</v>
          </cell>
          <cell r="AY1194">
            <v>2.4239999999999999</v>
          </cell>
          <cell r="AZ1194">
            <v>2.4239999999999999</v>
          </cell>
          <cell r="BA1194">
            <v>2.7210000000000001</v>
          </cell>
          <cell r="BB1194">
            <v>2.3645</v>
          </cell>
          <cell r="BC1194">
            <v>2.923</v>
          </cell>
          <cell r="BD1194">
            <v>3.5739999999999998</v>
          </cell>
          <cell r="BE1194">
            <v>3.7519999999999998</v>
          </cell>
          <cell r="BF1194">
            <v>4.3959999999999999</v>
          </cell>
          <cell r="BG1194">
            <v>6.1599999999999993</v>
          </cell>
          <cell r="BH1194">
            <v>2.4089999999999998</v>
          </cell>
          <cell r="BI1194">
            <v>1.268</v>
          </cell>
          <cell r="BJ1194">
            <v>3.0114999999999998</v>
          </cell>
          <cell r="BK1194">
            <v>2.4649999999999999</v>
          </cell>
          <cell r="BL1194">
            <v>3.1270000000000002</v>
          </cell>
          <cell r="BM1194">
            <v>2.5169999999999999</v>
          </cell>
          <cell r="BN1194">
            <v>5.17</v>
          </cell>
          <cell r="BT1194">
            <v>40575</v>
          </cell>
          <cell r="BV1194">
            <v>0.81800000000000006</v>
          </cell>
          <cell r="BW1194">
            <v>2.5274999999999999</v>
          </cell>
          <cell r="BX1194">
            <v>2.8549999999999995</v>
          </cell>
          <cell r="BY1194">
            <v>2.8549999999999995</v>
          </cell>
          <cell r="BZ1194">
            <v>3.0670000000000002</v>
          </cell>
          <cell r="CA1194">
            <v>2.931</v>
          </cell>
          <cell r="CB1194">
            <v>3.1919999999999997</v>
          </cell>
          <cell r="CC1194">
            <v>3.8279999999999998</v>
          </cell>
          <cell r="CD1194">
            <v>4.7805</v>
          </cell>
          <cell r="CE1194">
            <v>6.5090000000000003</v>
          </cell>
          <cell r="CF1194">
            <v>2.9489999999999998</v>
          </cell>
          <cell r="CG1194">
            <v>1.5289999999999999</v>
          </cell>
          <cell r="CH1194">
            <v>2.8009999999999997</v>
          </cell>
          <cell r="CI1194">
            <v>5.2695000000000007</v>
          </cell>
          <cell r="DG1194">
            <v>40575</v>
          </cell>
          <cell r="DH1194">
            <v>4.6023999999999994</v>
          </cell>
          <cell r="DI1194">
            <v>4.4720000000000004</v>
          </cell>
          <cell r="DJ1194">
            <v>3.669</v>
          </cell>
          <cell r="DK1194">
            <v>3.669</v>
          </cell>
          <cell r="DL1194">
            <v>4.0549999999999997</v>
          </cell>
          <cell r="DM1194">
            <v>3.73</v>
          </cell>
          <cell r="DN1194">
            <v>4.0525000000000002</v>
          </cell>
          <cell r="DO1194">
            <v>4.6519999999999992</v>
          </cell>
          <cell r="DP1194">
            <v>5.8730000000000002</v>
          </cell>
          <cell r="DQ1194">
            <v>2.2040000000000002</v>
          </cell>
          <cell r="DR1194">
            <v>3.5989999999999998</v>
          </cell>
          <cell r="DS1194">
            <v>6.3</v>
          </cell>
        </row>
        <row r="1195">
          <cell r="A1195">
            <v>40574</v>
          </cell>
          <cell r="B1195">
            <v>0.56200000000000006</v>
          </cell>
          <cell r="C1195">
            <v>0.2</v>
          </cell>
          <cell r="D1195">
            <v>1.2909999999999999</v>
          </cell>
          <cell r="E1195">
            <v>1.41</v>
          </cell>
          <cell r="F1195">
            <v>1.41</v>
          </cell>
          <cell r="G1195">
            <v>1.605</v>
          </cell>
          <cell r="H1195">
            <v>1.33</v>
          </cell>
          <cell r="I1195">
            <v>1.879</v>
          </cell>
          <cell r="J1195">
            <v>2.5754999999999999</v>
          </cell>
          <cell r="K1195">
            <v>2.5569999999999999</v>
          </cell>
          <cell r="L1195">
            <v>3.1880000000000002</v>
          </cell>
          <cell r="M1195">
            <v>4.3609999999999998</v>
          </cell>
          <cell r="N1195">
            <v>1.3920000000000001</v>
          </cell>
          <cell r="O1195">
            <v>6.7995000000000001</v>
          </cell>
          <cell r="P1195">
            <v>0.63</v>
          </cell>
          <cell r="Q1195">
            <v>1.9529999999999998</v>
          </cell>
          <cell r="R1195">
            <v>1.4969999999999999</v>
          </cell>
          <cell r="S1195">
            <v>2.6080000000000001</v>
          </cell>
          <cell r="T1195">
            <v>1.679</v>
          </cell>
          <cell r="U1195">
            <v>4.8949999999999996</v>
          </cell>
          <cell r="AU1195">
            <v>40574</v>
          </cell>
          <cell r="AV1195">
            <v>1.9307999999999998</v>
          </cell>
          <cell r="AW1195">
            <v>0.48800000000000004</v>
          </cell>
          <cell r="AX1195">
            <v>2.46</v>
          </cell>
          <cell r="AY1195">
            <v>2.4169999999999998</v>
          </cell>
          <cell r="AZ1195">
            <v>2.4169999999999998</v>
          </cell>
          <cell r="BA1195">
            <v>2.7389999999999999</v>
          </cell>
          <cell r="BB1195">
            <v>2.335</v>
          </cell>
          <cell r="BC1195">
            <v>2.9329999999999998</v>
          </cell>
          <cell r="BD1195">
            <v>3.6515</v>
          </cell>
          <cell r="BE1195">
            <v>3.8739999999999997</v>
          </cell>
          <cell r="BF1195">
            <v>4.6259999999999994</v>
          </cell>
          <cell r="BG1195">
            <v>6.3549999999999995</v>
          </cell>
          <cell r="BH1195">
            <v>2.4019999999999997</v>
          </cell>
          <cell r="BI1195">
            <v>1.2489999999999999</v>
          </cell>
          <cell r="BJ1195">
            <v>2.9625000000000004</v>
          </cell>
          <cell r="BK1195">
            <v>2.4619999999999997</v>
          </cell>
          <cell r="BL1195">
            <v>3.1230000000000002</v>
          </cell>
          <cell r="BM1195">
            <v>2.5019999999999998</v>
          </cell>
          <cell r="BN1195">
            <v>5.1369999999999996</v>
          </cell>
          <cell r="BT1195">
            <v>40574</v>
          </cell>
          <cell r="BV1195">
            <v>0.77999999999999992</v>
          </cell>
          <cell r="BW1195">
            <v>2.4565000000000001</v>
          </cell>
          <cell r="BX1195">
            <v>2.8219999999999996</v>
          </cell>
          <cell r="BY1195">
            <v>2.8219999999999996</v>
          </cell>
          <cell r="BZ1195">
            <v>3.1</v>
          </cell>
          <cell r="CA1195">
            <v>2.8819999999999997</v>
          </cell>
          <cell r="CB1195">
            <v>3.1870000000000003</v>
          </cell>
          <cell r="CC1195">
            <v>3.8779999999999997</v>
          </cell>
          <cell r="CD1195">
            <v>4.9640000000000004</v>
          </cell>
          <cell r="CE1195">
            <v>6.7140000000000004</v>
          </cell>
          <cell r="CF1195">
            <v>2.9699999999999998</v>
          </cell>
          <cell r="CG1195">
            <v>1.5149999999999999</v>
          </cell>
          <cell r="CH1195">
            <v>2.7930000000000001</v>
          </cell>
          <cell r="CI1195">
            <v>5.2464999999999993</v>
          </cell>
          <cell r="DG1195">
            <v>40574</v>
          </cell>
          <cell r="DH1195">
            <v>4.5550999999999995</v>
          </cell>
          <cell r="DI1195">
            <v>4.4639999999999995</v>
          </cell>
          <cell r="DJ1195">
            <v>3.605</v>
          </cell>
          <cell r="DK1195">
            <v>3.605</v>
          </cell>
          <cell r="DL1195">
            <v>4.0069999999999997</v>
          </cell>
          <cell r="DM1195">
            <v>3.6589999999999998</v>
          </cell>
          <cell r="DN1195">
            <v>4.0105000000000004</v>
          </cell>
          <cell r="DO1195">
            <v>4.6499999999999995</v>
          </cell>
          <cell r="DP1195">
            <v>5.9590000000000005</v>
          </cell>
          <cell r="DQ1195">
            <v>2.2070000000000003</v>
          </cell>
          <cell r="DR1195">
            <v>3.5339999999999998</v>
          </cell>
          <cell r="DS1195">
            <v>6.3369999999999997</v>
          </cell>
        </row>
        <row r="1196">
          <cell r="A1196">
            <v>40571</v>
          </cell>
          <cell r="B1196">
            <v>0.59749999999999992</v>
          </cell>
          <cell r="C1196">
            <v>0.19500000000000001</v>
          </cell>
          <cell r="D1196">
            <v>1.2669999999999999</v>
          </cell>
          <cell r="E1196">
            <v>1.3940000000000001</v>
          </cell>
          <cell r="F1196">
            <v>1.3940000000000001</v>
          </cell>
          <cell r="G1196">
            <v>1.573</v>
          </cell>
          <cell r="H1196">
            <v>1.2609999999999999</v>
          </cell>
          <cell r="I1196">
            <v>1.857</v>
          </cell>
          <cell r="J1196">
            <v>2.5934999999999997</v>
          </cell>
          <cell r="K1196">
            <v>2.6180000000000003</v>
          </cell>
          <cell r="L1196">
            <v>3.2109999999999999</v>
          </cell>
          <cell r="M1196">
            <v>4.37</v>
          </cell>
          <cell r="N1196">
            <v>1.3720000000000001</v>
          </cell>
          <cell r="O1196">
            <v>6.6920000000000002</v>
          </cell>
          <cell r="P1196">
            <v>0.63500000000000001</v>
          </cell>
          <cell r="Q1196">
            <v>1.9834999999999998</v>
          </cell>
          <cell r="R1196">
            <v>1.472</v>
          </cell>
          <cell r="S1196">
            <v>2.625</v>
          </cell>
          <cell r="T1196">
            <v>1.7229999999999999</v>
          </cell>
          <cell r="U1196">
            <v>4.8949999999999996</v>
          </cell>
          <cell r="AU1196">
            <v>40571</v>
          </cell>
          <cell r="AV1196">
            <v>2.0083000000000002</v>
          </cell>
          <cell r="AW1196">
            <v>0.49000000000000005</v>
          </cell>
          <cell r="AX1196">
            <v>2.4449999999999998</v>
          </cell>
          <cell r="AY1196">
            <v>2.4169999999999998</v>
          </cell>
          <cell r="AZ1196">
            <v>2.4169999999999998</v>
          </cell>
          <cell r="BA1196">
            <v>2.7280000000000002</v>
          </cell>
          <cell r="BB1196">
            <v>2.3325</v>
          </cell>
          <cell r="BC1196">
            <v>2.964</v>
          </cell>
          <cell r="BD1196">
            <v>3.6749999999999998</v>
          </cell>
          <cell r="BE1196">
            <v>3.8939999999999997</v>
          </cell>
          <cell r="BF1196">
            <v>4.6459999999999999</v>
          </cell>
          <cell r="BG1196">
            <v>6.3659999999999997</v>
          </cell>
          <cell r="BH1196">
            <v>2.4219999999999997</v>
          </cell>
          <cell r="BI1196">
            <v>1.27</v>
          </cell>
          <cell r="BJ1196">
            <v>3</v>
          </cell>
          <cell r="BK1196">
            <v>2.4609999999999999</v>
          </cell>
          <cell r="BL1196">
            <v>3.1459999999999999</v>
          </cell>
          <cell r="BM1196">
            <v>2.5329999999999999</v>
          </cell>
          <cell r="BN1196">
            <v>5.1479999999999997</v>
          </cell>
          <cell r="BT1196">
            <v>40571</v>
          </cell>
          <cell r="BV1196">
            <v>0.78999999999999992</v>
          </cell>
          <cell r="BW1196">
            <v>2.4319999999999999</v>
          </cell>
          <cell r="BX1196">
            <v>2.8389999999999995</v>
          </cell>
          <cell r="BY1196">
            <v>2.8389999999999995</v>
          </cell>
          <cell r="BZ1196">
            <v>3.0719999999999996</v>
          </cell>
          <cell r="CA1196">
            <v>2.8834999999999997</v>
          </cell>
          <cell r="CB1196">
            <v>3.2370000000000001</v>
          </cell>
          <cell r="CC1196">
            <v>3.9389999999999996</v>
          </cell>
          <cell r="CD1196">
            <v>5.0590000000000002</v>
          </cell>
          <cell r="CE1196">
            <v>6.6929999999999996</v>
          </cell>
          <cell r="CF1196">
            <v>2.944</v>
          </cell>
          <cell r="CG1196">
            <v>1.5229999999999999</v>
          </cell>
          <cell r="CH1196">
            <v>2.827</v>
          </cell>
          <cell r="CI1196">
            <v>5.2445000000000004</v>
          </cell>
          <cell r="DG1196">
            <v>40571</v>
          </cell>
          <cell r="DH1196">
            <v>4.5993000000000004</v>
          </cell>
          <cell r="DI1196">
            <v>4.4700000000000006</v>
          </cell>
          <cell r="DJ1196">
            <v>3.6579999999999999</v>
          </cell>
          <cell r="DK1196">
            <v>3.6579999999999999</v>
          </cell>
          <cell r="DL1196">
            <v>4.0369999999999999</v>
          </cell>
          <cell r="DM1196">
            <v>3.7070000000000003</v>
          </cell>
          <cell r="DN1196">
            <v>4.0269999999999992</v>
          </cell>
          <cell r="DO1196">
            <v>4.7310000000000008</v>
          </cell>
          <cell r="DP1196">
            <v>6.0669999999999993</v>
          </cell>
          <cell r="DQ1196">
            <v>2.2170000000000001</v>
          </cell>
          <cell r="DR1196">
            <v>3.5789999999999997</v>
          </cell>
          <cell r="DS1196">
            <v>6.3360000000000003</v>
          </cell>
        </row>
        <row r="1197">
          <cell r="A1197">
            <v>40570</v>
          </cell>
          <cell r="B1197">
            <v>0.625</v>
          </cell>
          <cell r="C1197">
            <v>0.20500000000000002</v>
          </cell>
          <cell r="D1197">
            <v>1.264</v>
          </cell>
          <cell r="E1197">
            <v>1.321</v>
          </cell>
          <cell r="F1197">
            <v>1.321</v>
          </cell>
          <cell r="G1197">
            <v>1.3839999999999999</v>
          </cell>
          <cell r="H1197">
            <v>1.224</v>
          </cell>
          <cell r="I1197">
            <v>1.794</v>
          </cell>
          <cell r="J1197">
            <v>2.5964999999999998</v>
          </cell>
          <cell r="K1197">
            <v>2.6159999999999997</v>
          </cell>
          <cell r="L1197">
            <v>3.1419999999999999</v>
          </cell>
          <cell r="M1197">
            <v>4.298</v>
          </cell>
          <cell r="N1197">
            <v>1.3169999999999999</v>
          </cell>
          <cell r="O1197">
            <v>6.5785</v>
          </cell>
          <cell r="P1197">
            <v>0.63900000000000001</v>
          </cell>
          <cell r="Q1197">
            <v>2.0105</v>
          </cell>
          <cell r="R1197">
            <v>1.3640000000000001</v>
          </cell>
          <cell r="S1197">
            <v>2.6080000000000001</v>
          </cell>
          <cell r="T1197">
            <v>1.655</v>
          </cell>
          <cell r="U1197">
            <v>4.9050000000000002</v>
          </cell>
          <cell r="AU1197">
            <v>40570</v>
          </cell>
          <cell r="AV1197">
            <v>2.0215000000000001</v>
          </cell>
          <cell r="AW1197">
            <v>0.52</v>
          </cell>
          <cell r="AX1197">
            <v>2.4279999999999999</v>
          </cell>
          <cell r="AY1197">
            <v>2.387</v>
          </cell>
          <cell r="AZ1197">
            <v>2.387</v>
          </cell>
          <cell r="BA1197">
            <v>2.5190000000000001</v>
          </cell>
          <cell r="BB1197">
            <v>2.355</v>
          </cell>
          <cell r="BC1197">
            <v>2.9149999999999996</v>
          </cell>
          <cell r="BD1197">
            <v>3.6935000000000002</v>
          </cell>
          <cell r="BE1197">
            <v>3.8679999999999999</v>
          </cell>
          <cell r="BF1197">
            <v>4.58</v>
          </cell>
          <cell r="BG1197">
            <v>6.3319999999999999</v>
          </cell>
          <cell r="BH1197">
            <v>2.327</v>
          </cell>
          <cell r="BI1197">
            <v>1.2409999999999999</v>
          </cell>
          <cell r="BJ1197">
            <v>3.0205000000000002</v>
          </cell>
          <cell r="BK1197">
            <v>2.4099999999999997</v>
          </cell>
          <cell r="BL1197">
            <v>3.1349999999999998</v>
          </cell>
          <cell r="BM1197">
            <v>2.57</v>
          </cell>
          <cell r="BN1197">
            <v>5.1679999999999993</v>
          </cell>
          <cell r="BT1197">
            <v>40570</v>
          </cell>
          <cell r="BV1197">
            <v>0.82700000000000007</v>
          </cell>
          <cell r="BW1197">
            <v>2.4450000000000003</v>
          </cell>
          <cell r="BX1197">
            <v>2.8099999999999996</v>
          </cell>
          <cell r="BY1197">
            <v>2.8099999999999996</v>
          </cell>
          <cell r="BZ1197">
            <v>3.044</v>
          </cell>
          <cell r="CA1197">
            <v>2.9195000000000002</v>
          </cell>
          <cell r="CB1197">
            <v>3.198</v>
          </cell>
          <cell r="CC1197">
            <v>3.8789999999999996</v>
          </cell>
          <cell r="CD1197">
            <v>5.0785</v>
          </cell>
          <cell r="CE1197">
            <v>6.6605000000000008</v>
          </cell>
          <cell r="CF1197">
            <v>2.9349999999999996</v>
          </cell>
          <cell r="CG1197">
            <v>1.5089999999999999</v>
          </cell>
          <cell r="CH1197">
            <v>2.8619999999999997</v>
          </cell>
          <cell r="CI1197">
            <v>5.2904999999999998</v>
          </cell>
          <cell r="DG1197">
            <v>40570</v>
          </cell>
          <cell r="DH1197">
            <v>4.6052999999999997</v>
          </cell>
          <cell r="DI1197">
            <v>4.4740000000000002</v>
          </cell>
          <cell r="DJ1197">
            <v>3.6259999999999999</v>
          </cell>
          <cell r="DK1197">
            <v>3.6259999999999999</v>
          </cell>
          <cell r="DL1197">
            <v>4.0169999999999995</v>
          </cell>
          <cell r="DM1197">
            <v>3.6890000000000001</v>
          </cell>
          <cell r="DN1197">
            <v>4.0605000000000002</v>
          </cell>
          <cell r="DO1197">
            <v>4.6879999999999997</v>
          </cell>
          <cell r="DP1197">
            <v>6.0049999999999999</v>
          </cell>
          <cell r="DQ1197">
            <v>2.1619999999999999</v>
          </cell>
          <cell r="DR1197">
            <v>3.56</v>
          </cell>
          <cell r="DS1197">
            <v>6.38</v>
          </cell>
        </row>
        <row r="1198">
          <cell r="A1198">
            <v>40569</v>
          </cell>
          <cell r="B1198">
            <v>0.63290000000000002</v>
          </cell>
          <cell r="C1198">
            <v>0.20500000000000002</v>
          </cell>
          <cell r="D1198">
            <v>1.23</v>
          </cell>
          <cell r="E1198">
            <v>1.3169999999999999</v>
          </cell>
          <cell r="F1198">
            <v>1.3169999999999999</v>
          </cell>
          <cell r="G1198">
            <v>1.327</v>
          </cell>
          <cell r="H1198">
            <v>1.224</v>
          </cell>
          <cell r="I1198">
            <v>1.7789999999999999</v>
          </cell>
          <cell r="J1198">
            <v>2.5225</v>
          </cell>
          <cell r="K1198">
            <v>2.5949999999999998</v>
          </cell>
          <cell r="L1198">
            <v>3.0719999999999996</v>
          </cell>
          <cell r="M1198">
            <v>4.2720000000000002</v>
          </cell>
          <cell r="N1198">
            <v>1.2669999999999999</v>
          </cell>
          <cell r="O1198">
            <v>6.5709999999999997</v>
          </cell>
          <cell r="P1198">
            <v>0.628</v>
          </cell>
          <cell r="Q1198">
            <v>1.9830000000000001</v>
          </cell>
          <cell r="R1198">
            <v>1.4039999999999999</v>
          </cell>
          <cell r="S1198">
            <v>2.6030000000000002</v>
          </cell>
          <cell r="T1198">
            <v>1.669</v>
          </cell>
          <cell r="U1198">
            <v>4.9480000000000004</v>
          </cell>
          <cell r="AU1198">
            <v>40569</v>
          </cell>
          <cell r="AV1198">
            <v>1.9843999999999999</v>
          </cell>
          <cell r="AW1198">
            <v>0.51500000000000001</v>
          </cell>
          <cell r="AX1198">
            <v>2.383</v>
          </cell>
          <cell r="AY1198">
            <v>2.3609999999999998</v>
          </cell>
          <cell r="AZ1198">
            <v>2.3609999999999998</v>
          </cell>
          <cell r="BA1198">
            <v>2.4580000000000002</v>
          </cell>
          <cell r="BB1198">
            <v>2.31</v>
          </cell>
          <cell r="BC1198">
            <v>2.887</v>
          </cell>
          <cell r="BD1198">
            <v>3.6070000000000002</v>
          </cell>
          <cell r="BE1198">
            <v>3.8159999999999994</v>
          </cell>
          <cell r="BF1198">
            <v>4.4880000000000004</v>
          </cell>
          <cell r="BG1198">
            <v>6.2629999999999999</v>
          </cell>
          <cell r="BH1198">
            <v>2.298</v>
          </cell>
          <cell r="BI1198">
            <v>1.2429999999999999</v>
          </cell>
          <cell r="BJ1198">
            <v>3.0015000000000001</v>
          </cell>
          <cell r="BK1198">
            <v>2.3969999999999998</v>
          </cell>
          <cell r="BL1198">
            <v>3.1680000000000001</v>
          </cell>
          <cell r="BM1198">
            <v>2.5569999999999999</v>
          </cell>
          <cell r="BN1198">
            <v>5.218</v>
          </cell>
          <cell r="BT1198">
            <v>40569</v>
          </cell>
          <cell r="BV1198">
            <v>0.82100000000000006</v>
          </cell>
          <cell r="BW1198">
            <v>2.4175</v>
          </cell>
          <cell r="BX1198">
            <v>2.8009999999999997</v>
          </cell>
          <cell r="BY1198">
            <v>2.8009999999999997</v>
          </cell>
          <cell r="BZ1198">
            <v>3.0169999999999999</v>
          </cell>
          <cell r="CA1198">
            <v>2.8860000000000001</v>
          </cell>
          <cell r="CB1198">
            <v>3.1759999999999997</v>
          </cell>
          <cell r="CC1198">
            <v>3.8649999999999998</v>
          </cell>
          <cell r="CD1198">
            <v>4.9909999999999997</v>
          </cell>
          <cell r="CE1198">
            <v>6.6079999999999997</v>
          </cell>
          <cell r="CF1198">
            <v>2.92</v>
          </cell>
          <cell r="CG1198">
            <v>1.51</v>
          </cell>
          <cell r="CH1198">
            <v>2.8499999999999996</v>
          </cell>
          <cell r="CI1198">
            <v>5.2904999999999998</v>
          </cell>
          <cell r="DG1198">
            <v>40569</v>
          </cell>
          <cell r="DH1198">
            <v>4.5212000000000003</v>
          </cell>
          <cell r="DI1198">
            <v>4.4810000000000008</v>
          </cell>
          <cell r="DJ1198">
            <v>3.63</v>
          </cell>
          <cell r="DK1198">
            <v>3.63</v>
          </cell>
          <cell r="DL1198">
            <v>4.0190000000000001</v>
          </cell>
          <cell r="DM1198">
            <v>3.6909999999999998</v>
          </cell>
          <cell r="DN1198">
            <v>4.0425000000000004</v>
          </cell>
          <cell r="DO1198">
            <v>4.6390000000000002</v>
          </cell>
          <cell r="DP1198">
            <v>5.9320000000000004</v>
          </cell>
          <cell r="DQ1198">
            <v>2.157</v>
          </cell>
          <cell r="DR1198">
            <v>3.5509999999999997</v>
          </cell>
          <cell r="DS1198">
            <v>6.35</v>
          </cell>
        </row>
        <row r="1199">
          <cell r="A1199">
            <v>40568</v>
          </cell>
          <cell r="B1199">
            <v>0.61270000000000002</v>
          </cell>
          <cell r="C1199">
            <v>0.2</v>
          </cell>
          <cell r="D1199">
            <v>1.173</v>
          </cell>
          <cell r="E1199">
            <v>1.234</v>
          </cell>
          <cell r="F1199">
            <v>1.234</v>
          </cell>
          <cell r="G1199">
            <v>1.2729999999999999</v>
          </cell>
          <cell r="H1199">
            <v>1.1340000000000001</v>
          </cell>
          <cell r="I1199">
            <v>1.6890000000000001</v>
          </cell>
          <cell r="J1199">
            <v>2.4420000000000002</v>
          </cell>
          <cell r="K1199">
            <v>2.5874999999999999</v>
          </cell>
          <cell r="L1199">
            <v>3.0109999999999997</v>
          </cell>
          <cell r="M1199">
            <v>4.2780000000000005</v>
          </cell>
          <cell r="N1199">
            <v>1.1990000000000001</v>
          </cell>
          <cell r="O1199">
            <v>6.4135</v>
          </cell>
          <cell r="P1199">
            <v>0.60499999999999998</v>
          </cell>
          <cell r="Q1199">
            <v>1.9289999999999998</v>
          </cell>
          <cell r="R1199">
            <v>1.323</v>
          </cell>
          <cell r="S1199">
            <v>2.5859999999999999</v>
          </cell>
          <cell r="T1199">
            <v>1.716</v>
          </cell>
          <cell r="U1199">
            <v>4.9380000000000006</v>
          </cell>
          <cell r="AU1199">
            <v>40568</v>
          </cell>
          <cell r="AV1199">
            <v>1.9827999999999999</v>
          </cell>
          <cell r="AW1199">
            <v>0.53200000000000003</v>
          </cell>
          <cell r="AX1199">
            <v>2.2970000000000002</v>
          </cell>
          <cell r="AY1199">
            <v>2.2880000000000003</v>
          </cell>
          <cell r="AZ1199">
            <v>2.2880000000000003</v>
          </cell>
          <cell r="BA1199">
            <v>2.399</v>
          </cell>
          <cell r="BB1199">
            <v>2.2549999999999999</v>
          </cell>
          <cell r="BC1199">
            <v>2.8299999999999996</v>
          </cell>
          <cell r="BD1199">
            <v>3.5415000000000001</v>
          </cell>
          <cell r="BE1199">
            <v>3.7789999999999999</v>
          </cell>
          <cell r="BF1199">
            <v>4.4050000000000002</v>
          </cell>
          <cell r="BG1199">
            <v>6.2450000000000001</v>
          </cell>
          <cell r="BH1199">
            <v>2.2480000000000002</v>
          </cell>
          <cell r="BI1199">
            <v>1.2329999999999999</v>
          </cell>
          <cell r="BJ1199">
            <v>2.9215</v>
          </cell>
          <cell r="BK1199">
            <v>2.3149999999999995</v>
          </cell>
          <cell r="BL1199">
            <v>3.1339999999999999</v>
          </cell>
          <cell r="BM1199">
            <v>2.573</v>
          </cell>
          <cell r="BN1199">
            <v>5.2069999999999999</v>
          </cell>
          <cell r="BT1199">
            <v>40568</v>
          </cell>
          <cell r="BV1199">
            <v>0.84100000000000008</v>
          </cell>
          <cell r="BW1199">
            <v>2.3315000000000001</v>
          </cell>
          <cell r="BX1199">
            <v>2.7270000000000003</v>
          </cell>
          <cell r="BY1199">
            <v>2.7270000000000003</v>
          </cell>
          <cell r="BZ1199">
            <v>2.964</v>
          </cell>
          <cell r="CA1199">
            <v>2.8315000000000001</v>
          </cell>
          <cell r="CB1199">
            <v>3.0789999999999997</v>
          </cell>
          <cell r="CC1199">
            <v>3.8009999999999997</v>
          </cell>
          <cell r="CD1199">
            <v>4.8945000000000007</v>
          </cell>
          <cell r="CE1199">
            <v>6.5564999999999998</v>
          </cell>
          <cell r="CF1199">
            <v>2.8609999999999998</v>
          </cell>
          <cell r="CG1199">
            <v>1.4889999999999999</v>
          </cell>
          <cell r="CH1199">
            <v>2.8879999999999999</v>
          </cell>
          <cell r="CI1199">
            <v>5.3304999999999998</v>
          </cell>
          <cell r="DG1199">
            <v>40568</v>
          </cell>
          <cell r="DH1199">
            <v>4.5292000000000003</v>
          </cell>
          <cell r="DI1199">
            <v>4.4039999999999999</v>
          </cell>
          <cell r="DJ1199">
            <v>3.5549999999999997</v>
          </cell>
          <cell r="DK1199">
            <v>3.5549999999999997</v>
          </cell>
          <cell r="DL1199">
            <v>3.9239999999999999</v>
          </cell>
          <cell r="DM1199">
            <v>3.6280000000000001</v>
          </cell>
          <cell r="DN1199">
            <v>3.9974999999999996</v>
          </cell>
          <cell r="DO1199">
            <v>4.5539999999999994</v>
          </cell>
          <cell r="DP1199">
            <v>5.7830000000000004</v>
          </cell>
          <cell r="DQ1199">
            <v>2.1189999999999998</v>
          </cell>
          <cell r="DR1199">
            <v>3.4929999999999999</v>
          </cell>
          <cell r="DS1199">
            <v>6.3209999999999997</v>
          </cell>
        </row>
        <row r="1200">
          <cell r="A1200">
            <v>40567</v>
          </cell>
          <cell r="B1200">
            <v>0.63719999999999999</v>
          </cell>
          <cell r="C1200">
            <v>0.2</v>
          </cell>
          <cell r="D1200">
            <v>1.3160000000000001</v>
          </cell>
          <cell r="E1200">
            <v>1.286</v>
          </cell>
          <cell r="F1200">
            <v>1.286</v>
          </cell>
          <cell r="G1200">
            <v>1.254</v>
          </cell>
          <cell r="H1200">
            <v>1.1980000000000002</v>
          </cell>
          <cell r="I1200">
            <v>1.681</v>
          </cell>
          <cell r="J1200">
            <v>2.4080000000000004</v>
          </cell>
          <cell r="K1200">
            <v>2.5305</v>
          </cell>
          <cell r="L1200">
            <v>2.9339999999999997</v>
          </cell>
          <cell r="M1200">
            <v>4.274</v>
          </cell>
          <cell r="N1200">
            <v>1.244</v>
          </cell>
          <cell r="O1200">
            <v>6.4079999999999995</v>
          </cell>
          <cell r="P1200">
            <v>0.63700000000000001</v>
          </cell>
          <cell r="Q1200">
            <v>1.9185000000000001</v>
          </cell>
          <cell r="R1200">
            <v>1.337</v>
          </cell>
          <cell r="S1200">
            <v>2.6030000000000002</v>
          </cell>
          <cell r="T1200">
            <v>1.7369999999999999</v>
          </cell>
          <cell r="U1200">
            <v>5.04</v>
          </cell>
          <cell r="AU1200">
            <v>40567</v>
          </cell>
          <cell r="AV1200">
            <v>2.0361999999999996</v>
          </cell>
          <cell r="AW1200">
            <v>0.51300000000000001</v>
          </cell>
          <cell r="AX1200">
            <v>2.4419999999999997</v>
          </cell>
          <cell r="AY1200">
            <v>2.3409999999999997</v>
          </cell>
          <cell r="AZ1200">
            <v>2.3409999999999997</v>
          </cell>
          <cell r="BA1200">
            <v>2.3849999999999998</v>
          </cell>
          <cell r="BB1200">
            <v>2.2400000000000002</v>
          </cell>
          <cell r="BC1200">
            <v>2.8059999999999996</v>
          </cell>
          <cell r="BD1200">
            <v>3.5259999999999998</v>
          </cell>
          <cell r="BE1200">
            <v>3.6819999999999999</v>
          </cell>
          <cell r="BF1200">
            <v>4.3460000000000001</v>
          </cell>
          <cell r="BG1200">
            <v>5.9830000000000005</v>
          </cell>
          <cell r="BH1200">
            <v>2.2810000000000001</v>
          </cell>
          <cell r="BI1200">
            <v>1.2729999999999999</v>
          </cell>
          <cell r="BJ1200">
            <v>2.9050000000000002</v>
          </cell>
          <cell r="BK1200">
            <v>2.3779999999999997</v>
          </cell>
          <cell r="BL1200">
            <v>3.1519999999999997</v>
          </cell>
          <cell r="BM1200">
            <v>2.6149999999999998</v>
          </cell>
          <cell r="BN1200">
            <v>5.3049999999999997</v>
          </cell>
          <cell r="BT1200">
            <v>40567</v>
          </cell>
          <cell r="BV1200">
            <v>0.82400000000000007</v>
          </cell>
          <cell r="BW1200">
            <v>2.4314999999999998</v>
          </cell>
          <cell r="BX1200">
            <v>2.7840000000000003</v>
          </cell>
          <cell r="BY1200">
            <v>2.7840000000000003</v>
          </cell>
          <cell r="BZ1200">
            <v>2.9830000000000001</v>
          </cell>
          <cell r="CA1200">
            <v>2.8249999999999997</v>
          </cell>
          <cell r="CB1200">
            <v>3.109</v>
          </cell>
          <cell r="CC1200">
            <v>3.7759999999999998</v>
          </cell>
          <cell r="CD1200">
            <v>4.8079999999999998</v>
          </cell>
          <cell r="CE1200">
            <v>6.516</v>
          </cell>
          <cell r="CF1200">
            <v>2.9009999999999998</v>
          </cell>
          <cell r="CG1200">
            <v>1.5329999999999999</v>
          </cell>
          <cell r="CH1200">
            <v>2.8899999999999997</v>
          </cell>
          <cell r="CI1200">
            <v>5.4039999999999999</v>
          </cell>
          <cell r="DG1200">
            <v>40567</v>
          </cell>
          <cell r="DH1200">
            <v>4.5710000000000006</v>
          </cell>
          <cell r="DI1200">
            <v>4.4460000000000006</v>
          </cell>
          <cell r="DJ1200">
            <v>3.6070000000000002</v>
          </cell>
          <cell r="DK1200">
            <v>3.6070000000000002</v>
          </cell>
          <cell r="DL1200">
            <v>3.9659999999999997</v>
          </cell>
          <cell r="DM1200">
            <v>3.6680000000000001</v>
          </cell>
          <cell r="DN1200">
            <v>3.9385000000000003</v>
          </cell>
          <cell r="DO1200">
            <v>4.5939999999999994</v>
          </cell>
          <cell r="DP1200">
            <v>5.7060000000000004</v>
          </cell>
          <cell r="DQ1200">
            <v>2.194</v>
          </cell>
          <cell r="DR1200">
            <v>3.5459999999999998</v>
          </cell>
          <cell r="DS1200">
            <v>6.2750000000000004</v>
          </cell>
        </row>
        <row r="1201">
          <cell r="A1201">
            <v>40564</v>
          </cell>
          <cell r="B1201">
            <v>0.62090000000000001</v>
          </cell>
          <cell r="C1201">
            <v>0.18099999999999999</v>
          </cell>
          <cell r="D1201">
            <v>1.345</v>
          </cell>
          <cell r="E1201">
            <v>1.272</v>
          </cell>
          <cell r="F1201">
            <v>1.272</v>
          </cell>
          <cell r="G1201">
            <v>1.272</v>
          </cell>
          <cell r="H1201">
            <v>1.1950000000000001</v>
          </cell>
          <cell r="I1201">
            <v>1.6720000000000002</v>
          </cell>
          <cell r="J1201">
            <v>2.4495</v>
          </cell>
          <cell r="K1201">
            <v>2.5379999999999998</v>
          </cell>
          <cell r="L1201">
            <v>3.125</v>
          </cell>
          <cell r="M1201">
            <v>4.3109999999999999</v>
          </cell>
          <cell r="N1201">
            <v>1.2509999999999999</v>
          </cell>
          <cell r="O1201">
            <v>6.4969999999999999</v>
          </cell>
          <cell r="P1201">
            <v>0.61799999999999999</v>
          </cell>
          <cell r="Q1201">
            <v>1.9385000000000001</v>
          </cell>
          <cell r="R1201">
            <v>1.369</v>
          </cell>
          <cell r="S1201">
            <v>2.5989999999999998</v>
          </cell>
          <cell r="T1201">
            <v>1.724</v>
          </cell>
          <cell r="U1201">
            <v>5.0229999999999997</v>
          </cell>
          <cell r="AU1201">
            <v>40564</v>
          </cell>
          <cell r="AV1201">
            <v>2.0213999999999999</v>
          </cell>
          <cell r="AW1201">
            <v>0.502</v>
          </cell>
          <cell r="AX1201">
            <v>2.4709999999999996</v>
          </cell>
          <cell r="AY1201">
            <v>2.3279999999999998</v>
          </cell>
          <cell r="AZ1201">
            <v>2.3279999999999998</v>
          </cell>
          <cell r="BA1201">
            <v>2.4</v>
          </cell>
          <cell r="BB1201">
            <v>2.27</v>
          </cell>
          <cell r="BC1201">
            <v>2.8349999999999995</v>
          </cell>
          <cell r="BD1201">
            <v>3.5614999999999997</v>
          </cell>
          <cell r="BE1201">
            <v>3.75</v>
          </cell>
          <cell r="BF1201">
            <v>4.4910000000000005</v>
          </cell>
          <cell r="BG1201">
            <v>5.9390000000000009</v>
          </cell>
          <cell r="BH1201">
            <v>2.2600000000000002</v>
          </cell>
          <cell r="BI1201">
            <v>1.274</v>
          </cell>
          <cell r="BJ1201">
            <v>2.9015000000000004</v>
          </cell>
          <cell r="BK1201">
            <v>2.3709999999999996</v>
          </cell>
          <cell r="BL1201">
            <v>3.153</v>
          </cell>
          <cell r="BM1201">
            <v>2.5719999999999996</v>
          </cell>
          <cell r="BN1201">
            <v>5.2869999999999999</v>
          </cell>
          <cell r="BT1201">
            <v>40564</v>
          </cell>
          <cell r="BV1201">
            <v>0.80800000000000005</v>
          </cell>
          <cell r="BW1201">
            <v>2.4605000000000001</v>
          </cell>
          <cell r="BX1201">
            <v>2.7759999999999998</v>
          </cell>
          <cell r="BY1201">
            <v>2.7759999999999998</v>
          </cell>
          <cell r="BZ1201">
            <v>2.9939999999999998</v>
          </cell>
          <cell r="CA1201">
            <v>2.8535000000000004</v>
          </cell>
          <cell r="CB1201">
            <v>3.129</v>
          </cell>
          <cell r="CC1201">
            <v>3.84</v>
          </cell>
          <cell r="CD1201">
            <v>4.8979999999999997</v>
          </cell>
          <cell r="CE1201">
            <v>6.4399999999999995</v>
          </cell>
          <cell r="CF1201">
            <v>2.8699999999999997</v>
          </cell>
          <cell r="CG1201">
            <v>1.5409999999999999</v>
          </cell>
          <cell r="CH1201">
            <v>2.8619999999999997</v>
          </cell>
          <cell r="CI1201">
            <v>5.4075000000000006</v>
          </cell>
          <cell r="DG1201">
            <v>40564</v>
          </cell>
          <cell r="DH1201">
            <v>4.5920999999999994</v>
          </cell>
          <cell r="DI1201">
            <v>4.4580000000000002</v>
          </cell>
          <cell r="DJ1201">
            <v>3.6040000000000001</v>
          </cell>
          <cell r="DK1201">
            <v>3.6040000000000001</v>
          </cell>
          <cell r="DL1201">
            <v>3.9819999999999998</v>
          </cell>
          <cell r="DM1201">
            <v>3.6539999999999999</v>
          </cell>
          <cell r="DN1201">
            <v>3.9624999999999999</v>
          </cell>
          <cell r="DO1201">
            <v>4.6129999999999995</v>
          </cell>
          <cell r="DP1201">
            <v>5.8360000000000003</v>
          </cell>
          <cell r="DQ1201">
            <v>2.2040000000000002</v>
          </cell>
          <cell r="DR1201">
            <v>3.548</v>
          </cell>
          <cell r="DS1201">
            <v>6.2835000000000001</v>
          </cell>
        </row>
        <row r="1202">
          <cell r="A1202">
            <v>40563</v>
          </cell>
          <cell r="B1202">
            <v>0.57639999999999991</v>
          </cell>
          <cell r="C1202">
            <v>0.188</v>
          </cell>
          <cell r="D1202">
            <v>1.319</v>
          </cell>
          <cell r="E1202">
            <v>1.1980000000000002</v>
          </cell>
          <cell r="F1202">
            <v>1.1980000000000002</v>
          </cell>
          <cell r="G1202">
            <v>1.1990000000000001</v>
          </cell>
          <cell r="H1202">
            <v>1.109</v>
          </cell>
          <cell r="I1202">
            <v>1.6020000000000001</v>
          </cell>
          <cell r="J1202">
            <v>2.4740000000000002</v>
          </cell>
          <cell r="K1202">
            <v>2.59</v>
          </cell>
          <cell r="L1202">
            <v>3.2680000000000002</v>
          </cell>
          <cell r="M1202">
            <v>4.306</v>
          </cell>
          <cell r="N1202">
            <v>1.1460000000000001</v>
          </cell>
          <cell r="O1202">
            <v>6.4619999999999997</v>
          </cell>
          <cell r="P1202">
            <v>0.59399999999999997</v>
          </cell>
          <cell r="Q1202">
            <v>1.9060000000000001</v>
          </cell>
          <cell r="R1202">
            <v>1.264</v>
          </cell>
          <cell r="S1202">
            <v>2.569</v>
          </cell>
          <cell r="T1202">
            <v>1.6930000000000001</v>
          </cell>
          <cell r="U1202">
            <v>4.9800000000000004</v>
          </cell>
          <cell r="AU1202">
            <v>40563</v>
          </cell>
          <cell r="AV1202">
            <v>1.9351999999999998</v>
          </cell>
          <cell r="AW1202">
            <v>0.49800000000000005</v>
          </cell>
          <cell r="AX1202">
            <v>2.4319999999999995</v>
          </cell>
          <cell r="AY1202">
            <v>2.2389999999999999</v>
          </cell>
          <cell r="AZ1202">
            <v>2.2389999999999999</v>
          </cell>
          <cell r="BA1202">
            <v>2.347</v>
          </cell>
          <cell r="BB1202">
            <v>2.2290000000000001</v>
          </cell>
          <cell r="BC1202">
            <v>2.782</v>
          </cell>
          <cell r="BD1202">
            <v>3.6159999999999997</v>
          </cell>
          <cell r="BE1202">
            <v>3.6349999999999998</v>
          </cell>
          <cell r="BF1202">
            <v>4.6239999999999988</v>
          </cell>
          <cell r="BG1202">
            <v>6.0910000000000002</v>
          </cell>
          <cell r="BH1202">
            <v>2.222</v>
          </cell>
          <cell r="BI1202">
            <v>1.2449999999999999</v>
          </cell>
          <cell r="BJ1202">
            <v>2.8564999999999996</v>
          </cell>
          <cell r="BK1202">
            <v>2.3089999999999997</v>
          </cell>
          <cell r="BL1202">
            <v>3.0939999999999999</v>
          </cell>
          <cell r="BM1202">
            <v>2.524</v>
          </cell>
          <cell r="BN1202">
            <v>5.2249999999999996</v>
          </cell>
          <cell r="BT1202">
            <v>40563</v>
          </cell>
          <cell r="BV1202">
            <v>0.80600000000000005</v>
          </cell>
          <cell r="BW1202">
            <v>2.4624999999999999</v>
          </cell>
          <cell r="BX1202">
            <v>2.714</v>
          </cell>
          <cell r="BY1202">
            <v>2.714</v>
          </cell>
          <cell r="BZ1202">
            <v>2.9619999999999997</v>
          </cell>
          <cell r="CA1202">
            <v>2.823</v>
          </cell>
          <cell r="CB1202">
            <v>3.101</v>
          </cell>
          <cell r="CC1202">
            <v>3.8089999999999997</v>
          </cell>
          <cell r="CD1202">
            <v>5.05</v>
          </cell>
          <cell r="CE1202">
            <v>6.4225000000000003</v>
          </cell>
          <cell r="CF1202">
            <v>2.8109999999999995</v>
          </cell>
          <cell r="CG1202">
            <v>1.512</v>
          </cell>
          <cell r="CH1202">
            <v>2.7989999999999999</v>
          </cell>
          <cell r="CI1202">
            <v>5.3354999999999997</v>
          </cell>
          <cell r="DG1202">
            <v>40563</v>
          </cell>
          <cell r="DH1202">
            <v>4.5221999999999998</v>
          </cell>
          <cell r="DI1202">
            <v>4.4630000000000001</v>
          </cell>
          <cell r="DJ1202">
            <v>3.5840000000000001</v>
          </cell>
          <cell r="DK1202">
            <v>3.5840000000000001</v>
          </cell>
          <cell r="DL1202">
            <v>3.9889999999999999</v>
          </cell>
          <cell r="DM1202">
            <v>3.64</v>
          </cell>
          <cell r="DN1202">
            <v>3.9735</v>
          </cell>
          <cell r="DO1202">
            <v>4.6519999999999992</v>
          </cell>
          <cell r="DP1202">
            <v>5.971000000000001</v>
          </cell>
          <cell r="DQ1202">
            <v>2.1819999999999999</v>
          </cell>
          <cell r="DR1202">
            <v>3.5329999999999999</v>
          </cell>
          <cell r="DS1202">
            <v>6.39</v>
          </cell>
        </row>
        <row r="1203">
          <cell r="A1203">
            <v>40562</v>
          </cell>
          <cell r="B1203">
            <v>0.59670000000000001</v>
          </cell>
          <cell r="C1203">
            <v>0.19600000000000001</v>
          </cell>
          <cell r="D1203">
            <v>1.34</v>
          </cell>
          <cell r="E1203">
            <v>1.1830000000000001</v>
          </cell>
          <cell r="F1203">
            <v>1.1830000000000001</v>
          </cell>
          <cell r="G1203">
            <v>1.1740000000000002</v>
          </cell>
          <cell r="H1203">
            <v>1.087</v>
          </cell>
          <cell r="I1203">
            <v>1.5720000000000001</v>
          </cell>
          <cell r="J1203">
            <v>2.4379999999999997</v>
          </cell>
          <cell r="K1203">
            <v>2.5145</v>
          </cell>
          <cell r="L1203">
            <v>3.4289999999999998</v>
          </cell>
          <cell r="M1203">
            <v>4.3310000000000004</v>
          </cell>
          <cell r="N1203">
            <v>1.1520000000000001</v>
          </cell>
          <cell r="O1203">
            <v>6.5645000000000007</v>
          </cell>
          <cell r="P1203">
            <v>0.58799999999999997</v>
          </cell>
          <cell r="Q1203">
            <v>1.8674999999999999</v>
          </cell>
          <cell r="R1203">
            <v>1.2629999999999999</v>
          </cell>
          <cell r="S1203">
            <v>2.577</v>
          </cell>
          <cell r="T1203">
            <v>1.774</v>
          </cell>
          <cell r="U1203">
            <v>5.032</v>
          </cell>
          <cell r="AU1203">
            <v>40562</v>
          </cell>
          <cell r="AV1203">
            <v>1.9683999999999999</v>
          </cell>
          <cell r="AW1203">
            <v>0.56100000000000005</v>
          </cell>
          <cell r="AX1203">
            <v>2.4529999999999998</v>
          </cell>
          <cell r="AY1203">
            <v>2.2240000000000002</v>
          </cell>
          <cell r="AZ1203">
            <v>2.2240000000000002</v>
          </cell>
          <cell r="BA1203">
            <v>2.3489999999999998</v>
          </cell>
          <cell r="BB1203">
            <v>2.1470000000000002</v>
          </cell>
          <cell r="BC1203">
            <v>2.7730000000000001</v>
          </cell>
          <cell r="BD1203">
            <v>3.5910000000000002</v>
          </cell>
          <cell r="BE1203">
            <v>3.7080000000000002</v>
          </cell>
          <cell r="BF1203">
            <v>4.7730000000000006</v>
          </cell>
          <cell r="BG1203">
            <v>6.2469999999999999</v>
          </cell>
          <cell r="BH1203">
            <v>2.19</v>
          </cell>
          <cell r="BI1203">
            <v>1.2569999999999999</v>
          </cell>
          <cell r="BJ1203">
            <v>2.8050000000000002</v>
          </cell>
          <cell r="BK1203">
            <v>2.2949999999999999</v>
          </cell>
          <cell r="BL1203">
            <v>3.0830000000000002</v>
          </cell>
          <cell r="BM1203">
            <v>2.5919999999999996</v>
          </cell>
          <cell r="BN1203">
            <v>5.2750000000000004</v>
          </cell>
          <cell r="BT1203">
            <v>40562</v>
          </cell>
          <cell r="BV1203">
            <v>0.85000000000000009</v>
          </cell>
          <cell r="BW1203">
            <v>2.4085000000000001</v>
          </cell>
          <cell r="BX1203">
            <v>2.7040000000000002</v>
          </cell>
          <cell r="BY1203">
            <v>2.7030000000000003</v>
          </cell>
          <cell r="BZ1203">
            <v>2.9589999999999996</v>
          </cell>
          <cell r="CA1203">
            <v>2.746</v>
          </cell>
          <cell r="CB1203">
            <v>3.069</v>
          </cell>
          <cell r="CC1203">
            <v>3.84</v>
          </cell>
          <cell r="CD1203">
            <v>5.0910000000000002</v>
          </cell>
          <cell r="CE1203">
            <v>6.5195000000000007</v>
          </cell>
          <cell r="CF1203">
            <v>2.8009999999999997</v>
          </cell>
          <cell r="CG1203">
            <v>1.5429999999999999</v>
          </cell>
          <cell r="CH1203">
            <v>2.8549999999999995</v>
          </cell>
          <cell r="CI1203">
            <v>5.3890000000000002</v>
          </cell>
          <cell r="DG1203">
            <v>40562</v>
          </cell>
          <cell r="DH1203">
            <v>4.5639999999999992</v>
          </cell>
          <cell r="DI1203">
            <v>4.4690000000000003</v>
          </cell>
          <cell r="DJ1203">
            <v>3.5569999999999999</v>
          </cell>
          <cell r="DK1203">
            <v>3.5569999999999999</v>
          </cell>
          <cell r="DL1203">
            <v>3.9849999999999999</v>
          </cell>
          <cell r="DM1203">
            <v>3.6179999999999999</v>
          </cell>
          <cell r="DN1203">
            <v>3.9364999999999997</v>
          </cell>
          <cell r="DO1203">
            <v>4.6869999999999994</v>
          </cell>
          <cell r="DP1203">
            <v>6.0269999999999992</v>
          </cell>
          <cell r="DQ1203">
            <v>2.2050000000000001</v>
          </cell>
          <cell r="DR1203">
            <v>3.5359999999999996</v>
          </cell>
          <cell r="DS1203">
            <v>6.3769999999999998</v>
          </cell>
        </row>
        <row r="1204">
          <cell r="A1204">
            <v>40561</v>
          </cell>
          <cell r="B1204">
            <v>0.59670000000000001</v>
          </cell>
          <cell r="C1204">
            <v>0.19500000000000001</v>
          </cell>
          <cell r="D1204">
            <v>1.3920000000000001</v>
          </cell>
          <cell r="E1204">
            <v>1.171</v>
          </cell>
          <cell r="F1204">
            <v>1.171</v>
          </cell>
          <cell r="G1204">
            <v>1.1820000000000002</v>
          </cell>
          <cell r="H1204">
            <v>1.077</v>
          </cell>
          <cell r="I1204">
            <v>1.5740000000000001</v>
          </cell>
          <cell r="J1204">
            <v>2.5194999999999999</v>
          </cell>
          <cell r="K1204">
            <v>2.5845000000000002</v>
          </cell>
          <cell r="L1204">
            <v>3.4529999999999998</v>
          </cell>
          <cell r="M1204">
            <v>4.4020000000000001</v>
          </cell>
          <cell r="N1204">
            <v>1.1640000000000001</v>
          </cell>
          <cell r="O1204">
            <v>6.6539999999999999</v>
          </cell>
          <cell r="P1204">
            <v>0.61199999999999999</v>
          </cell>
          <cell r="Q1204">
            <v>1.8719999999999999</v>
          </cell>
          <cell r="R1204">
            <v>1.272</v>
          </cell>
          <cell r="S1204">
            <v>2.5939999999999999</v>
          </cell>
          <cell r="T1204">
            <v>1.7909999999999999</v>
          </cell>
          <cell r="U1204">
            <v>4.99</v>
          </cell>
          <cell r="AU1204">
            <v>40561</v>
          </cell>
          <cell r="AV1204">
            <v>1.9352999999999998</v>
          </cell>
          <cell r="AW1204">
            <v>0.51200000000000001</v>
          </cell>
          <cell r="AX1204">
            <v>2.5049999999999999</v>
          </cell>
          <cell r="AY1204">
            <v>2.2280000000000002</v>
          </cell>
          <cell r="AZ1204">
            <v>2.2280000000000002</v>
          </cell>
          <cell r="BA1204">
            <v>2.3489999999999998</v>
          </cell>
          <cell r="BB1204">
            <v>2.1755</v>
          </cell>
          <cell r="BC1204">
            <v>2.7630000000000003</v>
          </cell>
          <cell r="BD1204">
            <v>3.657</v>
          </cell>
          <cell r="BE1204">
            <v>3.7010000000000001</v>
          </cell>
          <cell r="BF1204">
            <v>4.7639999999999993</v>
          </cell>
          <cell r="BG1204">
            <v>6.032</v>
          </cell>
          <cell r="BH1204">
            <v>2.234</v>
          </cell>
          <cell r="BI1204">
            <v>1.306</v>
          </cell>
          <cell r="BJ1204">
            <v>2.8029999999999999</v>
          </cell>
          <cell r="BK1204">
            <v>2.2959999999999998</v>
          </cell>
          <cell r="BL1204">
            <v>3.0989999999999998</v>
          </cell>
          <cell r="BM1204">
            <v>2.5589999999999997</v>
          </cell>
          <cell r="BN1204">
            <v>5.2219999999999995</v>
          </cell>
          <cell r="BT1204">
            <v>40561</v>
          </cell>
          <cell r="BV1204">
            <v>0.81</v>
          </cell>
          <cell r="BW1204">
            <v>2.4735</v>
          </cell>
          <cell r="BX1204">
            <v>2.7030000000000003</v>
          </cell>
          <cell r="BY1204">
            <v>2.7030000000000003</v>
          </cell>
          <cell r="BZ1204">
            <v>2.9449999999999998</v>
          </cell>
          <cell r="CA1204">
            <v>2.7720000000000002</v>
          </cell>
          <cell r="CB1204">
            <v>3.0680000000000001</v>
          </cell>
          <cell r="CC1204">
            <v>3.8359999999999994</v>
          </cell>
          <cell r="CD1204">
            <v>5.2</v>
          </cell>
          <cell r="CE1204">
            <v>6.6425000000000001</v>
          </cell>
          <cell r="CF1204">
            <v>2.7919999999999998</v>
          </cell>
          <cell r="CG1204">
            <v>1.55</v>
          </cell>
          <cell r="CH1204">
            <v>2.8349999999999995</v>
          </cell>
          <cell r="CI1204">
            <v>5.3140000000000001</v>
          </cell>
          <cell r="DG1204">
            <v>40561</v>
          </cell>
          <cell r="DH1204">
            <v>4.5260999999999996</v>
          </cell>
          <cell r="DI1204">
            <v>4.4550000000000001</v>
          </cell>
          <cell r="DJ1204">
            <v>3.53</v>
          </cell>
          <cell r="DK1204">
            <v>3.53</v>
          </cell>
          <cell r="DL1204">
            <v>3.9549999999999996</v>
          </cell>
          <cell r="DM1204">
            <v>3.59</v>
          </cell>
          <cell r="DN1204">
            <v>3.9290000000000003</v>
          </cell>
          <cell r="DO1204">
            <v>4.6469999999999994</v>
          </cell>
          <cell r="DP1204">
            <v>6.0039999999999996</v>
          </cell>
          <cell r="DQ1204">
            <v>2.2430000000000003</v>
          </cell>
          <cell r="DR1204">
            <v>3.5119999999999996</v>
          </cell>
          <cell r="DS1204">
            <v>6.4504999999999999</v>
          </cell>
        </row>
        <row r="1205">
          <cell r="A1205">
            <v>40560</v>
          </cell>
          <cell r="B1205">
            <v>0.5806</v>
          </cell>
          <cell r="C1205">
            <v>0.2</v>
          </cell>
          <cell r="D1205">
            <v>1.341</v>
          </cell>
          <cell r="E1205">
            <v>1.1060000000000001</v>
          </cell>
          <cell r="F1205">
            <v>1.1060000000000001</v>
          </cell>
          <cell r="G1205">
            <v>1.268</v>
          </cell>
          <cell r="H1205">
            <v>1.012</v>
          </cell>
          <cell r="I1205">
            <v>1.488</v>
          </cell>
          <cell r="J1205">
            <v>2.4714999999999998</v>
          </cell>
          <cell r="K1205">
            <v>2.5555000000000003</v>
          </cell>
          <cell r="L1205">
            <v>3.4119999999999995</v>
          </cell>
          <cell r="M1205">
            <v>4.2569999999999997</v>
          </cell>
          <cell r="N1205">
            <v>1.147</v>
          </cell>
          <cell r="O1205">
            <v>6.2409999999999997</v>
          </cell>
          <cell r="P1205">
            <v>0.59199999999999997</v>
          </cell>
          <cell r="Q1205">
            <v>1.8485</v>
          </cell>
          <cell r="R1205">
            <v>1.212</v>
          </cell>
          <cell r="S1205">
            <v>2.5430000000000001</v>
          </cell>
          <cell r="T1205">
            <v>1.79</v>
          </cell>
          <cell r="U1205">
            <v>4.9850000000000003</v>
          </cell>
          <cell r="AU1205">
            <v>40560</v>
          </cell>
          <cell r="AV1205">
            <v>1.9270999999999998</v>
          </cell>
          <cell r="AW1205">
            <v>0.52</v>
          </cell>
          <cell r="AX1205">
            <v>2.4619999999999997</v>
          </cell>
          <cell r="AY1205">
            <v>2.1539999999999999</v>
          </cell>
          <cell r="AZ1205">
            <v>2.1539999999999999</v>
          </cell>
          <cell r="BA1205">
            <v>2.2870000000000004</v>
          </cell>
          <cell r="BB1205">
            <v>2.1109999999999998</v>
          </cell>
          <cell r="BC1205">
            <v>2.6949999999999998</v>
          </cell>
          <cell r="BD1205">
            <v>3.589</v>
          </cell>
          <cell r="BE1205">
            <v>3.661</v>
          </cell>
          <cell r="BF1205">
            <v>4.6779999999999999</v>
          </cell>
          <cell r="BG1205">
            <v>5.8919999999999995</v>
          </cell>
          <cell r="BH1205">
            <v>2.129</v>
          </cell>
          <cell r="BI1205">
            <v>1.258</v>
          </cell>
          <cell r="BJ1205">
            <v>2.7725</v>
          </cell>
          <cell r="BK1205">
            <v>2.2250000000000001</v>
          </cell>
          <cell r="BL1205">
            <v>3.0209999999999999</v>
          </cell>
          <cell r="BM1205">
            <v>2.5509999999999997</v>
          </cell>
          <cell r="BN1205">
            <v>5.2130000000000001</v>
          </cell>
          <cell r="BT1205">
            <v>40560</v>
          </cell>
          <cell r="BV1205">
            <v>0.78499999999999992</v>
          </cell>
          <cell r="BW1205">
            <v>2.4375</v>
          </cell>
          <cell r="BX1205">
            <v>2.63</v>
          </cell>
          <cell r="BY1205">
            <v>2.63</v>
          </cell>
          <cell r="BZ1205">
            <v>2.8809999999999998</v>
          </cell>
          <cell r="CA1205">
            <v>2.7119999999999997</v>
          </cell>
          <cell r="CB1205">
            <v>3.0149999999999997</v>
          </cell>
          <cell r="CC1205">
            <v>3.7730000000000001</v>
          </cell>
          <cell r="CD1205">
            <v>5.1574999999999998</v>
          </cell>
          <cell r="CE1205">
            <v>6.4755000000000003</v>
          </cell>
          <cell r="CF1205">
            <v>2.7490000000000001</v>
          </cell>
          <cell r="CG1205">
            <v>1.5149999999999999</v>
          </cell>
          <cell r="CH1205">
            <v>2.8419999999999996</v>
          </cell>
          <cell r="CI1205">
            <v>5.3220000000000001</v>
          </cell>
          <cell r="DG1205">
            <v>40560</v>
          </cell>
          <cell r="DH1205">
            <v>4.5339999999999998</v>
          </cell>
          <cell r="DI1205">
            <v>4.4279999999999999</v>
          </cell>
          <cell r="DJ1205">
            <v>3.4969999999999999</v>
          </cell>
          <cell r="DK1205">
            <v>3.4969999999999999</v>
          </cell>
          <cell r="DL1205">
            <v>3.9319999999999995</v>
          </cell>
          <cell r="DM1205">
            <v>3.5680000000000001</v>
          </cell>
          <cell r="DN1205">
            <v>3.8810000000000002</v>
          </cell>
          <cell r="DO1205">
            <v>4.5979999999999999</v>
          </cell>
          <cell r="DP1205">
            <v>5.9390000000000009</v>
          </cell>
          <cell r="DQ1205">
            <v>2.137</v>
          </cell>
          <cell r="DR1205">
            <v>3.48</v>
          </cell>
          <cell r="DS1205">
            <v>6.3710000000000004</v>
          </cell>
        </row>
        <row r="1206">
          <cell r="A1206">
            <v>40557</v>
          </cell>
          <cell r="B1206">
            <v>0.61699999999999999</v>
          </cell>
          <cell r="C1206">
            <v>0.19</v>
          </cell>
          <cell r="D1206">
            <v>1.365</v>
          </cell>
          <cell r="E1206">
            <v>1.149</v>
          </cell>
          <cell r="F1206">
            <v>1.149</v>
          </cell>
          <cell r="G1206">
            <v>1.137</v>
          </cell>
          <cell r="H1206">
            <v>1.0389999999999999</v>
          </cell>
          <cell r="I1206">
            <v>1.506</v>
          </cell>
          <cell r="J1206">
            <v>2.4675000000000002</v>
          </cell>
          <cell r="K1206">
            <v>2.5825</v>
          </cell>
          <cell r="L1206">
            <v>3.3259999999999996</v>
          </cell>
          <cell r="M1206">
            <v>4.3390000000000004</v>
          </cell>
          <cell r="N1206">
            <v>1.117</v>
          </cell>
          <cell r="O1206">
            <v>6.2370000000000001</v>
          </cell>
          <cell r="P1206">
            <v>0.55000000000000004</v>
          </cell>
          <cell r="Q1206">
            <v>1.8595000000000002</v>
          </cell>
          <cell r="R1206">
            <v>1.2489999999999999</v>
          </cell>
          <cell r="S1206">
            <v>2.5640000000000001</v>
          </cell>
          <cell r="T1206">
            <v>1.776</v>
          </cell>
          <cell r="U1206">
            <v>5.0249999999999995</v>
          </cell>
          <cell r="AU1206">
            <v>40557</v>
          </cell>
          <cell r="AV1206">
            <v>1.9390999999999998</v>
          </cell>
          <cell r="AW1206">
            <v>0.5</v>
          </cell>
          <cell r="AX1206">
            <v>2.48</v>
          </cell>
          <cell r="AY1206">
            <v>2.1830000000000003</v>
          </cell>
          <cell r="AZ1206">
            <v>2.1830000000000003</v>
          </cell>
          <cell r="BA1206">
            <v>2.2830000000000004</v>
          </cell>
          <cell r="BB1206">
            <v>2.1065</v>
          </cell>
          <cell r="BC1206">
            <v>2.6919999999999997</v>
          </cell>
          <cell r="BD1206">
            <v>3.569</v>
          </cell>
          <cell r="BE1206">
            <v>3.6019999999999999</v>
          </cell>
          <cell r="BF1206">
            <v>4.5439999999999996</v>
          </cell>
          <cell r="BG1206">
            <v>5.863999999999999</v>
          </cell>
          <cell r="BH1206">
            <v>2.1059999999999999</v>
          </cell>
          <cell r="BI1206">
            <v>1.268</v>
          </cell>
          <cell r="BJ1206">
            <v>2.7714999999999996</v>
          </cell>
          <cell r="BK1206">
            <v>2.27</v>
          </cell>
          <cell r="BL1206">
            <v>3.077</v>
          </cell>
          <cell r="BM1206">
            <v>2.5430000000000001</v>
          </cell>
          <cell r="BN1206">
            <v>5.24</v>
          </cell>
          <cell r="BT1206">
            <v>40557</v>
          </cell>
          <cell r="BV1206">
            <v>0.77999999999999992</v>
          </cell>
          <cell r="BW1206">
            <v>2.444</v>
          </cell>
          <cell r="BX1206">
            <v>2.6619999999999999</v>
          </cell>
          <cell r="BY1206">
            <v>2.6619999999999999</v>
          </cell>
          <cell r="BZ1206">
            <v>2.8749999999999996</v>
          </cell>
          <cell r="CA1206">
            <v>2.7054999999999998</v>
          </cell>
          <cell r="CB1206">
            <v>3.0259999999999998</v>
          </cell>
          <cell r="CC1206">
            <v>3.714</v>
          </cell>
          <cell r="CD1206">
            <v>5.0694999999999997</v>
          </cell>
          <cell r="CE1206">
            <v>6.4444999999999997</v>
          </cell>
          <cell r="CF1206">
            <v>2.7170000000000001</v>
          </cell>
          <cell r="CG1206">
            <v>1.4789999999999999</v>
          </cell>
          <cell r="CH1206">
            <v>2.8219999999999996</v>
          </cell>
          <cell r="CI1206">
            <v>5.3045</v>
          </cell>
          <cell r="DG1206">
            <v>40557</v>
          </cell>
          <cell r="DH1206">
            <v>4.5102000000000002</v>
          </cell>
          <cell r="DI1206">
            <v>4.4269999999999996</v>
          </cell>
          <cell r="DJ1206">
            <v>3.4949999999999997</v>
          </cell>
          <cell r="DK1206">
            <v>3.4949999999999997</v>
          </cell>
          <cell r="DL1206">
            <v>3.9059999999999997</v>
          </cell>
          <cell r="DM1206">
            <v>3.5670000000000002</v>
          </cell>
          <cell r="DN1206">
            <v>3.879</v>
          </cell>
          <cell r="DO1206">
            <v>4.51</v>
          </cell>
          <cell r="DP1206">
            <v>5.8279999999999994</v>
          </cell>
          <cell r="DQ1206">
            <v>2.0630000000000002</v>
          </cell>
          <cell r="DR1206">
            <v>3.48</v>
          </cell>
          <cell r="DS1206">
            <v>6.3520000000000003</v>
          </cell>
        </row>
        <row r="1207">
          <cell r="A1207">
            <v>40556</v>
          </cell>
          <cell r="B1207">
            <v>0.59289999999999998</v>
          </cell>
          <cell r="C1207">
            <v>0.19</v>
          </cell>
          <cell r="D1207">
            <v>1.3069999999999999</v>
          </cell>
          <cell r="E1207">
            <v>0.97299999999999998</v>
          </cell>
          <cell r="F1207">
            <v>0.97299999999999998</v>
          </cell>
          <cell r="G1207">
            <v>0.99</v>
          </cell>
          <cell r="H1207">
            <v>0.88600000000000001</v>
          </cell>
          <cell r="I1207">
            <v>1.4039999999999999</v>
          </cell>
          <cell r="J1207">
            <v>2.4634999999999998</v>
          </cell>
          <cell r="K1207">
            <v>2.5460000000000003</v>
          </cell>
          <cell r="L1207">
            <v>3.4</v>
          </cell>
          <cell r="M1207">
            <v>4.306</v>
          </cell>
          <cell r="N1207">
            <v>0.96600000000000008</v>
          </cell>
          <cell r="O1207">
            <v>6.3605</v>
          </cell>
          <cell r="P1207">
            <v>0.50800000000000001</v>
          </cell>
          <cell r="Q1207">
            <v>1.8824999999999998</v>
          </cell>
          <cell r="R1207">
            <v>1.1040000000000001</v>
          </cell>
          <cell r="S1207">
            <v>2.5179999999999998</v>
          </cell>
          <cell r="T1207">
            <v>1.74</v>
          </cell>
          <cell r="U1207">
            <v>5.0169999999999995</v>
          </cell>
          <cell r="AU1207">
            <v>40556</v>
          </cell>
          <cell r="AV1207">
            <v>1.9588999999999999</v>
          </cell>
          <cell r="AW1207">
            <v>0.48500000000000004</v>
          </cell>
          <cell r="AX1207">
            <v>2.4289999999999998</v>
          </cell>
          <cell r="AY1207">
            <v>1.9279999999999999</v>
          </cell>
          <cell r="AZ1207">
            <v>1.9279999999999999</v>
          </cell>
          <cell r="BA1207">
            <v>2.1859999999999999</v>
          </cell>
          <cell r="BB1207">
            <v>2.0585</v>
          </cell>
          <cell r="BC1207">
            <v>2.609</v>
          </cell>
          <cell r="BD1207">
            <v>3.5579999999999998</v>
          </cell>
          <cell r="BE1207">
            <v>3.6319999999999997</v>
          </cell>
          <cell r="BF1207">
            <v>4.6419999999999995</v>
          </cell>
          <cell r="BG1207">
            <v>5.734</v>
          </cell>
          <cell r="BH1207">
            <v>2.02</v>
          </cell>
          <cell r="BI1207">
            <v>1.171</v>
          </cell>
          <cell r="BJ1207">
            <v>2.7725</v>
          </cell>
          <cell r="BK1207">
            <v>2.1480000000000001</v>
          </cell>
          <cell r="BL1207">
            <v>2.9939999999999998</v>
          </cell>
          <cell r="BM1207">
            <v>2.5259999999999998</v>
          </cell>
          <cell r="BN1207">
            <v>5.23</v>
          </cell>
          <cell r="BT1207">
            <v>40556</v>
          </cell>
          <cell r="BV1207">
            <v>0.76600000000000001</v>
          </cell>
          <cell r="BW1207">
            <v>2.4264999999999999</v>
          </cell>
          <cell r="BX1207">
            <v>2.5830000000000002</v>
          </cell>
          <cell r="BY1207">
            <v>2.5830000000000002</v>
          </cell>
          <cell r="BZ1207">
            <v>2.8149999999999995</v>
          </cell>
          <cell r="CA1207">
            <v>2.6709999999999998</v>
          </cell>
          <cell r="CB1207">
            <v>3.0059999999999998</v>
          </cell>
          <cell r="CC1207">
            <v>3.702</v>
          </cell>
          <cell r="CD1207">
            <v>5.0774999999999997</v>
          </cell>
          <cell r="CE1207">
            <v>6.35</v>
          </cell>
          <cell r="CF1207">
            <v>2.6349999999999998</v>
          </cell>
          <cell r="CG1207">
            <v>1.395</v>
          </cell>
          <cell r="CH1207">
            <v>2.8189999999999995</v>
          </cell>
          <cell r="CI1207">
            <v>5.3149999999999995</v>
          </cell>
          <cell r="DG1207">
            <v>40556</v>
          </cell>
          <cell r="DH1207">
            <v>4.5152000000000001</v>
          </cell>
          <cell r="DI1207">
            <v>4.4119999999999999</v>
          </cell>
          <cell r="DJ1207">
            <v>3.528</v>
          </cell>
          <cell r="DK1207">
            <v>3.528</v>
          </cell>
          <cell r="DL1207">
            <v>3.9759999999999995</v>
          </cell>
          <cell r="DM1207">
            <v>3.6119999999999997</v>
          </cell>
          <cell r="DN1207">
            <v>3.9024999999999999</v>
          </cell>
          <cell r="DO1207">
            <v>4.5739999999999998</v>
          </cell>
          <cell r="DP1207">
            <v>5.9630000000000001</v>
          </cell>
          <cell r="DQ1207">
            <v>1.99</v>
          </cell>
          <cell r="DR1207">
            <v>3.5139999999999998</v>
          </cell>
          <cell r="DS1207">
            <v>6.3759999999999994</v>
          </cell>
        </row>
        <row r="1208">
          <cell r="A1208">
            <v>40555</v>
          </cell>
          <cell r="B1208">
            <v>0.58899999999999997</v>
          </cell>
          <cell r="C1208">
            <v>0.16900000000000001</v>
          </cell>
          <cell r="D1208">
            <v>1.288</v>
          </cell>
          <cell r="E1208">
            <v>0.89700000000000002</v>
          </cell>
          <cell r="F1208">
            <v>0.89700000000000002</v>
          </cell>
          <cell r="G1208">
            <v>0.96400000000000008</v>
          </cell>
          <cell r="H1208">
            <v>0.8590000000000001</v>
          </cell>
          <cell r="I1208">
            <v>1.3620000000000001</v>
          </cell>
          <cell r="J1208">
            <v>2.5105</v>
          </cell>
          <cell r="K1208">
            <v>2.5795000000000003</v>
          </cell>
          <cell r="L1208">
            <v>3.5759999999999996</v>
          </cell>
          <cell r="M1208">
            <v>4.4090000000000007</v>
          </cell>
          <cell r="N1208">
            <v>0.90200000000000002</v>
          </cell>
          <cell r="O1208">
            <v>6.2309999999999999</v>
          </cell>
          <cell r="P1208">
            <v>0.503</v>
          </cell>
          <cell r="Q1208">
            <v>1.8439999999999999</v>
          </cell>
          <cell r="R1208">
            <v>1.0089999999999999</v>
          </cell>
          <cell r="S1208">
            <v>2.4509999999999996</v>
          </cell>
          <cell r="T1208">
            <v>1.734</v>
          </cell>
          <cell r="U1208">
            <v>4.8919999999999995</v>
          </cell>
          <cell r="AU1208">
            <v>40555</v>
          </cell>
          <cell r="AV1208">
            <v>1.9606999999999999</v>
          </cell>
          <cell r="AW1208">
            <v>0.44700000000000001</v>
          </cell>
          <cell r="AX1208">
            <v>2.3989999999999996</v>
          </cell>
          <cell r="AY1208">
            <v>1.8380000000000001</v>
          </cell>
          <cell r="AZ1208">
            <v>1.8380000000000001</v>
          </cell>
          <cell r="BA1208">
            <v>2.1559999999999997</v>
          </cell>
          <cell r="BB1208">
            <v>2.0045000000000002</v>
          </cell>
          <cell r="BC1208">
            <v>2.5609999999999999</v>
          </cell>
          <cell r="BD1208">
            <v>3.6159999999999997</v>
          </cell>
          <cell r="BE1208">
            <v>3.7559999999999998</v>
          </cell>
          <cell r="BF1208">
            <v>4.8519999999999994</v>
          </cell>
          <cell r="BG1208">
            <v>5.9480000000000004</v>
          </cell>
          <cell r="BH1208">
            <v>1.9369999999999998</v>
          </cell>
          <cell r="BI1208">
            <v>1.1260000000000001</v>
          </cell>
          <cell r="BJ1208">
            <v>2.7335000000000003</v>
          </cell>
          <cell r="BK1208">
            <v>2.0779999999999998</v>
          </cell>
          <cell r="BL1208">
            <v>2.94</v>
          </cell>
          <cell r="BM1208">
            <v>2.5030000000000001</v>
          </cell>
          <cell r="BN1208">
            <v>5.1129999999999995</v>
          </cell>
          <cell r="BT1208">
            <v>40555</v>
          </cell>
          <cell r="BV1208">
            <v>0.75800000000000001</v>
          </cell>
          <cell r="BW1208">
            <v>2.4765000000000001</v>
          </cell>
          <cell r="BX1208">
            <v>2.4939999999999998</v>
          </cell>
          <cell r="BY1208">
            <v>2.4939999999999998</v>
          </cell>
          <cell r="BZ1208">
            <v>2.778</v>
          </cell>
          <cell r="CA1208">
            <v>2.6459999999999999</v>
          </cell>
          <cell r="CB1208">
            <v>2.9870000000000001</v>
          </cell>
          <cell r="CC1208">
            <v>3.923</v>
          </cell>
          <cell r="CD1208">
            <v>5.1940000000000008</v>
          </cell>
          <cell r="CE1208">
            <v>6.3744999999999994</v>
          </cell>
          <cell r="CF1208">
            <v>2.585</v>
          </cell>
          <cell r="CG1208">
            <v>1.389</v>
          </cell>
          <cell r="CH1208">
            <v>2.7919999999999998</v>
          </cell>
          <cell r="CI1208">
            <v>5.2275</v>
          </cell>
          <cell r="DG1208">
            <v>40555</v>
          </cell>
          <cell r="DH1208">
            <v>4.5259999999999998</v>
          </cell>
          <cell r="DI1208">
            <v>4.3879999999999999</v>
          </cell>
          <cell r="DJ1208">
            <v>3.4529999999999998</v>
          </cell>
          <cell r="DK1208">
            <v>3.4529999999999998</v>
          </cell>
          <cell r="DL1208">
            <v>3.9299999999999997</v>
          </cell>
          <cell r="DM1208">
            <v>3.5329999999999999</v>
          </cell>
          <cell r="DN1208">
            <v>3.9544999999999999</v>
          </cell>
          <cell r="DO1208">
            <v>4.6919999999999993</v>
          </cell>
          <cell r="DP1208">
            <v>6.04</v>
          </cell>
          <cell r="DQ1208">
            <v>1.9449999999999998</v>
          </cell>
          <cell r="DR1208">
            <v>3.4359999999999995</v>
          </cell>
          <cell r="DS1208">
            <v>6.4719999999999995</v>
          </cell>
        </row>
        <row r="1209">
          <cell r="A1209">
            <v>40554</v>
          </cell>
          <cell r="B1209">
            <v>0.56100000000000005</v>
          </cell>
          <cell r="C1209">
            <v>0.17500000000000002</v>
          </cell>
          <cell r="D1209">
            <v>1.238</v>
          </cell>
          <cell r="E1209">
            <v>0.8640000000000001</v>
          </cell>
          <cell r="F1209">
            <v>0.8640000000000001</v>
          </cell>
          <cell r="G1209">
            <v>0.96200000000000008</v>
          </cell>
          <cell r="H1209">
            <v>0.83100000000000007</v>
          </cell>
          <cell r="I1209">
            <v>1.3340000000000001</v>
          </cell>
          <cell r="J1209">
            <v>2.6465000000000001</v>
          </cell>
          <cell r="K1209">
            <v>2.6604999999999999</v>
          </cell>
          <cell r="L1209">
            <v>3.6719999999999997</v>
          </cell>
          <cell r="M1209">
            <v>4.3890000000000002</v>
          </cell>
          <cell r="N1209">
            <v>0.872</v>
          </cell>
          <cell r="O1209">
            <v>6.3075000000000001</v>
          </cell>
          <cell r="P1209">
            <v>0.48000000000000004</v>
          </cell>
          <cell r="Q1209">
            <v>1.8079999999999998</v>
          </cell>
          <cell r="R1209">
            <v>0.97799999999999998</v>
          </cell>
          <cell r="S1209">
            <v>2.4509999999999996</v>
          </cell>
          <cell r="T1209">
            <v>1.7109999999999999</v>
          </cell>
          <cell r="U1209">
            <v>4.8519999999999994</v>
          </cell>
          <cell r="AU1209">
            <v>40554</v>
          </cell>
          <cell r="AV1209">
            <v>1.9013999999999998</v>
          </cell>
          <cell r="AW1209">
            <v>0.45400000000000001</v>
          </cell>
          <cell r="AX1209">
            <v>2.3319999999999994</v>
          </cell>
          <cell r="AY1209">
            <v>1.776</v>
          </cell>
          <cell r="AZ1209">
            <v>1.776</v>
          </cell>
          <cell r="BA1209">
            <v>2.1</v>
          </cell>
          <cell r="BB1209">
            <v>1.9125000000000001</v>
          </cell>
          <cell r="BC1209">
            <v>2.5449999999999999</v>
          </cell>
          <cell r="BD1209">
            <v>3.7439999999999998</v>
          </cell>
          <cell r="BE1209">
            <v>3.847</v>
          </cell>
          <cell r="BF1209">
            <v>5.0049999999999999</v>
          </cell>
          <cell r="BG1209">
            <v>6.1269999999999989</v>
          </cell>
          <cell r="BH1209">
            <v>1.875</v>
          </cell>
          <cell r="BI1209">
            <v>1.107</v>
          </cell>
          <cell r="BJ1209">
            <v>2.6639999999999997</v>
          </cell>
          <cell r="BK1209">
            <v>2.0219999999999998</v>
          </cell>
          <cell r="BL1209">
            <v>2.9630000000000001</v>
          </cell>
          <cell r="BM1209">
            <v>2.4619999999999997</v>
          </cell>
          <cell r="BN1209">
            <v>5.0730000000000004</v>
          </cell>
          <cell r="BT1209">
            <v>40554</v>
          </cell>
          <cell r="BV1209">
            <v>0.76600000000000001</v>
          </cell>
          <cell r="BW1209">
            <v>2.3965000000000001</v>
          </cell>
          <cell r="BX1209">
            <v>2.4369999999999998</v>
          </cell>
          <cell r="BY1209">
            <v>2.4369999999999998</v>
          </cell>
          <cell r="BZ1209">
            <v>2.7470000000000003</v>
          </cell>
          <cell r="CA1209">
            <v>2.5510000000000002</v>
          </cell>
          <cell r="CB1209">
            <v>2.9279999999999999</v>
          </cell>
          <cell r="CC1209">
            <v>3.9389999999999996</v>
          </cell>
          <cell r="CD1209">
            <v>5.2404999999999999</v>
          </cell>
          <cell r="CE1209">
            <v>6.4734999999999996</v>
          </cell>
          <cell r="CF1209">
            <v>2.5369999999999999</v>
          </cell>
          <cell r="CG1209">
            <v>1.389</v>
          </cell>
          <cell r="CH1209">
            <v>2.7519999999999998</v>
          </cell>
          <cell r="CI1209">
            <v>5.17</v>
          </cell>
          <cell r="DG1209">
            <v>40554</v>
          </cell>
          <cell r="DH1209">
            <v>4.4709000000000003</v>
          </cell>
          <cell r="DI1209">
            <v>4.306</v>
          </cell>
          <cell r="DJ1209">
            <v>3.4129999999999998</v>
          </cell>
          <cell r="DK1209">
            <v>3.4129999999999998</v>
          </cell>
          <cell r="DL1209">
            <v>3.9129999999999998</v>
          </cell>
          <cell r="DM1209">
            <v>3.4989999999999997</v>
          </cell>
          <cell r="DN1209">
            <v>3.8925000000000001</v>
          </cell>
          <cell r="DO1209">
            <v>4.6760000000000002</v>
          </cell>
          <cell r="DP1209">
            <v>6.1279999999999992</v>
          </cell>
          <cell r="DQ1209">
            <v>1.9449999999999998</v>
          </cell>
          <cell r="DR1209">
            <v>3.4019999999999997</v>
          </cell>
          <cell r="DS1209">
            <v>6.5120000000000005</v>
          </cell>
        </row>
        <row r="1210">
          <cell r="A1210">
            <v>40553</v>
          </cell>
          <cell r="B1210">
            <v>0.60099999999999998</v>
          </cell>
          <cell r="C1210">
            <v>0.17800000000000002</v>
          </cell>
          <cell r="D1210">
            <v>1.2649999999999999</v>
          </cell>
          <cell r="E1210">
            <v>0.879</v>
          </cell>
          <cell r="F1210">
            <v>0.879</v>
          </cell>
          <cell r="G1210">
            <v>0.97399999999999998</v>
          </cell>
          <cell r="H1210">
            <v>0.84400000000000008</v>
          </cell>
          <cell r="I1210">
            <v>1.359</v>
          </cell>
          <cell r="J1210">
            <v>2.6414999999999997</v>
          </cell>
          <cell r="K1210">
            <v>2.7424999999999997</v>
          </cell>
          <cell r="L1210">
            <v>3.6319999999999997</v>
          </cell>
          <cell r="M1210">
            <v>4.5460000000000003</v>
          </cell>
          <cell r="N1210">
            <v>0.92400000000000004</v>
          </cell>
          <cell r="O1210">
            <v>6.4979999999999993</v>
          </cell>
          <cell r="P1210">
            <v>0.50700000000000001</v>
          </cell>
          <cell r="Q1210">
            <v>1.792</v>
          </cell>
          <cell r="R1210">
            <v>1.034</v>
          </cell>
          <cell r="S1210">
            <v>2.4430000000000001</v>
          </cell>
          <cell r="T1210">
            <v>1.7169999999999999</v>
          </cell>
          <cell r="U1210">
            <v>4.9830000000000005</v>
          </cell>
          <cell r="AU1210">
            <v>40553</v>
          </cell>
          <cell r="AV1210">
            <v>1.9526999999999999</v>
          </cell>
          <cell r="AW1210">
            <v>0.46500000000000002</v>
          </cell>
          <cell r="AX1210">
            <v>2.3639999999999999</v>
          </cell>
          <cell r="AY1210">
            <v>1.8180000000000001</v>
          </cell>
          <cell r="AZ1210">
            <v>1.8180000000000001</v>
          </cell>
          <cell r="BA1210">
            <v>2.157</v>
          </cell>
          <cell r="BB1210">
            <v>1.9019999999999999</v>
          </cell>
          <cell r="BC1210">
            <v>2.5949999999999998</v>
          </cell>
          <cell r="BD1210">
            <v>3.7009999999999996</v>
          </cell>
          <cell r="BE1210">
            <v>3.8139999999999996</v>
          </cell>
          <cell r="BF1210">
            <v>4.9350000000000005</v>
          </cell>
          <cell r="BG1210">
            <v>6.2700000000000005</v>
          </cell>
          <cell r="BH1210">
            <v>1.9589999999999999</v>
          </cell>
          <cell r="BI1210">
            <v>1.1360000000000001</v>
          </cell>
          <cell r="BJ1210">
            <v>2.6635</v>
          </cell>
          <cell r="BK1210">
            <v>2.06</v>
          </cell>
          <cell r="BL1210">
            <v>2.964</v>
          </cell>
          <cell r="BM1210">
            <v>2.46</v>
          </cell>
          <cell r="BN1210">
            <v>5.2</v>
          </cell>
          <cell r="BT1210">
            <v>40553</v>
          </cell>
          <cell r="BV1210">
            <v>0.79299999999999993</v>
          </cell>
          <cell r="BW1210">
            <v>2.3464999999999998</v>
          </cell>
          <cell r="BX1210">
            <v>2.4719999999999995</v>
          </cell>
          <cell r="BY1210">
            <v>2.4719999999999995</v>
          </cell>
          <cell r="BZ1210">
            <v>2.7830000000000004</v>
          </cell>
          <cell r="CA1210">
            <v>2.532</v>
          </cell>
          <cell r="CB1210">
            <v>2.9619999999999997</v>
          </cell>
          <cell r="CC1210">
            <v>3.9099999999999997</v>
          </cell>
          <cell r="CD1210">
            <v>5.3100000000000005</v>
          </cell>
          <cell r="CE1210">
            <v>6.5730000000000004</v>
          </cell>
          <cell r="CF1210">
            <v>2.5840000000000001</v>
          </cell>
          <cell r="CG1210">
            <v>1.397</v>
          </cell>
          <cell r="CH1210">
            <v>2.75</v>
          </cell>
          <cell r="CI1210">
            <v>5.3040000000000003</v>
          </cell>
          <cell r="DG1210">
            <v>40553</v>
          </cell>
          <cell r="DH1210">
            <v>4.5033000000000003</v>
          </cell>
          <cell r="DI1210">
            <v>4.3569999999999993</v>
          </cell>
          <cell r="DJ1210">
            <v>3.44</v>
          </cell>
          <cell r="DK1210">
            <v>3.44</v>
          </cell>
          <cell r="DL1210">
            <v>3.9179999999999997</v>
          </cell>
          <cell r="DM1210">
            <v>3.4989999999999997</v>
          </cell>
          <cell r="DN1210">
            <v>3.8520000000000003</v>
          </cell>
          <cell r="DO1210">
            <v>4.6259999999999994</v>
          </cell>
          <cell r="DP1210">
            <v>6.0710000000000006</v>
          </cell>
          <cell r="DQ1210">
            <v>1.9669999999999999</v>
          </cell>
          <cell r="DR1210">
            <v>3.42</v>
          </cell>
          <cell r="DS1210">
            <v>6.5865</v>
          </cell>
        </row>
        <row r="1211">
          <cell r="A1211">
            <v>40550</v>
          </cell>
          <cell r="B1211">
            <v>0.67269999999999996</v>
          </cell>
          <cell r="C1211">
            <v>0.17800000000000002</v>
          </cell>
          <cell r="D1211">
            <v>1.204</v>
          </cell>
          <cell r="E1211">
            <v>0.91</v>
          </cell>
          <cell r="F1211">
            <v>0.91</v>
          </cell>
          <cell r="G1211">
            <v>0.98</v>
          </cell>
          <cell r="H1211">
            <v>0.82100000000000006</v>
          </cell>
          <cell r="I1211">
            <v>1.365</v>
          </cell>
          <cell r="J1211">
            <v>2.5495000000000001</v>
          </cell>
          <cell r="K1211">
            <v>2.7335000000000003</v>
          </cell>
          <cell r="L1211">
            <v>3.7309999999999999</v>
          </cell>
          <cell r="M1211">
            <v>4.7370000000000001</v>
          </cell>
          <cell r="N1211">
            <v>0.93300000000000005</v>
          </cell>
          <cell r="O1211">
            <v>6.8375000000000004</v>
          </cell>
          <cell r="P1211">
            <v>0.51200000000000001</v>
          </cell>
          <cell r="Q1211">
            <v>1.8134999999999999</v>
          </cell>
          <cell r="R1211">
            <v>0.875</v>
          </cell>
          <cell r="S1211">
            <v>2.4509999999999996</v>
          </cell>
          <cell r="T1211">
            <v>1.7429999999999999</v>
          </cell>
          <cell r="U1211">
            <v>5.03</v>
          </cell>
          <cell r="AU1211">
            <v>40550</v>
          </cell>
          <cell r="AV1211">
            <v>2.0851000000000002</v>
          </cell>
          <cell r="AW1211">
            <v>0.46300000000000002</v>
          </cell>
          <cell r="AX1211">
            <v>2.3299999999999996</v>
          </cell>
          <cell r="AY1211">
            <v>1.8580000000000001</v>
          </cell>
          <cell r="AZ1211">
            <v>1.8580000000000001</v>
          </cell>
          <cell r="BA1211">
            <v>2.169</v>
          </cell>
          <cell r="BB1211">
            <v>1.9035000000000002</v>
          </cell>
          <cell r="BC1211">
            <v>2.625</v>
          </cell>
          <cell r="BD1211">
            <v>3.6040000000000001</v>
          </cell>
          <cell r="BE1211">
            <v>3.8119999999999994</v>
          </cell>
          <cell r="BF1211">
            <v>4.9700000000000006</v>
          </cell>
          <cell r="BG1211">
            <v>6.3919999999999995</v>
          </cell>
          <cell r="BH1211">
            <v>1.976</v>
          </cell>
          <cell r="BI1211">
            <v>1.1660000000000001</v>
          </cell>
          <cell r="BJ1211">
            <v>2.681</v>
          </cell>
          <cell r="BK1211">
            <v>2.0989999999999998</v>
          </cell>
          <cell r="BL1211">
            <v>2.9889999999999999</v>
          </cell>
          <cell r="BM1211">
            <v>2.5089999999999999</v>
          </cell>
          <cell r="BN1211">
            <v>5.26</v>
          </cell>
          <cell r="BT1211">
            <v>40550</v>
          </cell>
          <cell r="BV1211">
            <v>0.79299999999999993</v>
          </cell>
          <cell r="BW1211">
            <v>2.2999999999999998</v>
          </cell>
          <cell r="BX1211">
            <v>2.52</v>
          </cell>
          <cell r="BY1211">
            <v>2.52</v>
          </cell>
          <cell r="BZ1211">
            <v>2.8089999999999997</v>
          </cell>
          <cell r="CA1211">
            <v>2.5310000000000001</v>
          </cell>
          <cell r="CB1211">
            <v>2.9849999999999999</v>
          </cell>
          <cell r="CC1211">
            <v>3.8149999999999995</v>
          </cell>
          <cell r="CD1211">
            <v>5.2530000000000001</v>
          </cell>
          <cell r="CE1211">
            <v>6.7320000000000002</v>
          </cell>
          <cell r="CF1211">
            <v>2.6240000000000001</v>
          </cell>
          <cell r="CG1211">
            <v>1.44</v>
          </cell>
          <cell r="CH1211">
            <v>2.8029999999999999</v>
          </cell>
          <cell r="CI1211">
            <v>5.3529999999999998</v>
          </cell>
          <cell r="DG1211">
            <v>40550</v>
          </cell>
          <cell r="DH1211">
            <v>4.5378999999999996</v>
          </cell>
          <cell r="DI1211">
            <v>4.3479999999999999</v>
          </cell>
          <cell r="DJ1211">
            <v>3.4529999999999998</v>
          </cell>
          <cell r="DK1211">
            <v>3.4529999999999998</v>
          </cell>
          <cell r="DL1211">
            <v>3.92</v>
          </cell>
          <cell r="DM1211">
            <v>3.53</v>
          </cell>
          <cell r="DN1211">
            <v>3.8574999999999999</v>
          </cell>
          <cell r="DO1211">
            <v>4.569</v>
          </cell>
          <cell r="DP1211">
            <v>6.0510000000000002</v>
          </cell>
          <cell r="DQ1211">
            <v>1.9909999999999999</v>
          </cell>
          <cell r="DR1211">
            <v>3.4419999999999997</v>
          </cell>
          <cell r="DS1211">
            <v>6.6475</v>
          </cell>
        </row>
        <row r="1212">
          <cell r="A1212">
            <v>40549</v>
          </cell>
          <cell r="B1212">
            <v>0.69249999999999989</v>
          </cell>
          <cell r="C1212">
            <v>0.186</v>
          </cell>
          <cell r="D1212">
            <v>1.2069999999999999</v>
          </cell>
          <cell r="E1212">
            <v>0.92600000000000005</v>
          </cell>
          <cell r="F1212">
            <v>0.92600000000000005</v>
          </cell>
          <cell r="G1212">
            <v>0.95700000000000007</v>
          </cell>
          <cell r="H1212">
            <v>0.83900000000000008</v>
          </cell>
          <cell r="I1212">
            <v>1.387</v>
          </cell>
          <cell r="J1212">
            <v>2.5045000000000002</v>
          </cell>
          <cell r="K1212">
            <v>2.7115</v>
          </cell>
          <cell r="L1212">
            <v>3.448</v>
          </cell>
          <cell r="M1212">
            <v>4.5</v>
          </cell>
          <cell r="N1212">
            <v>0.89900000000000002</v>
          </cell>
          <cell r="O1212">
            <v>6.6029999999999998</v>
          </cell>
          <cell r="P1212">
            <v>0.51600000000000001</v>
          </cell>
          <cell r="Q1212">
            <v>1.8325</v>
          </cell>
          <cell r="R1212">
            <v>1.081</v>
          </cell>
          <cell r="S1212">
            <v>2.4349999999999996</v>
          </cell>
          <cell r="T1212">
            <v>1.748</v>
          </cell>
          <cell r="U1212">
            <v>5.0369999999999999</v>
          </cell>
          <cell r="AU1212">
            <v>40549</v>
          </cell>
          <cell r="AV1212">
            <v>2.1183000000000001</v>
          </cell>
          <cell r="AW1212">
            <v>0.48500000000000004</v>
          </cell>
          <cell r="AX1212">
            <v>2.3409999999999997</v>
          </cell>
          <cell r="AY1212">
            <v>1.8980000000000001</v>
          </cell>
          <cell r="AZ1212">
            <v>1.8980000000000001</v>
          </cell>
          <cell r="BA1212">
            <v>2.1670000000000003</v>
          </cell>
          <cell r="BB1212">
            <v>1.9450000000000001</v>
          </cell>
          <cell r="BC1212">
            <v>2.6430000000000002</v>
          </cell>
          <cell r="BD1212">
            <v>3.5415000000000001</v>
          </cell>
          <cell r="BE1212">
            <v>3.6219999999999999</v>
          </cell>
          <cell r="BF1212">
            <v>4.7069999999999999</v>
          </cell>
          <cell r="BG1212">
            <v>5.971000000000001</v>
          </cell>
          <cell r="BH1212">
            <v>1.988</v>
          </cell>
          <cell r="BI1212">
            <v>1.147</v>
          </cell>
          <cell r="BJ1212">
            <v>2.6745000000000001</v>
          </cell>
          <cell r="BK1212">
            <v>2.141</v>
          </cell>
          <cell r="BL1212">
            <v>2.9899999999999998</v>
          </cell>
          <cell r="BM1212">
            <v>2.5470000000000002</v>
          </cell>
          <cell r="BN1212">
            <v>5.2649999999999997</v>
          </cell>
          <cell r="BT1212">
            <v>40549</v>
          </cell>
          <cell r="BV1212">
            <v>0.81100000000000005</v>
          </cell>
          <cell r="BW1212">
            <v>2.3035000000000001</v>
          </cell>
          <cell r="BX1212">
            <v>2.5609999999999999</v>
          </cell>
          <cell r="BY1212">
            <v>2.5609999999999999</v>
          </cell>
          <cell r="BZ1212">
            <v>2.823</v>
          </cell>
          <cell r="CA1212">
            <v>2.5829999999999997</v>
          </cell>
          <cell r="CB1212">
            <v>3.0070000000000001</v>
          </cell>
          <cell r="CC1212">
            <v>3.6840000000000002</v>
          </cell>
          <cell r="CD1212">
            <v>5.2164999999999999</v>
          </cell>
          <cell r="CE1212">
            <v>6.6895000000000007</v>
          </cell>
          <cell r="CF1212">
            <v>2.649</v>
          </cell>
          <cell r="CG1212">
            <v>1.4189999999999998</v>
          </cell>
          <cell r="CH1212">
            <v>2.8549999999999995</v>
          </cell>
          <cell r="CI1212">
            <v>5.3450000000000006</v>
          </cell>
          <cell r="DG1212">
            <v>40549</v>
          </cell>
          <cell r="DH1212">
            <v>4.5388999999999999</v>
          </cell>
          <cell r="DI1212">
            <v>4.3849999999999998</v>
          </cell>
          <cell r="DJ1212">
            <v>3.5</v>
          </cell>
          <cell r="DK1212">
            <v>3.5</v>
          </cell>
          <cell r="DL1212">
            <v>3.9379999999999997</v>
          </cell>
          <cell r="DM1212">
            <v>3.5649999999999999</v>
          </cell>
          <cell r="DN1212">
            <v>3.88</v>
          </cell>
          <cell r="DO1212">
            <v>4.5179999999999998</v>
          </cell>
          <cell r="DP1212">
            <v>5.9239999999999995</v>
          </cell>
          <cell r="DQ1212">
            <v>1.972</v>
          </cell>
          <cell r="DR1212">
            <v>3.4809999999999999</v>
          </cell>
          <cell r="DS1212">
            <v>6.5419999999999998</v>
          </cell>
        </row>
        <row r="1213">
          <cell r="A1213">
            <v>40548</v>
          </cell>
          <cell r="B1213">
            <v>0.61309999999999998</v>
          </cell>
          <cell r="C1213">
            <v>0.17500000000000002</v>
          </cell>
          <cell r="D1213">
            <v>1.1220000000000001</v>
          </cell>
          <cell r="E1213">
            <v>0.85400000000000009</v>
          </cell>
          <cell r="F1213">
            <v>0.85400000000000009</v>
          </cell>
          <cell r="G1213">
            <v>0.93</v>
          </cell>
          <cell r="H1213">
            <v>0.76200000000000001</v>
          </cell>
          <cell r="I1213">
            <v>1.3420000000000001</v>
          </cell>
          <cell r="J1213">
            <v>2.3835000000000002</v>
          </cell>
          <cell r="K1213">
            <v>2.6254999999999997</v>
          </cell>
          <cell r="L1213">
            <v>3.427</v>
          </cell>
          <cell r="M1213">
            <v>4.5960000000000001</v>
          </cell>
          <cell r="N1213">
            <v>0.82900000000000007</v>
          </cell>
          <cell r="O1213">
            <v>6.6120000000000001</v>
          </cell>
          <cell r="P1213">
            <v>0.47500000000000003</v>
          </cell>
          <cell r="Q1213">
            <v>1.8339999999999999</v>
          </cell>
          <cell r="R1213">
            <v>0.81600000000000006</v>
          </cell>
          <cell r="S1213">
            <v>2.3849999999999998</v>
          </cell>
          <cell r="T1213">
            <v>1.704</v>
          </cell>
          <cell r="U1213">
            <v>5.01</v>
          </cell>
          <cell r="AU1213">
            <v>40548</v>
          </cell>
          <cell r="AV1213">
            <v>1.9810999999999999</v>
          </cell>
          <cell r="AW1213">
            <v>0.42800000000000005</v>
          </cell>
          <cell r="AX1213">
            <v>2.2290000000000001</v>
          </cell>
          <cell r="AY1213">
            <v>1.8069999999999999</v>
          </cell>
          <cell r="AZ1213">
            <v>1.8069999999999999</v>
          </cell>
          <cell r="BA1213">
            <v>2.0840000000000001</v>
          </cell>
          <cell r="BB1213">
            <v>1.954</v>
          </cell>
          <cell r="BC1213">
            <v>2.5489999999999999</v>
          </cell>
          <cell r="BD1213">
            <v>3.427</v>
          </cell>
          <cell r="BE1213">
            <v>3.5470000000000002</v>
          </cell>
          <cell r="BF1213">
            <v>4.6439999999999992</v>
          </cell>
          <cell r="BG1213">
            <v>5.8939999999999992</v>
          </cell>
          <cell r="BH1213">
            <v>1.8940000000000001</v>
          </cell>
          <cell r="BI1213">
            <v>1.0900000000000001</v>
          </cell>
          <cell r="BJ1213">
            <v>2.6639999999999997</v>
          </cell>
          <cell r="BK1213">
            <v>2.0509999999999997</v>
          </cell>
          <cell r="BL1213">
            <v>2.907</v>
          </cell>
          <cell r="BM1213">
            <v>2.4509999999999996</v>
          </cell>
          <cell r="BN1213">
            <v>5.2330000000000005</v>
          </cell>
          <cell r="BT1213">
            <v>40548</v>
          </cell>
          <cell r="BV1213">
            <v>0.72499999999999998</v>
          </cell>
          <cell r="BW1213">
            <v>2.3075000000000001</v>
          </cell>
          <cell r="BX1213">
            <v>2.46</v>
          </cell>
          <cell r="BY1213">
            <v>2.46</v>
          </cell>
          <cell r="BZ1213">
            <v>2.7240000000000002</v>
          </cell>
          <cell r="CA1213">
            <v>2.589</v>
          </cell>
          <cell r="CB1213">
            <v>2.9</v>
          </cell>
          <cell r="CC1213">
            <v>3.53</v>
          </cell>
          <cell r="CD1213">
            <v>5.0660000000000007</v>
          </cell>
          <cell r="CE1213">
            <v>6.4064999999999994</v>
          </cell>
          <cell r="CF1213">
            <v>2.5569999999999999</v>
          </cell>
          <cell r="CG1213">
            <v>1.3420000000000001</v>
          </cell>
          <cell r="CH1213">
            <v>2.754</v>
          </cell>
          <cell r="CI1213">
            <v>5.3319999999999999</v>
          </cell>
          <cell r="DG1213">
            <v>40548</v>
          </cell>
          <cell r="DH1213">
            <v>4.3941999999999997</v>
          </cell>
          <cell r="DI1213">
            <v>4.2549999999999999</v>
          </cell>
          <cell r="DJ1213">
            <v>3.3739999999999997</v>
          </cell>
          <cell r="DK1213">
            <v>3.3739999999999997</v>
          </cell>
          <cell r="DL1213">
            <v>3.8099999999999996</v>
          </cell>
          <cell r="DM1213">
            <v>3.4539999999999997</v>
          </cell>
          <cell r="DN1213">
            <v>3.8534999999999999</v>
          </cell>
          <cell r="DO1213">
            <v>4.3499999999999996</v>
          </cell>
          <cell r="DP1213">
            <v>5.8229999999999995</v>
          </cell>
          <cell r="DQ1213">
            <v>1.861</v>
          </cell>
          <cell r="DR1213">
            <v>3.363</v>
          </cell>
          <cell r="DS1213">
            <v>6.4649999999999999</v>
          </cell>
        </row>
        <row r="1214">
          <cell r="A1214">
            <v>40547</v>
          </cell>
          <cell r="B1214">
            <v>0.629</v>
          </cell>
          <cell r="C1214">
            <v>0.17900000000000002</v>
          </cell>
          <cell r="D1214">
            <v>1.1660000000000001</v>
          </cell>
          <cell r="E1214">
            <v>0.84500000000000008</v>
          </cell>
          <cell r="F1214">
            <v>0.84500000000000008</v>
          </cell>
          <cell r="G1214">
            <v>0.93800000000000006</v>
          </cell>
          <cell r="H1214">
            <v>0.754</v>
          </cell>
          <cell r="I1214">
            <v>1.3760000000000001</v>
          </cell>
          <cell r="J1214">
            <v>2.3454999999999999</v>
          </cell>
          <cell r="K1214">
            <v>2.6345000000000001</v>
          </cell>
          <cell r="L1214">
            <v>3.48</v>
          </cell>
          <cell r="M1214">
            <v>4.479000000000001</v>
          </cell>
          <cell r="N1214">
            <v>0.84800000000000009</v>
          </cell>
          <cell r="O1214">
            <v>6.5670000000000002</v>
          </cell>
          <cell r="P1214">
            <v>0.44700000000000001</v>
          </cell>
          <cell r="Q1214">
            <v>1.8315000000000001</v>
          </cell>
          <cell r="R1214">
            <v>0.95800000000000007</v>
          </cell>
          <cell r="S1214">
            <v>2.4189999999999996</v>
          </cell>
          <cell r="T1214">
            <v>1.6930000000000001</v>
          </cell>
          <cell r="U1214">
            <v>5.1079999999999997</v>
          </cell>
          <cell r="AU1214">
            <v>40547</v>
          </cell>
          <cell r="AV1214">
            <v>2.0406</v>
          </cell>
          <cell r="AW1214">
            <v>0.43200000000000005</v>
          </cell>
          <cell r="AX1214">
            <v>2.2749999999999999</v>
          </cell>
          <cell r="AY1214">
            <v>1.8180000000000001</v>
          </cell>
          <cell r="AZ1214">
            <v>1.8180000000000001</v>
          </cell>
          <cell r="BA1214">
            <v>2.133</v>
          </cell>
          <cell r="BB1214">
            <v>1.883</v>
          </cell>
          <cell r="BC1214">
            <v>2.5840000000000001</v>
          </cell>
          <cell r="BD1214">
            <v>3.379</v>
          </cell>
          <cell r="BE1214">
            <v>3.5979999999999999</v>
          </cell>
          <cell r="BF1214">
            <v>4.7039999999999997</v>
          </cell>
          <cell r="BG1214">
            <v>5.891</v>
          </cell>
          <cell r="BH1214">
            <v>1.9279999999999999</v>
          </cell>
          <cell r="BI1214">
            <v>1.1220000000000001</v>
          </cell>
          <cell r="BJ1214">
            <v>2.6740000000000004</v>
          </cell>
          <cell r="BK1214">
            <v>2.0459999999999998</v>
          </cell>
          <cell r="BL1214">
            <v>2.9549999999999996</v>
          </cell>
          <cell r="BM1214">
            <v>2.4430000000000001</v>
          </cell>
          <cell r="BN1214">
            <v>5.33</v>
          </cell>
          <cell r="BT1214">
            <v>40547</v>
          </cell>
          <cell r="BV1214">
            <v>0.74</v>
          </cell>
          <cell r="BW1214">
            <v>2.2444999999999999</v>
          </cell>
          <cell r="BX1214">
            <v>2.4919999999999995</v>
          </cell>
          <cell r="BY1214">
            <v>2.4919999999999995</v>
          </cell>
          <cell r="BZ1214">
            <v>2.7650000000000001</v>
          </cell>
          <cell r="CA1214">
            <v>2.524</v>
          </cell>
          <cell r="CB1214">
            <v>2.948</v>
          </cell>
          <cell r="CC1214">
            <v>3.5779999999999998</v>
          </cell>
          <cell r="CD1214">
            <v>5.0625</v>
          </cell>
          <cell r="CE1214">
            <v>6.3614999999999995</v>
          </cell>
          <cell r="CF1214">
            <v>2.5880000000000001</v>
          </cell>
          <cell r="CG1214">
            <v>1.3800000000000001</v>
          </cell>
          <cell r="CH1214">
            <v>2.6959999999999997</v>
          </cell>
          <cell r="CI1214">
            <v>5.3870000000000005</v>
          </cell>
          <cell r="DG1214">
            <v>40547</v>
          </cell>
          <cell r="DH1214">
            <v>4.4193000000000007</v>
          </cell>
          <cell r="DI1214">
            <v>4.2690000000000001</v>
          </cell>
          <cell r="DJ1214">
            <v>3.4209999999999998</v>
          </cell>
          <cell r="DK1214">
            <v>3.4209999999999998</v>
          </cell>
          <cell r="DL1214">
            <v>3.86</v>
          </cell>
          <cell r="DM1214">
            <v>3.5019999999999998</v>
          </cell>
          <cell r="DN1214">
            <v>3.7984999999999998</v>
          </cell>
          <cell r="DO1214">
            <v>4.4050000000000002</v>
          </cell>
          <cell r="DP1214">
            <v>5.9060000000000006</v>
          </cell>
          <cell r="DQ1214">
            <v>1.9219999999999999</v>
          </cell>
          <cell r="DR1214">
            <v>3.407</v>
          </cell>
          <cell r="DS1214">
            <v>6.4219999999999997</v>
          </cell>
        </row>
        <row r="1215">
          <cell r="A1215">
            <v>40546</v>
          </cell>
          <cell r="B1215">
            <v>0.59339999999999993</v>
          </cell>
          <cell r="C1215">
            <v>0.17500000000000002</v>
          </cell>
          <cell r="D1215">
            <v>1.0900000000000001</v>
          </cell>
          <cell r="E1215">
            <v>0.82300000000000006</v>
          </cell>
          <cell r="F1215">
            <v>0.82300000000000006</v>
          </cell>
          <cell r="G1215">
            <v>0.91400000000000003</v>
          </cell>
          <cell r="H1215">
            <v>0.73</v>
          </cell>
          <cell r="I1215">
            <v>1.357</v>
          </cell>
          <cell r="J1215">
            <v>2.3559999999999999</v>
          </cell>
          <cell r="K1215">
            <v>2.7824999999999998</v>
          </cell>
          <cell r="L1215">
            <v>3.5589999999999997</v>
          </cell>
          <cell r="M1215">
            <v>4.4740000000000002</v>
          </cell>
          <cell r="N1215">
            <v>0.82300000000000006</v>
          </cell>
          <cell r="O1215">
            <v>6.5340000000000007</v>
          </cell>
          <cell r="P1215">
            <v>0.47000000000000003</v>
          </cell>
          <cell r="Q1215">
            <v>1.8109999999999999</v>
          </cell>
          <cell r="R1215">
            <v>0.98699999999999999</v>
          </cell>
          <cell r="S1215">
            <v>2.4149999999999996</v>
          </cell>
          <cell r="T1215">
            <v>1.671</v>
          </cell>
          <cell r="U1215">
            <v>5.1099999999999994</v>
          </cell>
          <cell r="AU1215">
            <v>40546</v>
          </cell>
          <cell r="AV1215">
            <v>2.0059</v>
          </cell>
          <cell r="AW1215">
            <v>0.39800000000000002</v>
          </cell>
          <cell r="AX1215">
            <v>2.1909999999999998</v>
          </cell>
          <cell r="AY1215">
            <v>1.8240000000000001</v>
          </cell>
          <cell r="AZ1215">
            <v>1.8240000000000001</v>
          </cell>
          <cell r="BA1215">
            <v>2.1109999999999998</v>
          </cell>
          <cell r="BB1215">
            <v>1.8925000000000001</v>
          </cell>
          <cell r="BC1215">
            <v>2.6240000000000001</v>
          </cell>
          <cell r="BD1215">
            <v>3.4079999999999999</v>
          </cell>
          <cell r="BE1215">
            <v>3.6890000000000001</v>
          </cell>
          <cell r="BF1215">
            <v>4.7669999999999995</v>
          </cell>
          <cell r="BG1215">
            <v>5.9210000000000003</v>
          </cell>
          <cell r="BH1215">
            <v>1.9189999999999998</v>
          </cell>
          <cell r="BI1215">
            <v>1.141</v>
          </cell>
          <cell r="BJ1215">
            <v>2.6829999999999998</v>
          </cell>
          <cell r="BK1215">
            <v>2.0789999999999997</v>
          </cell>
          <cell r="BL1215">
            <v>2.9369999999999998</v>
          </cell>
          <cell r="BM1215">
            <v>2.4169999999999998</v>
          </cell>
          <cell r="BN1215">
            <v>5.335</v>
          </cell>
          <cell r="BT1215">
            <v>40546</v>
          </cell>
          <cell r="BV1215">
            <v>0.69099999999999995</v>
          </cell>
          <cell r="BW1215">
            <v>2.1884999999999999</v>
          </cell>
          <cell r="BX1215">
            <v>2.5099999999999998</v>
          </cell>
          <cell r="BY1215">
            <v>2.5099999999999998</v>
          </cell>
          <cell r="BZ1215">
            <v>2.7830000000000004</v>
          </cell>
          <cell r="CA1215">
            <v>2.5465</v>
          </cell>
          <cell r="CB1215">
            <v>2.9729999999999999</v>
          </cell>
          <cell r="CC1215">
            <v>3.5819999999999999</v>
          </cell>
          <cell r="CD1215">
            <v>5.173</v>
          </cell>
          <cell r="CE1215">
            <v>6.3620000000000001</v>
          </cell>
          <cell r="CF1215">
            <v>2.5880000000000001</v>
          </cell>
          <cell r="CG1215">
            <v>1.4379999999999999</v>
          </cell>
          <cell r="CH1215">
            <v>2.7070000000000003</v>
          </cell>
          <cell r="CI1215">
            <v>5.4030000000000005</v>
          </cell>
          <cell r="DG1215">
            <v>40546</v>
          </cell>
          <cell r="DH1215">
            <v>4.3464999999999998</v>
          </cell>
          <cell r="DI1215">
            <v>4.1760000000000002</v>
          </cell>
          <cell r="DJ1215">
            <v>3.4509999999999996</v>
          </cell>
          <cell r="DK1215">
            <v>3.4509999999999996</v>
          </cell>
          <cell r="DL1215">
            <v>3.8819999999999997</v>
          </cell>
          <cell r="DM1215">
            <v>3.5070000000000001</v>
          </cell>
          <cell r="DN1215">
            <v>3.8224999999999998</v>
          </cell>
          <cell r="DO1215">
            <v>4.4010000000000007</v>
          </cell>
          <cell r="DP1215">
            <v>5.9690000000000003</v>
          </cell>
          <cell r="DQ1215">
            <v>1.9219999999999999</v>
          </cell>
          <cell r="DR1215">
            <v>3.4309999999999996</v>
          </cell>
          <cell r="DS1215">
            <v>6.4539999999999997</v>
          </cell>
        </row>
      </sheetData>
      <sheetData sheetId="9">
        <row r="17">
          <cell r="A17">
            <v>42290</v>
          </cell>
          <cell r="B17">
            <v>0.57699999999999996</v>
          </cell>
          <cell r="C17">
            <v>2.0890045000000002</v>
          </cell>
          <cell r="D17">
            <v>0.315</v>
          </cell>
          <cell r="E17">
            <v>0.84899999999999998</v>
          </cell>
          <cell r="F17">
            <v>0.65800000000000003</v>
          </cell>
          <cell r="G17">
            <v>1.8291500000000001</v>
          </cell>
          <cell r="H17">
            <v>1.5825</v>
          </cell>
          <cell r="I17">
            <v>-0.20250000000000001</v>
          </cell>
          <cell r="J17">
            <v>2.7080000000000002</v>
          </cell>
          <cell r="K17">
            <v>1.5165</v>
          </cell>
          <cell r="L17">
            <v>0.58750000000000002</v>
          </cell>
          <cell r="M17">
            <v>3.24</v>
          </cell>
          <cell r="N17">
            <v>2.6709999999999998</v>
          </cell>
          <cell r="O17">
            <v>0.77299999999999991</v>
          </cell>
          <cell r="P17">
            <v>2.6500000000000004</v>
          </cell>
          <cell r="Q17">
            <v>15.559999999999999</v>
          </cell>
          <cell r="R17" t="str">
            <v>-</v>
          </cell>
          <cell r="S17">
            <v>1.5579999999999998</v>
          </cell>
          <cell r="T17">
            <v>10.48</v>
          </cell>
        </row>
        <row r="18">
          <cell r="A18">
            <v>42289</v>
          </cell>
          <cell r="B18">
            <v>0.60349999999999993</v>
          </cell>
          <cell r="C18">
            <v>2.0890050000000002</v>
          </cell>
          <cell r="D18">
            <v>0.315</v>
          </cell>
          <cell r="E18">
            <v>0.88149999999999995</v>
          </cell>
          <cell r="F18">
            <v>0.67799999999999994</v>
          </cell>
          <cell r="G18">
            <v>1.84815</v>
          </cell>
          <cell r="H18">
            <v>1.5629999999999999</v>
          </cell>
          <cell r="I18">
            <v>-0.191</v>
          </cell>
          <cell r="J18">
            <v>2.7080000000000002</v>
          </cell>
          <cell r="K18">
            <v>1.5165</v>
          </cell>
          <cell r="L18">
            <v>0.59749999999999992</v>
          </cell>
          <cell r="M18">
            <v>3.2249999999999996</v>
          </cell>
          <cell r="N18">
            <v>2.6760000000000002</v>
          </cell>
          <cell r="O18">
            <v>0.80249999999999999</v>
          </cell>
          <cell r="P18">
            <v>2.5730000000000004</v>
          </cell>
          <cell r="Q18">
            <v>15.559999999999999</v>
          </cell>
          <cell r="R18" t="str">
            <v>-</v>
          </cell>
          <cell r="S18">
            <v>1.5575000000000001</v>
          </cell>
          <cell r="T18">
            <v>10.39</v>
          </cell>
        </row>
        <row r="19">
          <cell r="A19">
            <v>42286</v>
          </cell>
          <cell r="B19">
            <v>0.59749999999999992</v>
          </cell>
          <cell r="C19">
            <v>2.096098</v>
          </cell>
          <cell r="D19">
            <v>0.315</v>
          </cell>
          <cell r="E19">
            <v>0.86949999999999994</v>
          </cell>
          <cell r="F19">
            <v>0.66</v>
          </cell>
          <cell r="G19">
            <v>1.84405</v>
          </cell>
          <cell r="H19">
            <v>1.4884999999999999</v>
          </cell>
          <cell r="I19">
            <v>-0.20200000000000001</v>
          </cell>
          <cell r="J19">
            <v>2.7080000000000002</v>
          </cell>
          <cell r="K19">
            <v>1.5030000000000001</v>
          </cell>
          <cell r="L19">
            <v>0.60199999999999998</v>
          </cell>
          <cell r="M19">
            <v>3.1949999999999998</v>
          </cell>
          <cell r="N19">
            <v>2.6515</v>
          </cell>
          <cell r="O19">
            <v>0.76800000000000002</v>
          </cell>
          <cell r="P19">
            <v>2.7960000000000003</v>
          </cell>
          <cell r="Q19">
            <v>15.404999999999999</v>
          </cell>
          <cell r="R19" t="str">
            <v>-</v>
          </cell>
          <cell r="S19">
            <v>1.5514999999999999</v>
          </cell>
          <cell r="T19">
            <v>10.41</v>
          </cell>
        </row>
        <row r="20">
          <cell r="A20">
            <v>42285</v>
          </cell>
          <cell r="B20">
            <v>0.5665</v>
          </cell>
          <cell r="C20">
            <v>2.0394565</v>
          </cell>
          <cell r="D20">
            <v>0.32800000000000001</v>
          </cell>
          <cell r="E20">
            <v>0.83650000000000002</v>
          </cell>
          <cell r="F20">
            <v>0.627</v>
          </cell>
          <cell r="G20">
            <v>1.80575</v>
          </cell>
          <cell r="H20">
            <v>1.4504999999999999</v>
          </cell>
          <cell r="I20">
            <v>-0.2145</v>
          </cell>
          <cell r="J20">
            <v>2.6215000000000002</v>
          </cell>
          <cell r="K20">
            <v>1.4529999999999998</v>
          </cell>
          <cell r="L20">
            <v>0.58499999999999996</v>
          </cell>
          <cell r="M20">
            <v>3.2149999999999999</v>
          </cell>
          <cell r="N20">
            <v>2.6154999999999999</v>
          </cell>
          <cell r="O20">
            <v>0.74049999999999994</v>
          </cell>
          <cell r="P20">
            <v>2.758</v>
          </cell>
          <cell r="Q20">
            <v>15.555</v>
          </cell>
          <cell r="R20" t="str">
            <v>-</v>
          </cell>
          <cell r="S20">
            <v>1.5365</v>
          </cell>
          <cell r="T20">
            <v>10.51</v>
          </cell>
        </row>
        <row r="21">
          <cell r="A21">
            <v>42284</v>
          </cell>
          <cell r="B21">
            <v>0.61699999999999999</v>
          </cell>
          <cell r="C21">
            <v>2.072978</v>
          </cell>
          <cell r="D21">
            <v>0.33600000000000002</v>
          </cell>
          <cell r="E21">
            <v>0.88500000000000001</v>
          </cell>
          <cell r="F21">
            <v>0.67799999999999994</v>
          </cell>
          <cell r="G21">
            <v>1.8521999999999998</v>
          </cell>
          <cell r="H21">
            <v>1.448</v>
          </cell>
          <cell r="I21">
            <v>-0.184</v>
          </cell>
          <cell r="J21">
            <v>2.6310000000000002</v>
          </cell>
          <cell r="K21">
            <v>1.4184999999999999</v>
          </cell>
          <cell r="L21">
            <v>0.61149999999999993</v>
          </cell>
          <cell r="M21">
            <v>3.2350000000000003</v>
          </cell>
          <cell r="N21">
            <v>2.6535000000000002</v>
          </cell>
          <cell r="O21">
            <v>0.78400000000000003</v>
          </cell>
          <cell r="P21">
            <v>2.7584999999999997</v>
          </cell>
          <cell r="Q21">
            <v>15.21</v>
          </cell>
          <cell r="R21" t="str">
            <v>-</v>
          </cell>
          <cell r="S21">
            <v>1.5659999999999998</v>
          </cell>
          <cell r="T21">
            <v>10.57</v>
          </cell>
        </row>
        <row r="22">
          <cell r="A22">
            <v>42283</v>
          </cell>
          <cell r="B22">
            <v>0.5665</v>
          </cell>
          <cell r="C22">
            <v>2.0394385000000002</v>
          </cell>
          <cell r="D22">
            <v>0.32400000000000001</v>
          </cell>
          <cell r="E22">
            <v>0.84099999999999997</v>
          </cell>
          <cell r="F22">
            <v>0.64800000000000002</v>
          </cell>
          <cell r="G22">
            <v>1.7938499999999999</v>
          </cell>
          <cell r="H22">
            <v>1.3794999999999999</v>
          </cell>
          <cell r="I22">
            <v>-0.21299999999999999</v>
          </cell>
          <cell r="J22">
            <v>2.6029999999999998</v>
          </cell>
          <cell r="K22">
            <v>1.4395</v>
          </cell>
          <cell r="L22">
            <v>0.58899999999999997</v>
          </cell>
          <cell r="M22">
            <v>3.2050000000000001</v>
          </cell>
          <cell r="N22">
            <v>2.6</v>
          </cell>
          <cell r="O22">
            <v>0.75750000000000006</v>
          </cell>
          <cell r="P22">
            <v>2.7584999999999997</v>
          </cell>
          <cell r="Q22">
            <v>15.24</v>
          </cell>
          <cell r="R22" t="str">
            <v>-</v>
          </cell>
          <cell r="S22">
            <v>1.4904999999999999</v>
          </cell>
          <cell r="T22">
            <v>10.95</v>
          </cell>
        </row>
        <row r="23">
          <cell r="A23">
            <v>42282</v>
          </cell>
          <cell r="B23">
            <v>0.53350000000000009</v>
          </cell>
          <cell r="C23">
            <v>1.9937494999999998</v>
          </cell>
          <cell r="D23">
            <v>0.308</v>
          </cell>
          <cell r="E23">
            <v>0.80499999999999994</v>
          </cell>
          <cell r="F23">
            <v>0.62149999999999994</v>
          </cell>
          <cell r="G23">
            <v>1.7437</v>
          </cell>
          <cell r="H23">
            <v>1.3759999999999999</v>
          </cell>
          <cell r="I23">
            <v>-0.22949999999999998</v>
          </cell>
          <cell r="J23">
            <v>2.5510000000000002</v>
          </cell>
          <cell r="K23">
            <v>1.3975</v>
          </cell>
          <cell r="L23">
            <v>0.58950000000000002</v>
          </cell>
          <cell r="M23">
            <v>3.2450000000000001</v>
          </cell>
          <cell r="N23">
            <v>2.6094999999999997</v>
          </cell>
          <cell r="O23">
            <v>0.74249999999999994</v>
          </cell>
          <cell r="P23">
            <v>2.6749999999999998</v>
          </cell>
          <cell r="Q23">
            <v>15.1</v>
          </cell>
          <cell r="R23" t="str">
            <v>-</v>
          </cell>
          <cell r="S23">
            <v>1.49</v>
          </cell>
          <cell r="T23">
            <v>11.13</v>
          </cell>
        </row>
        <row r="24">
          <cell r="A24">
            <v>42279</v>
          </cell>
          <cell r="B24">
            <v>0.55449999999999999</v>
          </cell>
          <cell r="C24">
            <v>2.035879</v>
          </cell>
          <cell r="D24">
            <v>0.317</v>
          </cell>
          <cell r="E24">
            <v>0.82800000000000007</v>
          </cell>
          <cell r="F24">
            <v>0.67100000000000004</v>
          </cell>
          <cell r="G24">
            <v>1.7624499999999999</v>
          </cell>
          <cell r="H24">
            <v>1.409</v>
          </cell>
          <cell r="I24">
            <v>-0.16699999999999998</v>
          </cell>
          <cell r="J24">
            <v>2.6185</v>
          </cell>
          <cell r="K24">
            <v>1.4169999999999998</v>
          </cell>
          <cell r="L24">
            <v>0.63900000000000001</v>
          </cell>
          <cell r="M24">
            <v>3.2850000000000001</v>
          </cell>
          <cell r="N24">
            <v>2.7650000000000001</v>
          </cell>
          <cell r="O24">
            <v>0.76249999999999996</v>
          </cell>
          <cell r="P24">
            <v>2.879</v>
          </cell>
          <cell r="Q24">
            <v>15.49</v>
          </cell>
          <cell r="R24" t="str">
            <v>-</v>
          </cell>
          <cell r="S24">
            <v>1.5295000000000001</v>
          </cell>
          <cell r="T24">
            <v>11.08</v>
          </cell>
        </row>
        <row r="25">
          <cell r="A25">
            <v>42278</v>
          </cell>
          <cell r="B25">
            <v>0.57399999999999995</v>
          </cell>
          <cell r="C25">
            <v>2.0517190000000003</v>
          </cell>
          <cell r="D25">
            <v>0.317</v>
          </cell>
          <cell r="E25">
            <v>0.83800000000000008</v>
          </cell>
          <cell r="F25">
            <v>0.68700000000000006</v>
          </cell>
          <cell r="G25">
            <v>1.7679</v>
          </cell>
          <cell r="H25">
            <v>1.4315</v>
          </cell>
          <cell r="I25">
            <v>-0.16299999999999998</v>
          </cell>
          <cell r="J25">
            <v>2.6185</v>
          </cell>
          <cell r="K25">
            <v>1.4295</v>
          </cell>
          <cell r="L25">
            <v>0.64400000000000002</v>
          </cell>
          <cell r="M25">
            <v>3.2850000000000001</v>
          </cell>
          <cell r="N25">
            <v>2.8029999999999999</v>
          </cell>
          <cell r="O25">
            <v>0.77649999999999997</v>
          </cell>
          <cell r="P25">
            <v>2.879</v>
          </cell>
          <cell r="Q25">
            <v>15.51</v>
          </cell>
          <cell r="R25" t="str">
            <v>-</v>
          </cell>
          <cell r="S25">
            <v>1.5295000000000001</v>
          </cell>
          <cell r="T25">
            <v>11.14</v>
          </cell>
        </row>
        <row r="26">
          <cell r="A26">
            <v>42277</v>
          </cell>
          <cell r="B26">
            <v>0.60349999999999993</v>
          </cell>
          <cell r="C26">
            <v>2.0940590000000001</v>
          </cell>
          <cell r="D26">
            <v>0.35099999999999998</v>
          </cell>
          <cell r="E26">
            <v>0.85850000000000004</v>
          </cell>
          <cell r="F26">
            <v>0.73699999999999999</v>
          </cell>
          <cell r="G26">
            <v>1.79575</v>
          </cell>
          <cell r="H26">
            <v>1.4645000000000001</v>
          </cell>
          <cell r="I26">
            <v>-0.11550000000000001</v>
          </cell>
          <cell r="J26">
            <v>2.605</v>
          </cell>
          <cell r="K26">
            <v>1.431</v>
          </cell>
          <cell r="L26">
            <v>0.63749999999999996</v>
          </cell>
          <cell r="M26">
            <v>3.2750000000000004</v>
          </cell>
          <cell r="N26">
            <v>2.8540000000000001</v>
          </cell>
          <cell r="O26">
            <v>0.79849999999999999</v>
          </cell>
          <cell r="P26">
            <v>2.7250000000000001</v>
          </cell>
          <cell r="Q26">
            <v>16.02</v>
          </cell>
          <cell r="R26" t="str">
            <v>-</v>
          </cell>
          <cell r="S26">
            <v>1.528</v>
          </cell>
          <cell r="T26">
            <v>11.25</v>
          </cell>
        </row>
        <row r="27">
          <cell r="A27">
            <v>42276</v>
          </cell>
          <cell r="B27">
            <v>0.59549999999999992</v>
          </cell>
          <cell r="C27">
            <v>2.0922689999999999</v>
          </cell>
          <cell r="D27">
            <v>0.32700000000000001</v>
          </cell>
          <cell r="E27">
            <v>0.85</v>
          </cell>
          <cell r="F27">
            <v>0.68599999999999994</v>
          </cell>
          <cell r="G27">
            <v>1.7743</v>
          </cell>
          <cell r="H27">
            <v>1.4725000000000001</v>
          </cell>
          <cell r="I27">
            <v>-0.129</v>
          </cell>
          <cell r="J27">
            <v>2.5840000000000001</v>
          </cell>
          <cell r="K27">
            <v>1.4420000000000002</v>
          </cell>
          <cell r="L27">
            <v>0.64700000000000002</v>
          </cell>
          <cell r="M27">
            <v>3.2850000000000001</v>
          </cell>
          <cell r="N27">
            <v>2.84</v>
          </cell>
          <cell r="O27">
            <v>0.79549999999999998</v>
          </cell>
          <cell r="P27">
            <v>2.7250000000000001</v>
          </cell>
          <cell r="Q27">
            <v>16.299999</v>
          </cell>
          <cell r="R27" t="str">
            <v>-</v>
          </cell>
          <cell r="S27">
            <v>1.5385</v>
          </cell>
          <cell r="T27">
            <v>11.32</v>
          </cell>
        </row>
        <row r="28">
          <cell r="A28">
            <v>42275</v>
          </cell>
          <cell r="B28">
            <v>0.624</v>
          </cell>
          <cell r="C28">
            <v>2.1436264999999999</v>
          </cell>
          <cell r="D28">
            <v>0.35299999999999998</v>
          </cell>
          <cell r="E28">
            <v>0.87450000000000006</v>
          </cell>
          <cell r="F28">
            <v>0.69900000000000007</v>
          </cell>
          <cell r="G28">
            <v>1.8046500000000001</v>
          </cell>
          <cell r="H28">
            <v>1.4950000000000001</v>
          </cell>
          <cell r="I28">
            <v>-9.7500000000000003E-2</v>
          </cell>
          <cell r="J28">
            <v>2.6859999999999999</v>
          </cell>
          <cell r="K28">
            <v>1.5225</v>
          </cell>
          <cell r="L28">
            <v>0.68100000000000005</v>
          </cell>
          <cell r="M28">
            <v>3.33</v>
          </cell>
          <cell r="N28">
            <v>2.8045</v>
          </cell>
          <cell r="O28">
            <v>0.8175</v>
          </cell>
          <cell r="P28">
            <v>2.7250000000000001</v>
          </cell>
          <cell r="Q28">
            <v>15.86</v>
          </cell>
          <cell r="R28" t="str">
            <v>-</v>
          </cell>
          <cell r="S28">
            <v>1.6284999999999998</v>
          </cell>
          <cell r="T28">
            <v>11.3</v>
          </cell>
        </row>
        <row r="29">
          <cell r="A29">
            <v>42272</v>
          </cell>
          <cell r="B29">
            <v>0.64200000000000002</v>
          </cell>
          <cell r="C29">
            <v>2.1595874999999998</v>
          </cell>
          <cell r="D29">
            <v>0.31900000000000001</v>
          </cell>
          <cell r="E29">
            <v>0.88300000000000001</v>
          </cell>
          <cell r="F29">
            <v>0.72449999999999992</v>
          </cell>
          <cell r="G29">
            <v>1.8279000000000001</v>
          </cell>
          <cell r="H29">
            <v>1.4975000000000001</v>
          </cell>
          <cell r="I29">
            <v>-9.1999999999999998E-2</v>
          </cell>
          <cell r="J29">
            <v>2.6920000000000002</v>
          </cell>
          <cell r="K29">
            <v>1.4670000000000001</v>
          </cell>
          <cell r="L29">
            <v>0.67799999999999994</v>
          </cell>
          <cell r="M29">
            <v>3.2850000000000001</v>
          </cell>
          <cell r="N29">
            <v>2.8285</v>
          </cell>
          <cell r="O29">
            <v>0.83299999999999996</v>
          </cell>
          <cell r="P29">
            <v>2.7250000000000001</v>
          </cell>
          <cell r="Q29">
            <v>16.074999500000001</v>
          </cell>
          <cell r="R29" t="str">
            <v>-</v>
          </cell>
          <cell r="S29">
            <v>1.63</v>
          </cell>
          <cell r="T29">
            <v>11.21</v>
          </cell>
        </row>
        <row r="30">
          <cell r="A30">
            <v>42271</v>
          </cell>
          <cell r="B30">
            <v>0.61499999999999999</v>
          </cell>
          <cell r="C30">
            <v>2.1559195</v>
          </cell>
          <cell r="D30">
            <v>0.32600000000000001</v>
          </cell>
          <cell r="E30">
            <v>0.85949999999999993</v>
          </cell>
          <cell r="F30">
            <v>0.70199999999999996</v>
          </cell>
          <cell r="G30">
            <v>1.8162500000000001</v>
          </cell>
          <cell r="H30">
            <v>1.5249999999999999</v>
          </cell>
          <cell r="I30">
            <v>-0.09</v>
          </cell>
          <cell r="J30">
            <v>2.6559999999999997</v>
          </cell>
          <cell r="K30">
            <v>1.4889999999999999</v>
          </cell>
          <cell r="L30">
            <v>0.65749999999999997</v>
          </cell>
          <cell r="M30">
            <v>3.3200000000000003</v>
          </cell>
          <cell r="N30">
            <v>2.8005</v>
          </cell>
          <cell r="O30">
            <v>0.82000000000000006</v>
          </cell>
          <cell r="P30">
            <v>2.8010000000000002</v>
          </cell>
          <cell r="Q30">
            <v>16.854999499999998</v>
          </cell>
          <cell r="R30" t="str">
            <v>-</v>
          </cell>
          <cell r="S30">
            <v>1.6065</v>
          </cell>
          <cell r="T30">
            <v>11.27</v>
          </cell>
        </row>
        <row r="31">
          <cell r="A31">
            <v>42270</v>
          </cell>
          <cell r="B31">
            <v>0.61799999999999999</v>
          </cell>
          <cell r="C31">
            <v>2.1523310000000002</v>
          </cell>
          <cell r="D31">
            <v>0.309</v>
          </cell>
          <cell r="E31">
            <v>0.85699999999999998</v>
          </cell>
          <cell r="F31">
            <v>0.7</v>
          </cell>
          <cell r="G31">
            <v>1.8108499999999998</v>
          </cell>
          <cell r="H31">
            <v>1.6194999999999999</v>
          </cell>
          <cell r="I31">
            <v>-9.1499999999999998E-2</v>
          </cell>
          <cell r="J31">
            <v>2.6659999999999999</v>
          </cell>
          <cell r="K31">
            <v>1.4780000000000002</v>
          </cell>
          <cell r="L31">
            <v>0.67149999999999999</v>
          </cell>
          <cell r="M31">
            <v>3.3449999999999998</v>
          </cell>
          <cell r="N31">
            <v>2.8034999999999997</v>
          </cell>
          <cell r="O31">
            <v>0.82400000000000007</v>
          </cell>
          <cell r="P31">
            <v>2.8010000000000002</v>
          </cell>
          <cell r="Q31">
            <v>16.2</v>
          </cell>
          <cell r="R31" t="str">
            <v>-</v>
          </cell>
          <cell r="S31">
            <v>1.569</v>
          </cell>
          <cell r="T31">
            <v>11.3</v>
          </cell>
        </row>
        <row r="32">
          <cell r="A32">
            <v>42269</v>
          </cell>
          <cell r="B32">
            <v>0.64749999999999996</v>
          </cell>
          <cell r="C32">
            <v>2.1718410000000001</v>
          </cell>
          <cell r="D32">
            <v>0.309</v>
          </cell>
          <cell r="E32">
            <v>0.89650000000000007</v>
          </cell>
          <cell r="F32">
            <v>0.70899999999999996</v>
          </cell>
          <cell r="G32">
            <v>1.85825</v>
          </cell>
          <cell r="H32">
            <v>1.631</v>
          </cell>
          <cell r="I32">
            <v>-7.85E-2</v>
          </cell>
          <cell r="J32">
            <v>2.75</v>
          </cell>
          <cell r="K32">
            <v>1.5390000000000001</v>
          </cell>
          <cell r="L32">
            <v>0.70300000000000007</v>
          </cell>
          <cell r="M32">
            <v>3.375</v>
          </cell>
          <cell r="N32">
            <v>2.8170000000000002</v>
          </cell>
          <cell r="O32">
            <v>0.83650000000000002</v>
          </cell>
          <cell r="P32">
            <v>2.8369999999999997</v>
          </cell>
          <cell r="Q32">
            <v>15.92</v>
          </cell>
          <cell r="R32" t="str">
            <v>-</v>
          </cell>
          <cell r="S32">
            <v>1.607</v>
          </cell>
          <cell r="T32">
            <v>11.2</v>
          </cell>
        </row>
        <row r="33">
          <cell r="A33">
            <v>42268</v>
          </cell>
          <cell r="B33">
            <v>0.67200000000000004</v>
          </cell>
          <cell r="C33">
            <v>2.1558095000000002</v>
          </cell>
          <cell r="D33">
            <v>0.309</v>
          </cell>
          <cell r="E33">
            <v>0.92999999999999994</v>
          </cell>
          <cell r="F33">
            <v>0.746</v>
          </cell>
          <cell r="G33">
            <v>1.8591500000000001</v>
          </cell>
          <cell r="H33">
            <v>1.6440000000000001</v>
          </cell>
          <cell r="I33">
            <v>-5.5500000000000001E-2</v>
          </cell>
          <cell r="J33">
            <v>2.7170000000000001</v>
          </cell>
          <cell r="K33">
            <v>1.4595</v>
          </cell>
          <cell r="L33">
            <v>0.70450000000000002</v>
          </cell>
          <cell r="M33">
            <v>3.4449999999999998</v>
          </cell>
          <cell r="N33">
            <v>2.8875000000000002</v>
          </cell>
          <cell r="O33">
            <v>0.871</v>
          </cell>
          <cell r="P33">
            <v>2.8369999999999997</v>
          </cell>
          <cell r="Q33">
            <v>15.75</v>
          </cell>
          <cell r="R33" t="str">
            <v>-</v>
          </cell>
          <cell r="S33">
            <v>1.5865</v>
          </cell>
          <cell r="T33">
            <v>11.39</v>
          </cell>
        </row>
        <row r="34">
          <cell r="A34">
            <v>42265</v>
          </cell>
          <cell r="B34">
            <v>0.68500000000000005</v>
          </cell>
          <cell r="C34">
            <v>2.1646510000000001</v>
          </cell>
          <cell r="D34">
            <v>0.309</v>
          </cell>
          <cell r="E34">
            <v>0.92849999999999999</v>
          </cell>
          <cell r="F34">
            <v>0.73849999999999993</v>
          </cell>
          <cell r="G34">
            <v>1.85175</v>
          </cell>
          <cell r="H34">
            <v>1.6185</v>
          </cell>
          <cell r="I34">
            <v>-4.65E-2</v>
          </cell>
          <cell r="J34">
            <v>2.7705000000000002</v>
          </cell>
          <cell r="K34">
            <v>1.5295000000000001</v>
          </cell>
          <cell r="L34">
            <v>0.70750000000000002</v>
          </cell>
          <cell r="M34">
            <v>3.5049999999999999</v>
          </cell>
          <cell r="N34">
            <v>2.88</v>
          </cell>
          <cell r="O34">
            <v>0.872</v>
          </cell>
          <cell r="P34">
            <v>2.8369999999999997</v>
          </cell>
          <cell r="Q34">
            <v>15.475</v>
          </cell>
          <cell r="R34" t="str">
            <v>-</v>
          </cell>
          <cell r="S34">
            <v>1.62</v>
          </cell>
          <cell r="T34">
            <v>11.26</v>
          </cell>
        </row>
        <row r="35">
          <cell r="A35">
            <v>42264</v>
          </cell>
          <cell r="B35">
            <v>0.76700000000000002</v>
          </cell>
          <cell r="C35">
            <v>2.2734079999999999</v>
          </cell>
          <cell r="D35">
            <v>0.36</v>
          </cell>
          <cell r="E35">
            <v>1.0329999999999999</v>
          </cell>
          <cell r="F35">
            <v>0.82499999999999996</v>
          </cell>
          <cell r="G35">
            <v>1.94895</v>
          </cell>
          <cell r="H35">
            <v>1.6879999999999999</v>
          </cell>
          <cell r="I35">
            <v>5.4999999999999997E-3</v>
          </cell>
          <cell r="J35">
            <v>2.8650000000000002</v>
          </cell>
          <cell r="K35">
            <v>1.593</v>
          </cell>
          <cell r="L35">
            <v>0.76400000000000001</v>
          </cell>
          <cell r="M35">
            <v>3.5649999999999999</v>
          </cell>
          <cell r="N35">
            <v>3.0185</v>
          </cell>
          <cell r="O35">
            <v>0.93700000000000006</v>
          </cell>
          <cell r="P35">
            <v>2.7250000000000001</v>
          </cell>
          <cell r="Q35">
            <v>15.120000000000001</v>
          </cell>
          <cell r="R35" t="str">
            <v>-</v>
          </cell>
          <cell r="S35">
            <v>1.7075</v>
          </cell>
          <cell r="T35">
            <v>11.41</v>
          </cell>
        </row>
        <row r="36">
          <cell r="A36">
            <v>42263</v>
          </cell>
          <cell r="B36">
            <v>0.74399999999999999</v>
          </cell>
          <cell r="C36">
            <v>2.2661685</v>
          </cell>
          <cell r="D36">
            <v>0.36499999999999999</v>
          </cell>
          <cell r="E36">
            <v>1.0024999999999999</v>
          </cell>
          <cell r="F36">
            <v>0.78200000000000003</v>
          </cell>
          <cell r="G36">
            <v>1.94045</v>
          </cell>
          <cell r="H36">
            <v>1.6234999999999999</v>
          </cell>
          <cell r="I36">
            <v>-2.1499999999999998E-2</v>
          </cell>
          <cell r="J36">
            <v>2.7960000000000003</v>
          </cell>
          <cell r="K36">
            <v>1.5680000000000001</v>
          </cell>
          <cell r="L36">
            <v>0.748</v>
          </cell>
          <cell r="M36">
            <v>3.5949999999999998</v>
          </cell>
          <cell r="N36">
            <v>3.012</v>
          </cell>
          <cell r="O36">
            <v>0.92999999999999994</v>
          </cell>
          <cell r="P36">
            <v>2.7250000000000001</v>
          </cell>
          <cell r="Q36">
            <v>15.145</v>
          </cell>
          <cell r="R36" t="str">
            <v>-</v>
          </cell>
          <cell r="S36">
            <v>1.6455</v>
          </cell>
          <cell r="T36">
            <v>11.34</v>
          </cell>
        </row>
        <row r="37">
          <cell r="A37">
            <v>42262</v>
          </cell>
          <cell r="B37">
            <v>0.66650000000000009</v>
          </cell>
          <cell r="C37">
            <v>2.1733320000000003</v>
          </cell>
          <cell r="D37">
            <v>0.377</v>
          </cell>
          <cell r="E37">
            <v>0.92149999999999999</v>
          </cell>
          <cell r="F37">
            <v>0.6925</v>
          </cell>
          <cell r="G37">
            <v>1.8634500000000001</v>
          </cell>
          <cell r="H37">
            <v>1.5554999999999999</v>
          </cell>
          <cell r="I37">
            <v>-7.5999999999999998E-2</v>
          </cell>
          <cell r="J37">
            <v>2.6790000000000003</v>
          </cell>
          <cell r="K37">
            <v>1.4695</v>
          </cell>
          <cell r="L37">
            <v>0.73499999999999999</v>
          </cell>
          <cell r="M37">
            <v>3.5449999999999999</v>
          </cell>
          <cell r="N37">
            <v>2.9655</v>
          </cell>
          <cell r="O37">
            <v>0.86899999999999999</v>
          </cell>
          <cell r="P37">
            <v>2.8780000000000001</v>
          </cell>
          <cell r="Q37">
            <v>15.205</v>
          </cell>
          <cell r="R37" t="str">
            <v>-</v>
          </cell>
          <cell r="S37">
            <v>1.631</v>
          </cell>
          <cell r="T37">
            <v>11.54</v>
          </cell>
        </row>
        <row r="38">
          <cell r="A38">
            <v>42261</v>
          </cell>
          <cell r="B38">
            <v>0.65100000000000002</v>
          </cell>
          <cell r="C38">
            <v>2.1803954999999999</v>
          </cell>
          <cell r="D38">
            <v>0.35899999999999999</v>
          </cell>
          <cell r="E38">
            <v>0.90100000000000002</v>
          </cell>
          <cell r="F38">
            <v>0.64</v>
          </cell>
          <cell r="G38">
            <v>1.8254999999999999</v>
          </cell>
          <cell r="H38">
            <v>1.5554999999999999</v>
          </cell>
          <cell r="I38">
            <v>-0.10650000000000001</v>
          </cell>
          <cell r="J38">
            <v>2.6924999999999999</v>
          </cell>
          <cell r="K38">
            <v>1.4715</v>
          </cell>
          <cell r="L38">
            <v>0.69950000000000001</v>
          </cell>
          <cell r="M38">
            <v>3.56</v>
          </cell>
          <cell r="N38">
            <v>2.9620000000000002</v>
          </cell>
          <cell r="O38">
            <v>0.85000000000000009</v>
          </cell>
          <cell r="P38">
            <v>2.65</v>
          </cell>
          <cell r="Q38">
            <v>15.275</v>
          </cell>
          <cell r="R38" t="str">
            <v>-</v>
          </cell>
          <cell r="S38">
            <v>1.6715</v>
          </cell>
          <cell r="T38">
            <v>11.54</v>
          </cell>
        </row>
        <row r="39">
          <cell r="A39">
            <v>42258</v>
          </cell>
          <cell r="B39">
            <v>0.6765000000000001</v>
          </cell>
          <cell r="C39">
            <v>2.1999110000000002</v>
          </cell>
          <cell r="D39">
            <v>0.33999999999999997</v>
          </cell>
          <cell r="E39">
            <v>0.93199999999999994</v>
          </cell>
          <cell r="F39">
            <v>0.66900000000000004</v>
          </cell>
          <cell r="G39">
            <v>1.8566500000000001</v>
          </cell>
          <cell r="H39">
            <v>1.5754999999999999</v>
          </cell>
          <cell r="I39">
            <v>-0.10400000000000001</v>
          </cell>
          <cell r="J39">
            <v>2.7359999999999998</v>
          </cell>
          <cell r="K39">
            <v>1.4910000000000001</v>
          </cell>
          <cell r="L39">
            <v>0.70650000000000002</v>
          </cell>
          <cell r="M39">
            <v>3.5999999999999996</v>
          </cell>
          <cell r="N39">
            <v>2.9544999999999999</v>
          </cell>
          <cell r="O39">
            <v>0.874</v>
          </cell>
          <cell r="P39">
            <v>2.8780000000000001</v>
          </cell>
          <cell r="Q39">
            <v>15.204999999999998</v>
          </cell>
          <cell r="R39" t="str">
            <v>-</v>
          </cell>
          <cell r="S39">
            <v>1.7155</v>
          </cell>
          <cell r="T39">
            <v>11.59</v>
          </cell>
        </row>
        <row r="40">
          <cell r="A40">
            <v>42257</v>
          </cell>
          <cell r="B40">
            <v>0.68500000000000005</v>
          </cell>
          <cell r="C40">
            <v>2.2051064999999999</v>
          </cell>
          <cell r="D40">
            <v>0.34499999999999997</v>
          </cell>
          <cell r="E40">
            <v>0.91149999999999998</v>
          </cell>
          <cell r="F40">
            <v>0.61499999999999999</v>
          </cell>
          <cell r="G40">
            <v>1.8469500000000001</v>
          </cell>
          <cell r="H40">
            <v>1.5754999999999999</v>
          </cell>
          <cell r="I40">
            <v>-0.1285</v>
          </cell>
          <cell r="J40">
            <v>2.71</v>
          </cell>
          <cell r="K40">
            <v>1.4895</v>
          </cell>
          <cell r="L40">
            <v>0.73499999999999999</v>
          </cell>
          <cell r="M40">
            <v>3.625</v>
          </cell>
          <cell r="N40">
            <v>2.9714999999999998</v>
          </cell>
          <cell r="O40">
            <v>0.89949999999999997</v>
          </cell>
          <cell r="P40">
            <v>2.7305000000000001</v>
          </cell>
          <cell r="Q40">
            <v>14.725000000000001</v>
          </cell>
          <cell r="R40" t="str">
            <v>-</v>
          </cell>
          <cell r="S40">
            <v>1.7044999999999999</v>
          </cell>
          <cell r="T40">
            <v>11.64</v>
          </cell>
        </row>
        <row r="41">
          <cell r="A41">
            <v>42256</v>
          </cell>
          <cell r="B41">
            <v>0.69</v>
          </cell>
          <cell r="C41">
            <v>2.2121759999999999</v>
          </cell>
          <cell r="D41">
            <v>0.36399999999999999</v>
          </cell>
          <cell r="E41">
            <v>0.91749999999999998</v>
          </cell>
          <cell r="F41">
            <v>0.63700000000000001</v>
          </cell>
          <cell r="G41">
            <v>1.8546499999999999</v>
          </cell>
          <cell r="H41">
            <v>1.6105</v>
          </cell>
          <cell r="I41">
            <v>-0.14050000000000001</v>
          </cell>
          <cell r="J41">
            <v>2.7365000000000004</v>
          </cell>
          <cell r="K41">
            <v>1.4675</v>
          </cell>
          <cell r="L41">
            <v>0.74849999999999994</v>
          </cell>
          <cell r="M41">
            <v>3.6150000000000002</v>
          </cell>
          <cell r="N41">
            <v>3.0004999999999997</v>
          </cell>
          <cell r="O41">
            <v>0.90100000000000002</v>
          </cell>
          <cell r="P41">
            <v>2.65</v>
          </cell>
          <cell r="Q41">
            <v>14.955</v>
          </cell>
          <cell r="R41" t="str">
            <v>-</v>
          </cell>
          <cell r="S41">
            <v>1.7524999999999999</v>
          </cell>
          <cell r="T41">
            <v>11.65</v>
          </cell>
        </row>
        <row r="42">
          <cell r="A42">
            <v>42255</v>
          </cell>
          <cell r="B42">
            <v>0.67400000000000004</v>
          </cell>
          <cell r="C42">
            <v>2.1500285000000003</v>
          </cell>
          <cell r="D42">
            <v>0.35</v>
          </cell>
          <cell r="E42">
            <v>0.90799999999999992</v>
          </cell>
          <cell r="F42">
            <v>0.60199999999999998</v>
          </cell>
          <cell r="G42">
            <v>1.81735</v>
          </cell>
          <cell r="H42">
            <v>1.5305</v>
          </cell>
          <cell r="I42">
            <v>-0.15049999999999999</v>
          </cell>
          <cell r="J42">
            <v>2.6669999999999998</v>
          </cell>
          <cell r="K42">
            <v>1.4359999999999999</v>
          </cell>
          <cell r="L42">
            <v>0.72950000000000004</v>
          </cell>
          <cell r="M42">
            <v>3.6150000000000002</v>
          </cell>
          <cell r="N42">
            <v>2.9565000000000001</v>
          </cell>
          <cell r="O42">
            <v>0.88600000000000001</v>
          </cell>
          <cell r="P42">
            <v>2.8</v>
          </cell>
          <cell r="Q42">
            <v>15.105</v>
          </cell>
          <cell r="R42" t="str">
            <v>-</v>
          </cell>
          <cell r="S42">
            <v>1.7275</v>
          </cell>
          <cell r="T42">
            <v>11.77</v>
          </cell>
        </row>
        <row r="43">
          <cell r="A43">
            <v>42254</v>
          </cell>
          <cell r="B43">
            <v>0.6765000000000001</v>
          </cell>
          <cell r="C43">
            <v>2.1252684999999998</v>
          </cell>
          <cell r="D43">
            <v>0.36499999999999999</v>
          </cell>
          <cell r="E43">
            <v>0.89850000000000008</v>
          </cell>
          <cell r="F43">
            <v>0.63700000000000001</v>
          </cell>
          <cell r="G43">
            <v>1.8380999999999998</v>
          </cell>
          <cell r="H43">
            <v>1.5049999999999999</v>
          </cell>
          <cell r="I43">
            <v>-0.16549999999999998</v>
          </cell>
          <cell r="J43">
            <v>2.661</v>
          </cell>
          <cell r="K43">
            <v>1.4359999999999999</v>
          </cell>
          <cell r="L43">
            <v>0.74649999999999994</v>
          </cell>
          <cell r="M43">
            <v>3.61</v>
          </cell>
          <cell r="N43">
            <v>2.9225000000000003</v>
          </cell>
          <cell r="O43">
            <v>0.89149999999999996</v>
          </cell>
          <cell r="P43">
            <v>2.7309999999999999</v>
          </cell>
          <cell r="Q43">
            <v>15.105</v>
          </cell>
          <cell r="R43" t="str">
            <v>-</v>
          </cell>
          <cell r="S43">
            <v>1.7424999999999999</v>
          </cell>
          <cell r="T43">
            <v>11.73</v>
          </cell>
        </row>
        <row r="44">
          <cell r="A44">
            <v>42251</v>
          </cell>
          <cell r="B44">
            <v>0.69299999999999995</v>
          </cell>
          <cell r="C44">
            <v>2.1305614999999998</v>
          </cell>
          <cell r="D44">
            <v>0.35499999999999998</v>
          </cell>
          <cell r="E44">
            <v>0.91399999999999992</v>
          </cell>
          <cell r="F44">
            <v>0.66450000000000009</v>
          </cell>
          <cell r="G44">
            <v>1.8547500000000001</v>
          </cell>
          <cell r="H44">
            <v>1.5035000000000001</v>
          </cell>
          <cell r="I44">
            <v>-0.14650000000000002</v>
          </cell>
          <cell r="J44">
            <v>2.6269999999999998</v>
          </cell>
          <cell r="K44">
            <v>1.4595</v>
          </cell>
          <cell r="L44">
            <v>0.82499999999999996</v>
          </cell>
          <cell r="M44">
            <v>3.6150000000000002</v>
          </cell>
          <cell r="N44">
            <v>2.9455</v>
          </cell>
          <cell r="O44">
            <v>0.90500000000000003</v>
          </cell>
          <cell r="P44">
            <v>2.8925000000000001</v>
          </cell>
          <cell r="Q44">
            <v>14.705</v>
          </cell>
          <cell r="R44" t="str">
            <v>-</v>
          </cell>
          <cell r="S44">
            <v>1.774</v>
          </cell>
          <cell r="T44">
            <v>11.67</v>
          </cell>
        </row>
        <row r="45">
          <cell r="A45">
            <v>42250</v>
          </cell>
          <cell r="B45">
            <v>0.78500000000000003</v>
          </cell>
          <cell r="C45">
            <v>2.1852485000000001</v>
          </cell>
          <cell r="D45">
            <v>0.39600000000000002</v>
          </cell>
          <cell r="E45">
            <v>0.99399999999999999</v>
          </cell>
          <cell r="F45">
            <v>0.75150000000000006</v>
          </cell>
          <cell r="G45">
            <v>1.92275</v>
          </cell>
          <cell r="H45">
            <v>1.5905</v>
          </cell>
          <cell r="I45">
            <v>-0.1225</v>
          </cell>
          <cell r="J45">
            <v>2.6859999999999999</v>
          </cell>
          <cell r="K45">
            <v>1.4515</v>
          </cell>
          <cell r="L45">
            <v>0.86899999999999999</v>
          </cell>
          <cell r="M45">
            <v>3.6949999999999998</v>
          </cell>
          <cell r="N45">
            <v>3.0454999999999997</v>
          </cell>
          <cell r="O45">
            <v>1.0145</v>
          </cell>
          <cell r="P45">
            <v>2.8875000000000002</v>
          </cell>
          <cell r="Q45">
            <v>14.7475</v>
          </cell>
          <cell r="R45" t="str">
            <v>-</v>
          </cell>
          <cell r="S45">
            <v>1.798</v>
          </cell>
          <cell r="T45">
            <v>11.68</v>
          </cell>
        </row>
        <row r="46">
          <cell r="A46">
            <v>42249</v>
          </cell>
          <cell r="B46">
            <v>0.77</v>
          </cell>
          <cell r="C46">
            <v>2.1480549999999998</v>
          </cell>
          <cell r="D46">
            <v>0.39</v>
          </cell>
          <cell r="E46">
            <v>0.98750000000000004</v>
          </cell>
          <cell r="F46">
            <v>0.72199999999999998</v>
          </cell>
          <cell r="G46">
            <v>1.9107499999999999</v>
          </cell>
          <cell r="H46">
            <v>1.5705</v>
          </cell>
          <cell r="I46">
            <v>-0.1255</v>
          </cell>
          <cell r="J46">
            <v>2.69</v>
          </cell>
          <cell r="K46">
            <v>1.4260000000000002</v>
          </cell>
          <cell r="L46">
            <v>0.86549999999999994</v>
          </cell>
          <cell r="M46">
            <v>3.7050000000000001</v>
          </cell>
          <cell r="N46">
            <v>3.0019999999999998</v>
          </cell>
          <cell r="O46">
            <v>0.99449999999999994</v>
          </cell>
          <cell r="P46">
            <v>2.7569999999999997</v>
          </cell>
          <cell r="Q46">
            <v>14.620000000000001</v>
          </cell>
          <cell r="R46" t="str">
            <v>-</v>
          </cell>
          <cell r="S46">
            <v>1.7974999999999999</v>
          </cell>
          <cell r="T46">
            <v>11.82</v>
          </cell>
        </row>
        <row r="47">
          <cell r="A47">
            <v>42248</v>
          </cell>
          <cell r="B47">
            <v>0.77900000000000003</v>
          </cell>
          <cell r="C47">
            <v>2.1568524999999998</v>
          </cell>
          <cell r="D47">
            <v>0.35599999999999998</v>
          </cell>
          <cell r="E47">
            <v>0.99449999999999994</v>
          </cell>
          <cell r="F47">
            <v>0.72399999999999998</v>
          </cell>
          <cell r="G47">
            <v>1.9134500000000001</v>
          </cell>
          <cell r="H47">
            <v>1.5269999999999999</v>
          </cell>
          <cell r="I47">
            <v>-0.1125</v>
          </cell>
          <cell r="J47">
            <v>2.6384999999999996</v>
          </cell>
          <cell r="K47">
            <v>1.4904999999999999</v>
          </cell>
          <cell r="L47">
            <v>0.87549999999999994</v>
          </cell>
          <cell r="M47">
            <v>3.6349999999999998</v>
          </cell>
          <cell r="N47">
            <v>3.0030000000000001</v>
          </cell>
          <cell r="O47">
            <v>0.98949999999999994</v>
          </cell>
          <cell r="P47">
            <v>3.1180000000000003</v>
          </cell>
          <cell r="Q47">
            <v>14.32</v>
          </cell>
          <cell r="R47" t="str">
            <v>-</v>
          </cell>
          <cell r="S47">
            <v>1.8185</v>
          </cell>
          <cell r="T47">
            <v>11.63</v>
          </cell>
        </row>
        <row r="48">
          <cell r="A48">
            <v>42247</v>
          </cell>
          <cell r="B48">
            <v>0.72049999999999992</v>
          </cell>
          <cell r="C48">
            <v>2.1630004999999999</v>
          </cell>
          <cell r="D48">
            <v>0.375</v>
          </cell>
          <cell r="E48">
            <v>0.9405</v>
          </cell>
          <cell r="F48">
            <v>0.67399999999999993</v>
          </cell>
          <cell r="G48">
            <v>1.9616500000000001</v>
          </cell>
          <cell r="H48">
            <v>1.4830000000000001</v>
          </cell>
          <cell r="I48">
            <v>-0.152</v>
          </cell>
          <cell r="J48">
            <v>2.6630000000000003</v>
          </cell>
          <cell r="K48">
            <v>1.4409999999999998</v>
          </cell>
          <cell r="L48">
            <v>0.85250000000000004</v>
          </cell>
          <cell r="M48">
            <v>3.6399999999999997</v>
          </cell>
          <cell r="N48">
            <v>2.8935</v>
          </cell>
          <cell r="O48">
            <v>0.96100000000000008</v>
          </cell>
          <cell r="P48">
            <v>2.8929999999999998</v>
          </cell>
          <cell r="Q48">
            <v>13.86</v>
          </cell>
          <cell r="R48" t="str">
            <v>-</v>
          </cell>
          <cell r="S48">
            <v>1.7935000000000001</v>
          </cell>
          <cell r="T48">
            <v>11.51</v>
          </cell>
        </row>
        <row r="49">
          <cell r="A49">
            <v>42244</v>
          </cell>
          <cell r="B49">
            <v>0.71399999999999997</v>
          </cell>
          <cell r="C49">
            <v>2.155014</v>
          </cell>
          <cell r="D49">
            <v>0.374</v>
          </cell>
          <cell r="E49">
            <v>0.92700000000000005</v>
          </cell>
          <cell r="F49">
            <v>0.67</v>
          </cell>
          <cell r="G49">
            <v>1.9616500000000001</v>
          </cell>
          <cell r="H49">
            <v>1.4975000000000001</v>
          </cell>
          <cell r="I49">
            <v>-0.14450000000000002</v>
          </cell>
          <cell r="J49">
            <v>2.7290000000000001</v>
          </cell>
          <cell r="K49">
            <v>1.4615</v>
          </cell>
          <cell r="L49">
            <v>0.86899999999999999</v>
          </cell>
          <cell r="M49">
            <v>3.6799999999999997</v>
          </cell>
          <cell r="N49">
            <v>2.9089999999999998</v>
          </cell>
          <cell r="O49">
            <v>0.92700000000000005</v>
          </cell>
          <cell r="P49">
            <v>2.8929999999999998</v>
          </cell>
          <cell r="Q49">
            <v>13.86</v>
          </cell>
          <cell r="R49" t="str">
            <v>-</v>
          </cell>
          <cell r="S49">
            <v>1.7989999999999999</v>
          </cell>
          <cell r="T49">
            <v>11.67</v>
          </cell>
        </row>
        <row r="50">
          <cell r="A50">
            <v>42243</v>
          </cell>
          <cell r="B50">
            <v>0.71099999999999997</v>
          </cell>
          <cell r="C50">
            <v>2.1460889999999999</v>
          </cell>
          <cell r="D50">
            <v>0.38800000000000001</v>
          </cell>
          <cell r="E50">
            <v>0.91799999999999993</v>
          </cell>
          <cell r="F50">
            <v>0.64349999999999996</v>
          </cell>
          <cell r="G50">
            <v>1.8380000000000001</v>
          </cell>
          <cell r="H50">
            <v>1.4664999999999999</v>
          </cell>
          <cell r="I50">
            <v>-0.14899999999999999</v>
          </cell>
          <cell r="J50">
            <v>2.706</v>
          </cell>
          <cell r="K50">
            <v>1.4395</v>
          </cell>
          <cell r="L50">
            <v>0.87349999999999994</v>
          </cell>
          <cell r="M50">
            <v>3.7549999999999999</v>
          </cell>
          <cell r="N50">
            <v>2.9195000000000002</v>
          </cell>
          <cell r="O50">
            <v>0.9385</v>
          </cell>
          <cell r="P50">
            <v>2.8929999999999998</v>
          </cell>
          <cell r="Q50">
            <v>13.91</v>
          </cell>
          <cell r="R50" t="str">
            <v>-</v>
          </cell>
          <cell r="S50">
            <v>1.7690000000000001</v>
          </cell>
          <cell r="T50">
            <v>11.51</v>
          </cell>
        </row>
        <row r="51">
          <cell r="A51">
            <v>42242</v>
          </cell>
          <cell r="B51">
            <v>0.68450000000000011</v>
          </cell>
          <cell r="C51">
            <v>2.0810575</v>
          </cell>
          <cell r="D51">
            <v>0.36599999999999999</v>
          </cell>
          <cell r="E51">
            <v>0.89200000000000002</v>
          </cell>
          <cell r="F51">
            <v>0.57899999999999996</v>
          </cell>
          <cell r="G51">
            <v>1.7270000000000001</v>
          </cell>
          <cell r="H51">
            <v>1.4079999999999999</v>
          </cell>
          <cell r="I51">
            <v>-0.192</v>
          </cell>
          <cell r="J51">
            <v>2.6539999999999999</v>
          </cell>
          <cell r="K51">
            <v>1.327</v>
          </cell>
          <cell r="L51">
            <v>0.87</v>
          </cell>
          <cell r="M51">
            <v>3.74</v>
          </cell>
          <cell r="N51">
            <v>2.9195000000000002</v>
          </cell>
          <cell r="O51">
            <v>0.92149999999999999</v>
          </cell>
          <cell r="P51">
            <v>2.8929999999999998</v>
          </cell>
          <cell r="Q51">
            <v>14.059999999999999</v>
          </cell>
          <cell r="R51" t="str">
            <v>-</v>
          </cell>
          <cell r="S51">
            <v>1.6665000000000001</v>
          </cell>
          <cell r="T51">
            <v>11.97</v>
          </cell>
        </row>
        <row r="52">
          <cell r="A52">
            <v>42241</v>
          </cell>
          <cell r="B52">
            <v>0.64450000000000007</v>
          </cell>
          <cell r="C52">
            <v>2.05307</v>
          </cell>
          <cell r="D52">
            <v>0.38</v>
          </cell>
          <cell r="E52">
            <v>0.85149999999999992</v>
          </cell>
          <cell r="F52">
            <v>0.55099999999999993</v>
          </cell>
          <cell r="G52">
            <v>1.724</v>
          </cell>
          <cell r="H52">
            <v>1.3694999999999999</v>
          </cell>
          <cell r="I52">
            <v>-0.19800000000000001</v>
          </cell>
          <cell r="J52">
            <v>2.593</v>
          </cell>
          <cell r="K52">
            <v>1.2589999999999999</v>
          </cell>
          <cell r="L52">
            <v>0.84599999999999997</v>
          </cell>
          <cell r="M52">
            <v>3.6849999999999996</v>
          </cell>
          <cell r="N52">
            <v>2.9129999999999998</v>
          </cell>
          <cell r="O52">
            <v>0.90249999999999997</v>
          </cell>
          <cell r="P52">
            <v>2.85</v>
          </cell>
          <cell r="Q52">
            <v>14.195</v>
          </cell>
          <cell r="R52" t="str">
            <v>-</v>
          </cell>
          <cell r="S52">
            <v>1.6565000000000001</v>
          </cell>
          <cell r="T52">
            <v>12.1</v>
          </cell>
        </row>
        <row r="53">
          <cell r="A53">
            <v>42240</v>
          </cell>
          <cell r="B53">
            <v>0.57199999999999995</v>
          </cell>
          <cell r="C53">
            <v>2.0303974999999999</v>
          </cell>
          <cell r="D53">
            <v>0.34299999999999997</v>
          </cell>
          <cell r="E53">
            <v>0.77249999999999996</v>
          </cell>
          <cell r="F53">
            <v>0.52</v>
          </cell>
          <cell r="G53">
            <v>1.6930000000000001</v>
          </cell>
          <cell r="H53">
            <v>1.29</v>
          </cell>
          <cell r="I53">
            <v>-0.21000000000000002</v>
          </cell>
          <cell r="J53">
            <v>2.4969999999999999</v>
          </cell>
          <cell r="K53">
            <v>1.2654999999999998</v>
          </cell>
          <cell r="L53">
            <v>0.80600000000000005</v>
          </cell>
          <cell r="M53">
            <v>3.5350000000000001</v>
          </cell>
          <cell r="N53">
            <v>2.7709999999999999</v>
          </cell>
          <cell r="O53">
            <v>0.83350000000000002</v>
          </cell>
          <cell r="P53">
            <v>2.8959999999999999</v>
          </cell>
          <cell r="Q53">
            <v>13.806000000000001</v>
          </cell>
          <cell r="R53" t="str">
            <v>-</v>
          </cell>
          <cell r="S53">
            <v>1.702</v>
          </cell>
          <cell r="T53">
            <v>12.08</v>
          </cell>
        </row>
        <row r="54">
          <cell r="A54">
            <v>42237</v>
          </cell>
          <cell r="B54">
            <v>0.58299999999999996</v>
          </cell>
          <cell r="C54">
            <v>2.0880070000000002</v>
          </cell>
          <cell r="D54">
            <v>0.36099999999999999</v>
          </cell>
          <cell r="E54">
            <v>0.78400000000000003</v>
          </cell>
          <cell r="F54">
            <v>0.57150000000000001</v>
          </cell>
          <cell r="G54">
            <v>1.7431000000000001</v>
          </cell>
          <cell r="H54">
            <v>1.3330000000000002</v>
          </cell>
          <cell r="I54">
            <v>-0.2135</v>
          </cell>
          <cell r="J54">
            <v>2.5860000000000003</v>
          </cell>
          <cell r="K54">
            <v>1.2869999999999999</v>
          </cell>
          <cell r="L54">
            <v>0.81899999999999995</v>
          </cell>
          <cell r="M54">
            <v>3.585</v>
          </cell>
          <cell r="N54">
            <v>2.7050000000000001</v>
          </cell>
          <cell r="O54">
            <v>0.85450000000000004</v>
          </cell>
          <cell r="P54">
            <v>2.8620000000000001</v>
          </cell>
          <cell r="Q54">
            <v>13.73</v>
          </cell>
          <cell r="R54" t="str">
            <v>-</v>
          </cell>
          <cell r="S54">
            <v>1.643</v>
          </cell>
          <cell r="T54">
            <v>11.73</v>
          </cell>
        </row>
        <row r="55">
          <cell r="A55">
            <v>42236</v>
          </cell>
          <cell r="B55">
            <v>0.60149999999999992</v>
          </cell>
          <cell r="C55">
            <v>2.1124770000000002</v>
          </cell>
          <cell r="D55">
            <v>0.35599999999999998</v>
          </cell>
          <cell r="E55">
            <v>0.79400000000000004</v>
          </cell>
          <cell r="F55">
            <v>0.59299999999999997</v>
          </cell>
          <cell r="G55">
            <v>1.7932000000000001</v>
          </cell>
          <cell r="H55">
            <v>1.3545</v>
          </cell>
          <cell r="I55">
            <v>-0.20300000000000001</v>
          </cell>
          <cell r="J55">
            <v>2.6659999999999999</v>
          </cell>
          <cell r="K55">
            <v>1.3174999999999999</v>
          </cell>
          <cell r="L55">
            <v>0.8095</v>
          </cell>
          <cell r="M55">
            <v>3.585</v>
          </cell>
          <cell r="N55">
            <v>2.7004999999999999</v>
          </cell>
          <cell r="O55">
            <v>0.86350000000000005</v>
          </cell>
          <cell r="P55">
            <v>2.8650000000000002</v>
          </cell>
          <cell r="Q55">
            <v>13.75</v>
          </cell>
          <cell r="R55" t="str">
            <v>-</v>
          </cell>
          <cell r="S55">
            <v>1.6435</v>
          </cell>
          <cell r="T55">
            <v>11.26</v>
          </cell>
        </row>
        <row r="56">
          <cell r="A56">
            <v>42235</v>
          </cell>
          <cell r="B56">
            <v>0.63349999999999995</v>
          </cell>
          <cell r="C56">
            <v>2.1810765000000001</v>
          </cell>
          <cell r="D56">
            <v>0.3705</v>
          </cell>
          <cell r="E56">
            <v>0.81699999999999995</v>
          </cell>
          <cell r="F56">
            <v>0.64300000000000002</v>
          </cell>
          <cell r="G56">
            <v>1.8599999999999999</v>
          </cell>
          <cell r="H56">
            <v>1.4015</v>
          </cell>
          <cell r="I56">
            <v>-0.19800000000000001</v>
          </cell>
          <cell r="J56">
            <v>2.7395</v>
          </cell>
          <cell r="K56">
            <v>1.3944999999999999</v>
          </cell>
          <cell r="L56">
            <v>0.83650000000000002</v>
          </cell>
          <cell r="M56">
            <v>3.4750000000000001</v>
          </cell>
          <cell r="N56">
            <v>2.734</v>
          </cell>
          <cell r="O56">
            <v>0.89049999999999996</v>
          </cell>
          <cell r="P56">
            <v>2.8650000000000002</v>
          </cell>
          <cell r="Q56">
            <v>13.530000000000001</v>
          </cell>
          <cell r="R56" t="str">
            <v>-</v>
          </cell>
          <cell r="S56">
            <v>1.6975</v>
          </cell>
          <cell r="T56">
            <v>11.12</v>
          </cell>
        </row>
        <row r="57">
          <cell r="A57">
            <v>42234</v>
          </cell>
          <cell r="B57">
            <v>0.62149999999999994</v>
          </cell>
          <cell r="C57">
            <v>2.156352</v>
          </cell>
          <cell r="D57">
            <v>0.371</v>
          </cell>
          <cell r="E57">
            <v>0.79749999999999999</v>
          </cell>
          <cell r="F57">
            <v>0.63600000000000001</v>
          </cell>
          <cell r="G57">
            <v>1.8323</v>
          </cell>
          <cell r="H57">
            <v>1.3895</v>
          </cell>
          <cell r="I57">
            <v>-0.223</v>
          </cell>
          <cell r="J57">
            <v>2.738</v>
          </cell>
          <cell r="K57">
            <v>1.3694999999999999</v>
          </cell>
          <cell r="L57">
            <v>0.83750000000000002</v>
          </cell>
          <cell r="M57">
            <v>3.46</v>
          </cell>
          <cell r="N57">
            <v>2.7344999999999997</v>
          </cell>
          <cell r="O57">
            <v>0.88449999999999995</v>
          </cell>
          <cell r="P57">
            <v>3.077</v>
          </cell>
          <cell r="Q57">
            <v>13.645</v>
          </cell>
          <cell r="R57" t="str">
            <v>-</v>
          </cell>
          <cell r="S57">
            <v>1.6919999999999999</v>
          </cell>
          <cell r="T57">
            <v>11.19</v>
          </cell>
        </row>
        <row r="58">
          <cell r="A58">
            <v>42233</v>
          </cell>
          <cell r="B58">
            <v>0.63149999999999995</v>
          </cell>
          <cell r="C58">
            <v>2.1739375000000001</v>
          </cell>
          <cell r="D58">
            <v>0.38900000000000001</v>
          </cell>
          <cell r="E58">
            <v>0.80349999999999999</v>
          </cell>
          <cell r="F58">
            <v>0.65100000000000002</v>
          </cell>
          <cell r="G58">
            <v>1.8498999999999999</v>
          </cell>
          <cell r="H58">
            <v>1.4195</v>
          </cell>
          <cell r="I58">
            <v>-0.20150000000000001</v>
          </cell>
          <cell r="J58">
            <v>2.7794999999999996</v>
          </cell>
          <cell r="K58">
            <v>1.3895</v>
          </cell>
          <cell r="L58">
            <v>0.84299999999999997</v>
          </cell>
          <cell r="M58">
            <v>3.46</v>
          </cell>
          <cell r="N58">
            <v>2.7675000000000001</v>
          </cell>
          <cell r="O58">
            <v>0.89100000000000001</v>
          </cell>
          <cell r="P58">
            <v>3.077</v>
          </cell>
          <cell r="Q58">
            <v>1.0590000000000002</v>
          </cell>
          <cell r="R58" t="str">
            <v>-</v>
          </cell>
          <cell r="S58">
            <v>1.7534999999999998</v>
          </cell>
          <cell r="T58">
            <v>11.15</v>
          </cell>
        </row>
        <row r="59">
          <cell r="A59">
            <v>42230</v>
          </cell>
          <cell r="B59">
            <v>0.62349999999999994</v>
          </cell>
          <cell r="C59">
            <v>2.1756605000000002</v>
          </cell>
          <cell r="D59">
            <v>0.374</v>
          </cell>
          <cell r="E59">
            <v>0.78649999999999998</v>
          </cell>
          <cell r="F59">
            <v>0.64400000000000002</v>
          </cell>
          <cell r="G59">
            <v>1.8473999999999999</v>
          </cell>
          <cell r="H59">
            <v>1.4184999999999999</v>
          </cell>
          <cell r="I59">
            <v>-0.18149999999999999</v>
          </cell>
          <cell r="J59">
            <v>2.7815000000000003</v>
          </cell>
          <cell r="K59">
            <v>1.3965000000000001</v>
          </cell>
          <cell r="L59">
            <v>0.84399999999999997</v>
          </cell>
          <cell r="M59">
            <v>3.4750000000000001</v>
          </cell>
          <cell r="N59">
            <v>2.7809999999999997</v>
          </cell>
          <cell r="O59">
            <v>0.88700000000000001</v>
          </cell>
          <cell r="P59">
            <v>3.0724999999999998</v>
          </cell>
          <cell r="Q59">
            <v>13.504999999999999</v>
          </cell>
          <cell r="R59" t="str">
            <v>-</v>
          </cell>
          <cell r="S59">
            <v>1.7229999999999999</v>
          </cell>
          <cell r="T59">
            <v>11.07</v>
          </cell>
        </row>
        <row r="60">
          <cell r="A60">
            <v>42229</v>
          </cell>
          <cell r="B60">
            <v>0.621</v>
          </cell>
          <cell r="C60">
            <v>2.1589999999999998</v>
          </cell>
          <cell r="D60">
            <v>0.374</v>
          </cell>
          <cell r="E60">
            <v>0.78299999999999992</v>
          </cell>
          <cell r="F60">
            <v>0.622</v>
          </cell>
          <cell r="G60">
            <v>1.8374000000000001</v>
          </cell>
          <cell r="H60">
            <v>1.4215</v>
          </cell>
          <cell r="I60">
            <v>-0.19750000000000001</v>
          </cell>
          <cell r="J60">
            <v>2.738</v>
          </cell>
          <cell r="K60">
            <v>1.3944999999999999</v>
          </cell>
          <cell r="L60">
            <v>0.85650000000000004</v>
          </cell>
          <cell r="M60">
            <v>3.4750000000000001</v>
          </cell>
          <cell r="N60">
            <v>2.8614999999999999</v>
          </cell>
          <cell r="O60">
            <v>0.8859999999999999</v>
          </cell>
          <cell r="P60">
            <v>3.0724999999999998</v>
          </cell>
          <cell r="Q60">
            <v>13.46</v>
          </cell>
          <cell r="R60" t="str">
            <v>-</v>
          </cell>
          <cell r="S60">
            <v>1.6844999999999999</v>
          </cell>
          <cell r="T60">
            <v>11.04</v>
          </cell>
        </row>
        <row r="61">
          <cell r="A61">
            <v>42228</v>
          </cell>
          <cell r="B61">
            <v>0.60850000000000004</v>
          </cell>
          <cell r="C61">
            <v>2.15</v>
          </cell>
          <cell r="D61">
            <v>0.35299999999999998</v>
          </cell>
          <cell r="E61">
            <v>0.76849999999999996</v>
          </cell>
          <cell r="F61">
            <v>0.58299999999999996</v>
          </cell>
          <cell r="G61">
            <v>1.7565</v>
          </cell>
          <cell r="H61">
            <v>1.419</v>
          </cell>
          <cell r="I61">
            <v>-0.21149999999999999</v>
          </cell>
          <cell r="J61">
            <v>2.6619999999999999</v>
          </cell>
          <cell r="K61">
            <v>1.3925000000000001</v>
          </cell>
          <cell r="L61">
            <v>0.82450000000000001</v>
          </cell>
          <cell r="M61">
            <v>3.4950000000000001</v>
          </cell>
          <cell r="N61">
            <v>2.8694999999999999</v>
          </cell>
          <cell r="O61">
            <v>0.875</v>
          </cell>
          <cell r="P61">
            <v>2.85</v>
          </cell>
          <cell r="Q61">
            <v>13.530000000000001</v>
          </cell>
          <cell r="R61" t="str">
            <v>-</v>
          </cell>
          <cell r="S61">
            <v>1.6339999999999999</v>
          </cell>
          <cell r="T61">
            <v>11.11</v>
          </cell>
        </row>
        <row r="62">
          <cell r="A62">
            <v>42227</v>
          </cell>
          <cell r="B62">
            <v>0.66700000000000004</v>
          </cell>
          <cell r="C62">
            <v>2.1793145000000003</v>
          </cell>
          <cell r="D62">
            <v>0.38800000000000001</v>
          </cell>
          <cell r="E62">
            <v>0.82899999999999996</v>
          </cell>
          <cell r="F62">
            <v>0.64300000000000002</v>
          </cell>
          <cell r="G62">
            <v>1.87405</v>
          </cell>
          <cell r="H62">
            <v>1.4955000000000001</v>
          </cell>
          <cell r="I62">
            <v>-0.16849999999999998</v>
          </cell>
          <cell r="J62">
            <v>2.7735000000000003</v>
          </cell>
          <cell r="K62">
            <v>1.4704999999999999</v>
          </cell>
          <cell r="L62">
            <v>0.85299999999999998</v>
          </cell>
          <cell r="M62">
            <v>3.5750000000000002</v>
          </cell>
          <cell r="N62">
            <v>2.9525000000000001</v>
          </cell>
          <cell r="O62">
            <v>0.93500000000000005</v>
          </cell>
          <cell r="P62">
            <v>2.9249999999999998</v>
          </cell>
          <cell r="Q62">
            <v>13.695</v>
          </cell>
          <cell r="R62" t="str">
            <v>-</v>
          </cell>
          <cell r="S62">
            <v>1.69</v>
          </cell>
          <cell r="T62">
            <v>11</v>
          </cell>
        </row>
        <row r="63">
          <cell r="A63">
            <v>42226</v>
          </cell>
          <cell r="B63">
            <v>0.66650000000000009</v>
          </cell>
          <cell r="C63">
            <v>2.1900494999999998</v>
          </cell>
          <cell r="D63">
            <v>0.4</v>
          </cell>
          <cell r="E63">
            <v>0.82850000000000001</v>
          </cell>
          <cell r="F63">
            <v>0.7</v>
          </cell>
          <cell r="G63">
            <v>1.8725499999999999</v>
          </cell>
          <cell r="H63">
            <v>1.4990000000000001</v>
          </cell>
          <cell r="I63">
            <v>-0.13750000000000001</v>
          </cell>
          <cell r="J63">
            <v>2.7755000000000001</v>
          </cell>
          <cell r="K63">
            <v>1.4159999999999999</v>
          </cell>
          <cell r="L63">
            <v>0.86099999999999999</v>
          </cell>
          <cell r="M63">
            <v>3.645</v>
          </cell>
          <cell r="N63">
            <v>3.01</v>
          </cell>
          <cell r="O63">
            <v>0.93500000000000005</v>
          </cell>
          <cell r="P63">
            <v>2.9249999999999998</v>
          </cell>
          <cell r="Q63">
            <v>13.815</v>
          </cell>
          <cell r="R63" t="str">
            <v>-</v>
          </cell>
          <cell r="S63">
            <v>1.6755</v>
          </cell>
          <cell r="T63">
            <v>11.08</v>
          </cell>
        </row>
        <row r="64">
          <cell r="A64">
            <v>42223</v>
          </cell>
          <cell r="B64">
            <v>0.71449999999999991</v>
          </cell>
          <cell r="C64">
            <v>2.2331275000000002</v>
          </cell>
          <cell r="D64">
            <v>0.41449999999999998</v>
          </cell>
          <cell r="E64">
            <v>0.879</v>
          </cell>
          <cell r="F64">
            <v>0.72799999999999998</v>
          </cell>
          <cell r="G64">
            <v>1.9327999999999999</v>
          </cell>
          <cell r="H64">
            <v>1.5365</v>
          </cell>
          <cell r="I64">
            <v>-0.10700000000000001</v>
          </cell>
          <cell r="J64">
            <v>2.8434999999999997</v>
          </cell>
          <cell r="K64">
            <v>1.4485000000000001</v>
          </cell>
          <cell r="L64">
            <v>0.89850000000000008</v>
          </cell>
          <cell r="M64">
            <v>3.6850000000000001</v>
          </cell>
          <cell r="N64">
            <v>3.0760000000000001</v>
          </cell>
          <cell r="O64">
            <v>0.95899999999999996</v>
          </cell>
          <cell r="P64">
            <v>3.0724999999999998</v>
          </cell>
          <cell r="Q64">
            <v>13.74</v>
          </cell>
          <cell r="R64" t="str">
            <v>-</v>
          </cell>
          <cell r="S64">
            <v>1.7015</v>
          </cell>
          <cell r="T64">
            <v>11.06</v>
          </cell>
        </row>
        <row r="65">
          <cell r="A65">
            <v>42222</v>
          </cell>
          <cell r="B65">
            <v>0.72</v>
          </cell>
          <cell r="C65">
            <v>2.2600540000000002</v>
          </cell>
          <cell r="D65">
            <v>0.42049999999999998</v>
          </cell>
          <cell r="E65">
            <v>0.88250000000000006</v>
          </cell>
          <cell r="F65">
            <v>0.754</v>
          </cell>
          <cell r="G65">
            <v>1.9729000000000001</v>
          </cell>
          <cell r="H65">
            <v>1.5505</v>
          </cell>
          <cell r="I65">
            <v>-9.9000000000000005E-2</v>
          </cell>
          <cell r="J65">
            <v>2.8235000000000001</v>
          </cell>
          <cell r="K65">
            <v>1.4704999999999999</v>
          </cell>
          <cell r="L65">
            <v>0.87450000000000006</v>
          </cell>
          <cell r="M65">
            <v>3.665</v>
          </cell>
          <cell r="N65">
            <v>3.0680000000000001</v>
          </cell>
          <cell r="O65">
            <v>0.96950000000000003</v>
          </cell>
          <cell r="P65">
            <v>2.9249999999999998</v>
          </cell>
          <cell r="Q65">
            <v>13.34</v>
          </cell>
          <cell r="R65" t="str">
            <v>-</v>
          </cell>
          <cell r="S65">
            <v>1.7395</v>
          </cell>
          <cell r="T65">
            <v>11.07</v>
          </cell>
        </row>
        <row r="66">
          <cell r="A66">
            <v>42221</v>
          </cell>
          <cell r="B66">
            <v>0.66600000000000004</v>
          </cell>
          <cell r="C66">
            <v>2.2348180000000002</v>
          </cell>
          <cell r="D66">
            <v>0.39550000000000002</v>
          </cell>
          <cell r="E66">
            <v>0.83150000000000002</v>
          </cell>
          <cell r="F66">
            <v>0.73499999999999999</v>
          </cell>
          <cell r="G66">
            <v>1.9151</v>
          </cell>
          <cell r="H66">
            <v>1.5129999999999999</v>
          </cell>
          <cell r="I66">
            <v>-9.35E-2</v>
          </cell>
          <cell r="J66">
            <v>2.8034999999999997</v>
          </cell>
          <cell r="K66">
            <v>1.4245000000000001</v>
          </cell>
          <cell r="L66">
            <v>0.86050000000000004</v>
          </cell>
          <cell r="M66">
            <v>3.6549999999999998</v>
          </cell>
          <cell r="N66">
            <v>2.9729999999999999</v>
          </cell>
          <cell r="O66">
            <v>0.9395</v>
          </cell>
          <cell r="P66">
            <v>3.0724999999999998</v>
          </cell>
          <cell r="Q66">
            <v>13.16</v>
          </cell>
          <cell r="R66" t="str">
            <v>-</v>
          </cell>
          <cell r="S66">
            <v>1.7349999999999999</v>
          </cell>
          <cell r="T66">
            <v>10.96</v>
          </cell>
        </row>
        <row r="67">
          <cell r="A67">
            <v>42220</v>
          </cell>
          <cell r="B67">
            <v>0.62850000000000006</v>
          </cell>
          <cell r="C67">
            <v>2.1649295</v>
          </cell>
          <cell r="D67">
            <v>0.38550000000000001</v>
          </cell>
          <cell r="E67">
            <v>0.79749999999999999</v>
          </cell>
          <cell r="F67">
            <v>0.73299999999999998</v>
          </cell>
          <cell r="G67">
            <v>1.8685</v>
          </cell>
          <cell r="H67">
            <v>1.482</v>
          </cell>
          <cell r="I67">
            <v>-0.10150000000000001</v>
          </cell>
          <cell r="J67">
            <v>2.7345000000000002</v>
          </cell>
          <cell r="K67">
            <v>1.4315</v>
          </cell>
          <cell r="L67">
            <v>0.84599999999999997</v>
          </cell>
          <cell r="M67">
            <v>3.6749999999999998</v>
          </cell>
          <cell r="N67">
            <v>2.8944999999999999</v>
          </cell>
          <cell r="O67">
            <v>0.91249999999999998</v>
          </cell>
          <cell r="P67">
            <v>3.0724999999999998</v>
          </cell>
          <cell r="Q67">
            <v>13.16</v>
          </cell>
          <cell r="R67" t="str">
            <v>-</v>
          </cell>
          <cell r="S67">
            <v>1.6524999999999999</v>
          </cell>
          <cell r="T67">
            <v>10.97</v>
          </cell>
        </row>
        <row r="68">
          <cell r="A68">
            <v>42219</v>
          </cell>
          <cell r="B68">
            <v>0.65600000000000003</v>
          </cell>
          <cell r="C68">
            <v>2.195306</v>
          </cell>
          <cell r="D68">
            <v>0.40799999999999997</v>
          </cell>
          <cell r="E68">
            <v>0.80899999999999994</v>
          </cell>
          <cell r="F68">
            <v>0.74849999999999994</v>
          </cell>
          <cell r="G68">
            <v>1.9085000000000001</v>
          </cell>
          <cell r="H68">
            <v>1.538</v>
          </cell>
          <cell r="I68">
            <v>-4.2500000000000003E-2</v>
          </cell>
          <cell r="J68">
            <v>2.7499465687932978</v>
          </cell>
          <cell r="K68">
            <v>1.4380519768256446</v>
          </cell>
          <cell r="L68">
            <v>0.86568002504569808</v>
          </cell>
          <cell r="M68">
            <v>3.7042458413043393</v>
          </cell>
          <cell r="N68">
            <v>2.9405000000000001</v>
          </cell>
          <cell r="O68">
            <v>0.93916703105664723</v>
          </cell>
          <cell r="P68">
            <v>3.0710000000000002</v>
          </cell>
          <cell r="Q68">
            <v>12.959899999999999</v>
          </cell>
          <cell r="R68" t="str">
            <v>-</v>
          </cell>
          <cell r="S68">
            <v>1.6971185775956465</v>
          </cell>
          <cell r="T68">
            <v>10.99</v>
          </cell>
        </row>
        <row r="69">
          <cell r="A69">
            <v>42216</v>
          </cell>
          <cell r="B69">
            <v>0.70199999999999996</v>
          </cell>
          <cell r="C69">
            <v>2.2743395</v>
          </cell>
          <cell r="D69">
            <v>0.40500000000000003</v>
          </cell>
          <cell r="E69">
            <v>0.85349999999999993</v>
          </cell>
          <cell r="F69">
            <v>0.76900000000000002</v>
          </cell>
          <cell r="G69">
            <v>1.9721</v>
          </cell>
          <cell r="H69">
            <v>1.5910000000000002</v>
          </cell>
          <cell r="I69">
            <v>-8.5000000000000006E-3</v>
          </cell>
          <cell r="J69">
            <v>2.758</v>
          </cell>
          <cell r="K69">
            <v>1.4895</v>
          </cell>
          <cell r="L69">
            <v>0.86699999999999999</v>
          </cell>
          <cell r="M69">
            <v>3.7349999999999999</v>
          </cell>
          <cell r="N69">
            <v>2.9735</v>
          </cell>
          <cell r="O69">
            <v>0.94049999999999989</v>
          </cell>
          <cell r="P69">
            <v>3.1100000000000003</v>
          </cell>
          <cell r="Q69">
            <v>12.99</v>
          </cell>
          <cell r="R69" t="str">
            <v>-</v>
          </cell>
          <cell r="S69">
            <v>1.7484999999999999</v>
          </cell>
          <cell r="T69">
            <v>10.78</v>
          </cell>
        </row>
        <row r="70">
          <cell r="A70">
            <v>42215</v>
          </cell>
          <cell r="B70">
            <v>0.69899999999999995</v>
          </cell>
          <cell r="C70">
            <v>2.3012984999999997</v>
          </cell>
          <cell r="D70">
            <v>0.40549999999999997</v>
          </cell>
          <cell r="E70">
            <v>0.85149999999999992</v>
          </cell>
          <cell r="F70">
            <v>0.746</v>
          </cell>
          <cell r="G70">
            <v>1.9876499999999999</v>
          </cell>
          <cell r="H70">
            <v>1.5979999999999999</v>
          </cell>
          <cell r="I70">
            <v>-2.9000000000000001E-2</v>
          </cell>
          <cell r="J70">
            <v>2.8420000000000001</v>
          </cell>
          <cell r="K70">
            <v>1.516</v>
          </cell>
          <cell r="L70">
            <v>0.85549999999999993</v>
          </cell>
          <cell r="M70">
            <v>3.7250000000000001</v>
          </cell>
          <cell r="N70">
            <v>2.9180000000000001</v>
          </cell>
          <cell r="O70">
            <v>0.99</v>
          </cell>
          <cell r="P70">
            <v>3.1100000000000003</v>
          </cell>
          <cell r="Q70">
            <v>13.145</v>
          </cell>
          <cell r="R70" t="str">
            <v>-</v>
          </cell>
          <cell r="S70">
            <v>1.722</v>
          </cell>
          <cell r="T70">
            <v>10.68</v>
          </cell>
        </row>
        <row r="71">
          <cell r="A71">
            <v>42214</v>
          </cell>
          <cell r="B71">
            <v>0.70299999999999996</v>
          </cell>
          <cell r="C71">
            <v>2.2597879999999999</v>
          </cell>
          <cell r="D71">
            <v>0.4</v>
          </cell>
          <cell r="E71">
            <v>0.85349999999999993</v>
          </cell>
          <cell r="F71">
            <v>0.72399999999999998</v>
          </cell>
          <cell r="G71">
            <v>1.9398</v>
          </cell>
          <cell r="H71">
            <v>1.589</v>
          </cell>
          <cell r="I71">
            <v>-0.02</v>
          </cell>
          <cell r="J71">
            <v>2.79</v>
          </cell>
          <cell r="K71">
            <v>1.5044999999999999</v>
          </cell>
          <cell r="L71">
            <v>0.86599999999999999</v>
          </cell>
          <cell r="M71">
            <v>3.6850000000000001</v>
          </cell>
          <cell r="N71">
            <v>2.8685</v>
          </cell>
          <cell r="O71">
            <v>1.0065</v>
          </cell>
          <cell r="P71">
            <v>2.9249999999999998</v>
          </cell>
          <cell r="Q71">
            <v>13.074999999999999</v>
          </cell>
          <cell r="R71" t="str">
            <v>-</v>
          </cell>
          <cell r="S71">
            <v>1.7105000000000001</v>
          </cell>
          <cell r="T71">
            <v>10.93</v>
          </cell>
        </row>
        <row r="72">
          <cell r="A72">
            <v>42213</v>
          </cell>
          <cell r="B72">
            <v>0.73199999999999998</v>
          </cell>
          <cell r="C72">
            <v>2.2633535</v>
          </cell>
          <cell r="D72">
            <v>0.40200000000000002</v>
          </cell>
          <cell r="E72">
            <v>0.87250000000000005</v>
          </cell>
          <cell r="F72">
            <v>0.74199999999999999</v>
          </cell>
          <cell r="G72">
            <v>1.9815</v>
          </cell>
          <cell r="H72">
            <v>1.6095000000000002</v>
          </cell>
          <cell r="I72">
            <v>-5.45E-2</v>
          </cell>
          <cell r="J72">
            <v>2.758</v>
          </cell>
          <cell r="K72">
            <v>1.4544999999999999</v>
          </cell>
          <cell r="L72">
            <v>0.92749999999999999</v>
          </cell>
          <cell r="M72">
            <v>3.6349999999999998</v>
          </cell>
          <cell r="N72">
            <v>2.8860000000000001</v>
          </cell>
          <cell r="O72">
            <v>1.0455000000000001</v>
          </cell>
          <cell r="P72">
            <v>2.9249999999999998</v>
          </cell>
          <cell r="Q72">
            <v>13.055</v>
          </cell>
          <cell r="R72" t="str">
            <v>-</v>
          </cell>
          <cell r="S72">
            <v>1.7124999999999999</v>
          </cell>
          <cell r="T72">
            <v>11.21</v>
          </cell>
        </row>
        <row r="73">
          <cell r="A73">
            <v>42212</v>
          </cell>
          <cell r="B73">
            <v>0.68100000000000005</v>
          </cell>
          <cell r="C73">
            <v>2.2543284999999997</v>
          </cell>
          <cell r="D73">
            <v>0.40300000000000002</v>
          </cell>
          <cell r="E73">
            <v>0.81899999999999995</v>
          </cell>
          <cell r="F73">
            <v>0.68900000000000006</v>
          </cell>
          <cell r="G73">
            <v>1.9133</v>
          </cell>
          <cell r="H73">
            <v>1.5830000000000002</v>
          </cell>
          <cell r="I73">
            <v>-8.6999999999999994E-2</v>
          </cell>
          <cell r="J73">
            <v>2.7515000000000001</v>
          </cell>
          <cell r="K73">
            <v>1.4820000000000002</v>
          </cell>
          <cell r="L73">
            <v>0.94100000000000006</v>
          </cell>
          <cell r="M73">
            <v>3.605</v>
          </cell>
          <cell r="N73">
            <v>2.8650000000000002</v>
          </cell>
          <cell r="O73">
            <v>1.0074999999999998</v>
          </cell>
          <cell r="P73">
            <v>3.073</v>
          </cell>
          <cell r="Q73">
            <v>13.085000000000001</v>
          </cell>
          <cell r="R73" t="str">
            <v>-</v>
          </cell>
          <cell r="S73">
            <v>1.71</v>
          </cell>
          <cell r="T73">
            <v>10.81</v>
          </cell>
        </row>
        <row r="74">
          <cell r="A74">
            <v>42209</v>
          </cell>
          <cell r="B74">
            <v>0.72249999999999992</v>
          </cell>
          <cell r="C74">
            <v>2.2830884999999999</v>
          </cell>
          <cell r="D74">
            <v>0.40549999999999997</v>
          </cell>
          <cell r="E74">
            <v>0.85899999999999999</v>
          </cell>
          <cell r="F74">
            <v>0.72399999999999998</v>
          </cell>
          <cell r="G74">
            <v>1.9723000000000002</v>
          </cell>
          <cell r="H74">
            <v>1.6114999999999999</v>
          </cell>
          <cell r="I74">
            <v>-3.85E-2</v>
          </cell>
          <cell r="J74">
            <v>2.8149999999999999</v>
          </cell>
          <cell r="K74">
            <v>1.4984999999999999</v>
          </cell>
          <cell r="L74">
            <v>0.96950000000000003</v>
          </cell>
          <cell r="M74">
            <v>3.5449999999999999</v>
          </cell>
          <cell r="N74">
            <v>2.8810000000000002</v>
          </cell>
          <cell r="O74">
            <v>1.034</v>
          </cell>
          <cell r="P74">
            <v>3.0644999999999998</v>
          </cell>
          <cell r="Q74">
            <v>13.06</v>
          </cell>
          <cell r="R74" t="str">
            <v>-</v>
          </cell>
          <cell r="S74">
            <v>1.7565</v>
          </cell>
          <cell r="T74">
            <v>10.76</v>
          </cell>
        </row>
        <row r="75">
          <cell r="A75">
            <v>42208</v>
          </cell>
          <cell r="B75">
            <v>0.73199999999999998</v>
          </cell>
          <cell r="C75">
            <v>2.3136315000000001</v>
          </cell>
          <cell r="D75">
            <v>0.40649999999999997</v>
          </cell>
          <cell r="E75">
            <v>0.87949999999999995</v>
          </cell>
          <cell r="F75">
            <v>0.75900000000000001</v>
          </cell>
          <cell r="G75">
            <v>2.0053999999999998</v>
          </cell>
          <cell r="H75">
            <v>1.6379999999999999</v>
          </cell>
          <cell r="I75">
            <v>-1.4500000000000001E-2</v>
          </cell>
          <cell r="J75">
            <v>2.8540000000000001</v>
          </cell>
          <cell r="K75">
            <v>1.5394999999999999</v>
          </cell>
          <cell r="L75">
            <v>1.0265</v>
          </cell>
          <cell r="M75">
            <v>3.4750000000000001</v>
          </cell>
          <cell r="N75">
            <v>2.8759999999999999</v>
          </cell>
          <cell r="O75">
            <v>1.0594999999999999</v>
          </cell>
          <cell r="P75">
            <v>3.0034999999999998</v>
          </cell>
          <cell r="Q75">
            <v>12.45</v>
          </cell>
          <cell r="R75" t="str">
            <v>-</v>
          </cell>
          <cell r="S75">
            <v>1.8094999999999999</v>
          </cell>
          <cell r="T75">
            <v>10.69</v>
          </cell>
        </row>
        <row r="76">
          <cell r="A76">
            <v>42207</v>
          </cell>
          <cell r="B76">
            <v>0.77500000000000002</v>
          </cell>
          <cell r="C76">
            <v>2.3352775000000001</v>
          </cell>
          <cell r="D76">
            <v>0.41449999999999998</v>
          </cell>
          <cell r="E76">
            <v>0.92300000000000004</v>
          </cell>
          <cell r="F76">
            <v>0.79800000000000004</v>
          </cell>
          <cell r="G76">
            <v>2.0547</v>
          </cell>
          <cell r="H76">
            <v>1.667</v>
          </cell>
          <cell r="I76">
            <v>1.7999999999999999E-2</v>
          </cell>
          <cell r="J76">
            <v>2.8935</v>
          </cell>
          <cell r="K76">
            <v>1.5634999999999999</v>
          </cell>
          <cell r="L76">
            <v>1.0855000000000001</v>
          </cell>
          <cell r="M76">
            <v>3.5750000000000002</v>
          </cell>
          <cell r="N76">
            <v>2.8994999999999997</v>
          </cell>
          <cell r="O76">
            <v>1.0979999999999999</v>
          </cell>
          <cell r="P76">
            <v>3.0149999999999997</v>
          </cell>
          <cell r="Q76">
            <v>12.323</v>
          </cell>
          <cell r="R76" t="str">
            <v>-</v>
          </cell>
          <cell r="S76">
            <v>1.8585</v>
          </cell>
          <cell r="T76">
            <v>10.61</v>
          </cell>
        </row>
        <row r="77">
          <cell r="A77">
            <v>42206</v>
          </cell>
          <cell r="B77">
            <v>0.75350000000000006</v>
          </cell>
          <cell r="C77">
            <v>2.3678425000000001</v>
          </cell>
          <cell r="D77">
            <v>0.41000000000000003</v>
          </cell>
          <cell r="E77">
            <v>0.91300000000000003</v>
          </cell>
          <cell r="F77">
            <v>0.79049999999999998</v>
          </cell>
          <cell r="G77">
            <v>2.0633999999999997</v>
          </cell>
          <cell r="H77">
            <v>1.6280000000000001</v>
          </cell>
          <cell r="I77">
            <v>1.7999999999999999E-2</v>
          </cell>
          <cell r="J77">
            <v>2.9344999999999999</v>
          </cell>
          <cell r="K77">
            <v>1.5750000000000002</v>
          </cell>
          <cell r="L77">
            <v>1.0830000000000002</v>
          </cell>
          <cell r="M77">
            <v>3.5950000000000002</v>
          </cell>
          <cell r="N77">
            <v>2.8620000000000001</v>
          </cell>
          <cell r="O77">
            <v>1.1520000000000001</v>
          </cell>
          <cell r="P77">
            <v>3.0114999999999998</v>
          </cell>
          <cell r="Q77">
            <v>12.507</v>
          </cell>
          <cell r="R77" t="str">
            <v>-</v>
          </cell>
          <cell r="S77">
            <v>1.8614999999999999</v>
          </cell>
          <cell r="T77">
            <v>10.55</v>
          </cell>
        </row>
        <row r="78">
          <cell r="A78">
            <v>42205</v>
          </cell>
          <cell r="B78">
            <v>0.78849999999999998</v>
          </cell>
          <cell r="C78">
            <v>2.3714120000000003</v>
          </cell>
          <cell r="D78">
            <v>0.42049999999999998</v>
          </cell>
          <cell r="E78">
            <v>0.94350000000000001</v>
          </cell>
          <cell r="F78">
            <v>0.81299999999999994</v>
          </cell>
          <cell r="G78">
            <v>2.0892999999999997</v>
          </cell>
          <cell r="H78">
            <v>1.6065</v>
          </cell>
          <cell r="I78">
            <v>5.7000000000000002E-2</v>
          </cell>
          <cell r="J78">
            <v>2.9180000000000001</v>
          </cell>
          <cell r="K78">
            <v>1.5630000000000002</v>
          </cell>
          <cell r="L78">
            <v>1.149</v>
          </cell>
          <cell r="M78">
            <v>3.63</v>
          </cell>
          <cell r="N78">
            <v>2.89</v>
          </cell>
          <cell r="O78">
            <v>1.1320000000000001</v>
          </cell>
          <cell r="P78">
            <v>3.0190000000000001</v>
          </cell>
          <cell r="Q78">
            <v>12.577500000000001</v>
          </cell>
          <cell r="R78" t="str">
            <v>-</v>
          </cell>
          <cell r="S78">
            <v>1.847</v>
          </cell>
          <cell r="T78">
            <v>10.39</v>
          </cell>
        </row>
        <row r="79">
          <cell r="A79">
            <v>42202</v>
          </cell>
          <cell r="B79">
            <v>0.80500000000000005</v>
          </cell>
          <cell r="C79">
            <v>2.3514105000000001</v>
          </cell>
          <cell r="D79">
            <v>0.42049999999999998</v>
          </cell>
          <cell r="E79">
            <v>0.97750000000000004</v>
          </cell>
          <cell r="F79">
            <v>0.8145</v>
          </cell>
          <cell r="G79">
            <v>2.0888999999999998</v>
          </cell>
          <cell r="H79">
            <v>1.6099999999999999</v>
          </cell>
          <cell r="I79">
            <v>5.7500000000000002E-2</v>
          </cell>
          <cell r="J79">
            <v>2.9485000000000001</v>
          </cell>
          <cell r="K79">
            <v>1.5760000000000001</v>
          </cell>
          <cell r="L79">
            <v>1.1600000000000001</v>
          </cell>
          <cell r="M79">
            <v>3.665</v>
          </cell>
          <cell r="N79">
            <v>2.9325000000000001</v>
          </cell>
          <cell r="O79">
            <v>1.1535000000000002</v>
          </cell>
          <cell r="P79">
            <v>3.05</v>
          </cell>
          <cell r="Q79">
            <v>12.585000000000001</v>
          </cell>
          <cell r="R79" t="str">
            <v>-</v>
          </cell>
          <cell r="S79">
            <v>1.823</v>
          </cell>
          <cell r="T79">
            <v>10.32</v>
          </cell>
        </row>
        <row r="80">
          <cell r="A80">
            <v>42201</v>
          </cell>
          <cell r="B80">
            <v>0.79600000000000004</v>
          </cell>
          <cell r="C80">
            <v>2.3747999999999996</v>
          </cell>
          <cell r="D80">
            <v>0.442</v>
          </cell>
          <cell r="E80">
            <v>1.0015000000000001</v>
          </cell>
          <cell r="F80">
            <v>0.82699999999999996</v>
          </cell>
          <cell r="G80">
            <v>2.1206</v>
          </cell>
          <cell r="H80">
            <v>1.6480000000000001</v>
          </cell>
          <cell r="I80">
            <v>7.350000000000001E-2</v>
          </cell>
          <cell r="J80">
            <v>2.9710000000000001</v>
          </cell>
          <cell r="K80">
            <v>1.5895000000000001</v>
          </cell>
          <cell r="L80">
            <v>1.1909999999999998</v>
          </cell>
          <cell r="M80">
            <v>3.665</v>
          </cell>
          <cell r="N80">
            <v>2.96</v>
          </cell>
          <cell r="O80">
            <v>1.1695</v>
          </cell>
          <cell r="P80">
            <v>3.069</v>
          </cell>
          <cell r="Q80">
            <v>12.515000000000001</v>
          </cell>
          <cell r="R80" t="str">
            <v>-</v>
          </cell>
          <cell r="S80">
            <v>1.8305</v>
          </cell>
          <cell r="T80">
            <v>10.74</v>
          </cell>
        </row>
        <row r="81">
          <cell r="A81">
            <v>42200</v>
          </cell>
          <cell r="B81">
            <v>0.77</v>
          </cell>
          <cell r="C81">
            <v>2.4056160000000002</v>
          </cell>
          <cell r="D81">
            <v>0.45050000000000001</v>
          </cell>
          <cell r="E81">
            <v>1.0419999999999998</v>
          </cell>
          <cell r="F81">
            <v>0.83749999999999991</v>
          </cell>
          <cell r="G81">
            <v>2.1121999999999996</v>
          </cell>
          <cell r="H81">
            <v>1.6775</v>
          </cell>
          <cell r="I81">
            <v>8.2000000000000003E-2</v>
          </cell>
          <cell r="J81">
            <v>3.0294999999999996</v>
          </cell>
          <cell r="K81">
            <v>1.6480000000000001</v>
          </cell>
          <cell r="L81">
            <v>1.1709999999999998</v>
          </cell>
          <cell r="M81">
            <v>3.7749999999999999</v>
          </cell>
          <cell r="N81">
            <v>3.0825</v>
          </cell>
          <cell r="O81">
            <v>1.1975</v>
          </cell>
          <cell r="P81">
            <v>3.109</v>
          </cell>
          <cell r="Q81">
            <v>12.612500000000001</v>
          </cell>
          <cell r="R81" t="str">
            <v>-</v>
          </cell>
          <cell r="S81">
            <v>1.851</v>
          </cell>
          <cell r="T81">
            <v>10.8</v>
          </cell>
        </row>
        <row r="82">
          <cell r="A82">
            <v>42199</v>
          </cell>
          <cell r="B82">
            <v>0.84250000000000003</v>
          </cell>
          <cell r="C82">
            <v>2.4346869999999998</v>
          </cell>
          <cell r="D82">
            <v>0.45400000000000001</v>
          </cell>
          <cell r="E82">
            <v>1.069</v>
          </cell>
          <cell r="F82">
            <v>0.84399999999999997</v>
          </cell>
          <cell r="G82">
            <v>2.1325000000000003</v>
          </cell>
          <cell r="H82">
            <v>1.6945000000000001</v>
          </cell>
          <cell r="I82">
            <v>7.3499999999999996E-2</v>
          </cell>
          <cell r="J82">
            <v>3.0194999999999999</v>
          </cell>
          <cell r="K82">
            <v>1.6875</v>
          </cell>
          <cell r="L82">
            <v>1.18</v>
          </cell>
          <cell r="M82">
            <v>3.7850000000000001</v>
          </cell>
          <cell r="N82">
            <v>3.073</v>
          </cell>
          <cell r="O82">
            <v>1.2155</v>
          </cell>
          <cell r="P82">
            <v>3.0990000000000002</v>
          </cell>
          <cell r="Q82">
            <v>12.59</v>
          </cell>
          <cell r="R82" t="str">
            <v>-</v>
          </cell>
          <cell r="S82">
            <v>1.881</v>
          </cell>
          <cell r="T82">
            <v>11.03</v>
          </cell>
        </row>
        <row r="83">
          <cell r="A83">
            <v>42198</v>
          </cell>
          <cell r="B83">
            <v>0.91949999999999998</v>
          </cell>
          <cell r="C83">
            <v>2.438259</v>
          </cell>
          <cell r="D83">
            <v>0.44900000000000001</v>
          </cell>
          <cell r="E83">
            <v>1.1440000000000001</v>
          </cell>
          <cell r="F83">
            <v>0.91200000000000003</v>
          </cell>
          <cell r="G83">
            <v>2.1280999999999999</v>
          </cell>
          <cell r="H83">
            <v>1.7795000000000001</v>
          </cell>
          <cell r="I83">
            <v>0.11899999999999999</v>
          </cell>
          <cell r="J83">
            <v>2.9935</v>
          </cell>
          <cell r="K83">
            <v>1.6819999999999999</v>
          </cell>
          <cell r="L83">
            <v>1.1850000000000001</v>
          </cell>
          <cell r="M83">
            <v>3.6850000000000001</v>
          </cell>
          <cell r="N83">
            <v>3.028</v>
          </cell>
          <cell r="O83">
            <v>1.2515000000000001</v>
          </cell>
          <cell r="P83">
            <v>3.0990000000000002</v>
          </cell>
          <cell r="Q83">
            <v>12.6</v>
          </cell>
          <cell r="R83" t="str">
            <v>-</v>
          </cell>
          <cell r="S83">
            <v>1.8719999999999999</v>
          </cell>
          <cell r="T83">
            <v>11.01</v>
          </cell>
        </row>
        <row r="84">
          <cell r="A84">
            <v>42195</v>
          </cell>
          <cell r="B84">
            <v>0.81100000000000005</v>
          </cell>
          <cell r="C84">
            <v>2.3456025</v>
          </cell>
          <cell r="D84">
            <v>0.441</v>
          </cell>
          <cell r="E84">
            <v>1.0405</v>
          </cell>
          <cell r="F84">
            <v>0.81299999999999994</v>
          </cell>
          <cell r="G84">
            <v>2.0324499999999999</v>
          </cell>
          <cell r="H84">
            <v>1.71</v>
          </cell>
          <cell r="I84">
            <v>3.5000000000000003E-2</v>
          </cell>
          <cell r="J84">
            <v>2.9390000000000001</v>
          </cell>
          <cell r="K84">
            <v>1.5905</v>
          </cell>
          <cell r="L84">
            <v>1.149</v>
          </cell>
          <cell r="M84">
            <v>3.7349999999999999</v>
          </cell>
          <cell r="N84">
            <v>3.024</v>
          </cell>
          <cell r="O84">
            <v>1.236</v>
          </cell>
          <cell r="P84">
            <v>3.2225000000000001</v>
          </cell>
          <cell r="Q84">
            <v>12.64</v>
          </cell>
          <cell r="R84" t="str">
            <v>-</v>
          </cell>
          <cell r="S84">
            <v>1.827</v>
          </cell>
          <cell r="T84">
            <v>11.06</v>
          </cell>
        </row>
        <row r="85">
          <cell r="A85">
            <v>42194</v>
          </cell>
          <cell r="B85">
            <v>0.6835</v>
          </cell>
          <cell r="C85">
            <v>2.2376784999999999</v>
          </cell>
          <cell r="D85">
            <v>0.4425</v>
          </cell>
          <cell r="E85">
            <v>0.91349999999999998</v>
          </cell>
          <cell r="F85">
            <v>0.73799999999999999</v>
          </cell>
          <cell r="G85">
            <v>1.9053499999999999</v>
          </cell>
          <cell r="H85">
            <v>1.635</v>
          </cell>
          <cell r="I85">
            <v>-1.7500000000000002E-2</v>
          </cell>
          <cell r="J85">
            <v>2.8045</v>
          </cell>
          <cell r="K85">
            <v>1.5145</v>
          </cell>
          <cell r="L85">
            <v>1.1320000000000001</v>
          </cell>
          <cell r="M85">
            <v>3.8050000000000002</v>
          </cell>
          <cell r="N85">
            <v>2.9984999999999999</v>
          </cell>
          <cell r="O85">
            <v>1.2035</v>
          </cell>
          <cell r="P85">
            <v>3.2454999999999998</v>
          </cell>
          <cell r="Q85">
            <v>12.64</v>
          </cell>
          <cell r="R85" t="str">
            <v>-</v>
          </cell>
          <cell r="S85">
            <v>1.726</v>
          </cell>
          <cell r="T85">
            <v>11.21</v>
          </cell>
        </row>
        <row r="86">
          <cell r="A86">
            <v>42193</v>
          </cell>
          <cell r="B86">
            <v>0.64100000000000001</v>
          </cell>
          <cell r="C86">
            <v>2.1948759999999998</v>
          </cell>
          <cell r="D86">
            <v>0.41349999999999998</v>
          </cell>
          <cell r="E86">
            <v>0.87549999999999994</v>
          </cell>
          <cell r="F86">
            <v>0.72799999999999998</v>
          </cell>
          <cell r="G86">
            <v>1.82775</v>
          </cell>
          <cell r="H86">
            <v>1.6225000000000001</v>
          </cell>
          <cell r="I86">
            <v>-2.8000000000000001E-2</v>
          </cell>
          <cell r="J86">
            <v>2.746</v>
          </cell>
          <cell r="K86">
            <v>1.5735000000000001</v>
          </cell>
          <cell r="L86">
            <v>1.143</v>
          </cell>
          <cell r="M86">
            <v>3.915</v>
          </cell>
          <cell r="N86">
            <v>3.0674999999999999</v>
          </cell>
          <cell r="O86">
            <v>1.1970000000000001</v>
          </cell>
          <cell r="P86">
            <v>3.1379999999999999</v>
          </cell>
          <cell r="Q86">
            <v>12.59</v>
          </cell>
          <cell r="R86" t="str">
            <v>-</v>
          </cell>
          <cell r="S86">
            <v>1.7349999999999999</v>
          </cell>
          <cell r="T86">
            <v>11.25</v>
          </cell>
        </row>
        <row r="87">
          <cell r="A87">
            <v>42192</v>
          </cell>
          <cell r="B87">
            <v>0.72049999999999992</v>
          </cell>
          <cell r="C87">
            <v>2.2859534999999997</v>
          </cell>
          <cell r="D87">
            <v>0.45200000000000001</v>
          </cell>
          <cell r="E87">
            <v>0.9365</v>
          </cell>
          <cell r="F87">
            <v>0.81299999999999994</v>
          </cell>
          <cell r="G87">
            <v>1.9632000000000001</v>
          </cell>
          <cell r="H87">
            <v>1.7170000000000001</v>
          </cell>
          <cell r="I87">
            <v>4.65E-2</v>
          </cell>
          <cell r="J87">
            <v>2.9024999999999999</v>
          </cell>
          <cell r="K87">
            <v>1.6315</v>
          </cell>
          <cell r="L87">
            <v>1.1924999999999999</v>
          </cell>
          <cell r="M87">
            <v>3.8849999999999998</v>
          </cell>
          <cell r="N87">
            <v>3.1604999999999999</v>
          </cell>
          <cell r="O87">
            <v>1.2715000000000001</v>
          </cell>
          <cell r="P87">
            <v>3.1755</v>
          </cell>
          <cell r="Q87">
            <v>12.61</v>
          </cell>
          <cell r="R87" t="str">
            <v>-</v>
          </cell>
          <cell r="S87">
            <v>1.7850000000000001</v>
          </cell>
          <cell r="T87">
            <v>11.26</v>
          </cell>
        </row>
        <row r="88">
          <cell r="A88">
            <v>42191</v>
          </cell>
          <cell r="B88">
            <v>0.73699999999999999</v>
          </cell>
          <cell r="C88">
            <v>2.3002754999999997</v>
          </cell>
          <cell r="D88">
            <v>0.46499999999999997</v>
          </cell>
          <cell r="E88">
            <v>0.94650000000000001</v>
          </cell>
          <cell r="F88">
            <v>0.84850000000000003</v>
          </cell>
          <cell r="G88">
            <v>1.9634</v>
          </cell>
          <cell r="H88">
            <v>1.7549999999999999</v>
          </cell>
          <cell r="I88">
            <v>5.7999999999999996E-2</v>
          </cell>
          <cell r="J88">
            <v>2.9329999999999998</v>
          </cell>
          <cell r="K88">
            <v>1.6964999999999999</v>
          </cell>
          <cell r="L88">
            <v>1.222</v>
          </cell>
          <cell r="M88">
            <v>3.855</v>
          </cell>
          <cell r="N88">
            <v>3.2225000000000001</v>
          </cell>
          <cell r="O88">
            <v>1.2854999999999999</v>
          </cell>
          <cell r="P88">
            <v>3.05</v>
          </cell>
          <cell r="Q88">
            <v>12.515000000000001</v>
          </cell>
          <cell r="R88" t="str">
            <v>-</v>
          </cell>
          <cell r="S88">
            <v>1.7725</v>
          </cell>
          <cell r="T88">
            <v>11.12</v>
          </cell>
        </row>
        <row r="89">
          <cell r="A89">
            <v>42188</v>
          </cell>
          <cell r="B89">
            <v>0.82399999999999995</v>
          </cell>
          <cell r="C89">
            <v>2.3831834999999999</v>
          </cell>
          <cell r="D89">
            <v>0.48</v>
          </cell>
          <cell r="E89">
            <v>1.0394999999999999</v>
          </cell>
          <cell r="F89">
            <v>0.91100000000000003</v>
          </cell>
          <cell r="G89">
            <v>2.0475000000000003</v>
          </cell>
          <cell r="H89">
            <v>1.8214999999999999</v>
          </cell>
          <cell r="I89">
            <v>0.111</v>
          </cell>
          <cell r="J89">
            <v>3.04</v>
          </cell>
          <cell r="K89">
            <v>1.7389999999999999</v>
          </cell>
          <cell r="L89">
            <v>1.2229999999999999</v>
          </cell>
          <cell r="M89">
            <v>3.8450000000000002</v>
          </cell>
          <cell r="N89">
            <v>3.1764999999999999</v>
          </cell>
          <cell r="O89">
            <v>1.4024999999999999</v>
          </cell>
          <cell r="P89">
            <v>3.0575000000000001</v>
          </cell>
          <cell r="Q89">
            <v>12.504999999999999</v>
          </cell>
          <cell r="R89" t="str">
            <v>-</v>
          </cell>
          <cell r="S89">
            <v>1.845</v>
          </cell>
          <cell r="T89">
            <v>11.03</v>
          </cell>
        </row>
        <row r="90">
          <cell r="A90">
            <v>42187</v>
          </cell>
          <cell r="B90">
            <v>0.86149999999999993</v>
          </cell>
          <cell r="C90">
            <v>2.4358304999999998</v>
          </cell>
          <cell r="D90">
            <v>0.51600000000000001</v>
          </cell>
          <cell r="E90">
            <v>1.073</v>
          </cell>
          <cell r="F90">
            <v>0.95599999999999996</v>
          </cell>
          <cell r="G90">
            <v>2.1462000000000003</v>
          </cell>
          <cell r="H90">
            <v>1.8515000000000001</v>
          </cell>
          <cell r="I90">
            <v>0.1215</v>
          </cell>
          <cell r="J90">
            <v>3.1100000000000003</v>
          </cell>
          <cell r="K90">
            <v>1.6835</v>
          </cell>
          <cell r="L90">
            <v>1.24</v>
          </cell>
          <cell r="M90">
            <v>3.9349999999999996</v>
          </cell>
          <cell r="N90">
            <v>3.2530000000000001</v>
          </cell>
          <cell r="O90">
            <v>1.335</v>
          </cell>
          <cell r="P90">
            <v>2.875</v>
          </cell>
          <cell r="Q90">
            <v>12.66</v>
          </cell>
          <cell r="R90" t="str">
            <v>-</v>
          </cell>
          <cell r="S90">
            <v>1.867</v>
          </cell>
          <cell r="T90">
            <v>11.07</v>
          </cell>
        </row>
        <row r="91">
          <cell r="A91">
            <v>42186</v>
          </cell>
          <cell r="B91">
            <v>0.80400000000000005</v>
          </cell>
          <cell r="C91">
            <v>2.3974164999999998</v>
          </cell>
          <cell r="D91">
            <v>0.47749999999999998</v>
          </cell>
          <cell r="E91">
            <v>1.0135000000000001</v>
          </cell>
          <cell r="F91">
            <v>1.0179999999999998</v>
          </cell>
          <cell r="G91">
            <v>2.0799000000000003</v>
          </cell>
          <cell r="H91">
            <v>1.8519999999999999</v>
          </cell>
          <cell r="I91">
            <v>0.10150000000000001</v>
          </cell>
          <cell r="J91">
            <v>3.0114999999999998</v>
          </cell>
          <cell r="K91">
            <v>1.6804999999999999</v>
          </cell>
          <cell r="L91">
            <v>1.2275</v>
          </cell>
          <cell r="M91">
            <v>3.8450000000000002</v>
          </cell>
          <cell r="N91">
            <v>3.3029999999999999</v>
          </cell>
          <cell r="O91">
            <v>1.347</v>
          </cell>
          <cell r="P91">
            <v>3.1124999999999998</v>
          </cell>
          <cell r="Q91">
            <v>12.605</v>
          </cell>
          <cell r="R91" t="str">
            <v>-</v>
          </cell>
          <cell r="S91">
            <v>1.748</v>
          </cell>
          <cell r="T91">
            <v>11.09</v>
          </cell>
        </row>
        <row r="92">
          <cell r="A92">
            <v>42185</v>
          </cell>
          <cell r="B92">
            <v>0.78649999999999998</v>
          </cell>
          <cell r="C92">
            <v>2.3413645000000001</v>
          </cell>
          <cell r="D92">
            <v>0.45900000000000002</v>
          </cell>
          <cell r="E92">
            <v>0.99449999999999994</v>
          </cell>
          <cell r="F92">
            <v>0.97699999999999998</v>
          </cell>
          <cell r="G92">
            <v>2.0411000000000001</v>
          </cell>
          <cell r="H92">
            <v>1.8134999999999999</v>
          </cell>
          <cell r="I92">
            <v>8.1500000000000003E-2</v>
          </cell>
          <cell r="J92">
            <v>3.01</v>
          </cell>
          <cell r="K92">
            <v>1.7440000000000002</v>
          </cell>
          <cell r="L92">
            <v>1.2240000000000002</v>
          </cell>
          <cell r="M92">
            <v>3.915</v>
          </cell>
          <cell r="N92">
            <v>3.3485</v>
          </cell>
          <cell r="O92">
            <v>1.3325</v>
          </cell>
          <cell r="P92">
            <v>3.2625000000000002</v>
          </cell>
          <cell r="Q92">
            <v>12.645</v>
          </cell>
          <cell r="R92" t="str">
            <v>-</v>
          </cell>
          <cell r="S92">
            <v>1.7565</v>
          </cell>
          <cell r="T92">
            <v>11.14</v>
          </cell>
        </row>
        <row r="93">
          <cell r="A93">
            <v>42184</v>
          </cell>
          <cell r="B93">
            <v>0.79449999999999998</v>
          </cell>
          <cell r="C93">
            <v>2.3467165000000003</v>
          </cell>
          <cell r="D93">
            <v>0.44550000000000001</v>
          </cell>
          <cell r="E93">
            <v>0.99350000000000005</v>
          </cell>
          <cell r="F93">
            <v>0.96499999999999997</v>
          </cell>
          <cell r="G93">
            <v>2.0787</v>
          </cell>
          <cell r="H93">
            <v>1.8049999999999999</v>
          </cell>
          <cell r="I93">
            <v>7.2499999999999995E-2</v>
          </cell>
          <cell r="J93">
            <v>2.9535</v>
          </cell>
          <cell r="K93">
            <v>1.8690000000000002</v>
          </cell>
          <cell r="L93">
            <v>1.23</v>
          </cell>
          <cell r="M93">
            <v>4.0599999999999996</v>
          </cell>
          <cell r="N93">
            <v>3.3384999999999998</v>
          </cell>
          <cell r="O93">
            <v>1.335</v>
          </cell>
          <cell r="P93">
            <v>3.2634999999999996</v>
          </cell>
          <cell r="Q93">
            <v>12.555</v>
          </cell>
          <cell r="R93" t="str">
            <v>-</v>
          </cell>
          <cell r="S93">
            <v>1.746</v>
          </cell>
          <cell r="T93">
            <v>11.21</v>
          </cell>
        </row>
        <row r="94">
          <cell r="A94">
            <v>42181</v>
          </cell>
          <cell r="B94">
            <v>0.85250000000000004</v>
          </cell>
          <cell r="C94">
            <v>2.3990309999999999</v>
          </cell>
          <cell r="D94">
            <v>0.46450000000000002</v>
          </cell>
          <cell r="E94">
            <v>1.0685</v>
          </cell>
          <cell r="F94">
            <v>1.0249999999999999</v>
          </cell>
          <cell r="G94">
            <v>2.1291000000000002</v>
          </cell>
          <cell r="H94">
            <v>1.843</v>
          </cell>
          <cell r="I94">
            <v>0.10550000000000001</v>
          </cell>
          <cell r="J94">
            <v>3.0564999999999998</v>
          </cell>
          <cell r="K94">
            <v>1.8105</v>
          </cell>
          <cell r="L94">
            <v>1.2004999999999999</v>
          </cell>
          <cell r="M94">
            <v>3.8450000000000002</v>
          </cell>
          <cell r="N94">
            <v>3.1779999999999999</v>
          </cell>
          <cell r="O94">
            <v>1.337</v>
          </cell>
          <cell r="P94">
            <v>2.9275000000000002</v>
          </cell>
          <cell r="Q94">
            <v>12.695</v>
          </cell>
          <cell r="R94" t="str">
            <v>-</v>
          </cell>
          <cell r="S94">
            <v>1.8054999999999999</v>
          </cell>
          <cell r="T94">
            <v>11.07</v>
          </cell>
        </row>
        <row r="95">
          <cell r="A95">
            <v>42180</v>
          </cell>
          <cell r="B95">
            <v>0.83949999999999991</v>
          </cell>
          <cell r="C95">
            <v>2.3771475</v>
          </cell>
          <cell r="D95">
            <v>0.47449999999999998</v>
          </cell>
          <cell r="E95">
            <v>1.0514999999999999</v>
          </cell>
          <cell r="F95">
            <v>1.0129999999999999</v>
          </cell>
          <cell r="G95">
            <v>2.0998000000000001</v>
          </cell>
          <cell r="H95">
            <v>1.7690000000000001</v>
          </cell>
          <cell r="I95">
            <v>0.10050000000000001</v>
          </cell>
          <cell r="J95">
            <v>3.0590000000000002</v>
          </cell>
          <cell r="K95">
            <v>1.7715000000000001</v>
          </cell>
          <cell r="L95">
            <v>1.198</v>
          </cell>
          <cell r="M95">
            <v>3.8650000000000002</v>
          </cell>
          <cell r="N95">
            <v>3.2065000000000001</v>
          </cell>
          <cell r="O95">
            <v>1.327</v>
          </cell>
          <cell r="P95">
            <v>2.875</v>
          </cell>
          <cell r="Q95">
            <v>12.53</v>
          </cell>
          <cell r="R95" t="str">
            <v>-</v>
          </cell>
          <cell r="S95">
            <v>1.802</v>
          </cell>
          <cell r="T95">
            <v>10.99</v>
          </cell>
        </row>
        <row r="96">
          <cell r="A96">
            <v>42179</v>
          </cell>
          <cell r="B96">
            <v>0.82699999999999996</v>
          </cell>
          <cell r="C96">
            <v>2.3770875</v>
          </cell>
          <cell r="D96">
            <v>0.45800000000000002</v>
          </cell>
          <cell r="E96">
            <v>1.0539999999999998</v>
          </cell>
          <cell r="F96">
            <v>1.0215000000000001</v>
          </cell>
          <cell r="G96">
            <v>2.1152500000000001</v>
          </cell>
          <cell r="H96">
            <v>1.7404999999999999</v>
          </cell>
          <cell r="I96">
            <v>0.13700000000000001</v>
          </cell>
          <cell r="J96">
            <v>3.048</v>
          </cell>
          <cell r="K96">
            <v>1.827</v>
          </cell>
          <cell r="L96">
            <v>1.1989999999999998</v>
          </cell>
          <cell r="M96">
            <v>3.8050000000000002</v>
          </cell>
          <cell r="N96">
            <v>3.1619999999999999</v>
          </cell>
          <cell r="O96">
            <v>1.3399999999999999</v>
          </cell>
          <cell r="P96">
            <v>2.8855</v>
          </cell>
          <cell r="Q96">
            <v>12.515000000000001</v>
          </cell>
          <cell r="R96" t="str">
            <v>-</v>
          </cell>
          <cell r="S96">
            <v>1.8205</v>
          </cell>
          <cell r="T96">
            <v>10.94</v>
          </cell>
        </row>
        <row r="97">
          <cell r="A97">
            <v>42178</v>
          </cell>
          <cell r="B97">
            <v>0.89</v>
          </cell>
          <cell r="C97">
            <v>2.3752230000000001</v>
          </cell>
          <cell r="D97">
            <v>0.45650000000000002</v>
          </cell>
          <cell r="E97">
            <v>1.0939999999999999</v>
          </cell>
          <cell r="F97">
            <v>1.0489999999999999</v>
          </cell>
          <cell r="G97">
            <v>2.1075999999999997</v>
          </cell>
          <cell r="H97">
            <v>1.7985</v>
          </cell>
          <cell r="I97">
            <v>0.16950000000000001</v>
          </cell>
          <cell r="J97">
            <v>3.0640000000000001</v>
          </cell>
          <cell r="K97">
            <v>1.8025</v>
          </cell>
          <cell r="L97">
            <v>1.1895</v>
          </cell>
          <cell r="M97">
            <v>3.8849999999999998</v>
          </cell>
          <cell r="N97">
            <v>3.1789999999999998</v>
          </cell>
          <cell r="O97">
            <v>1.3879999999999999</v>
          </cell>
          <cell r="P97">
            <v>3.0170000000000003</v>
          </cell>
          <cell r="Q97">
            <v>12.36</v>
          </cell>
          <cell r="R97" t="str">
            <v>-</v>
          </cell>
          <cell r="S97">
            <v>1.7810000000000001</v>
          </cell>
          <cell r="T97">
            <v>11.01</v>
          </cell>
        </row>
        <row r="98">
          <cell r="A98">
            <v>42177</v>
          </cell>
          <cell r="B98">
            <v>0.80750000000000011</v>
          </cell>
          <cell r="C98">
            <v>2.3140269999999998</v>
          </cell>
          <cell r="D98">
            <v>0.42699999999999999</v>
          </cell>
          <cell r="E98">
            <v>1.0055000000000001</v>
          </cell>
          <cell r="F98">
            <v>0.99249999999999994</v>
          </cell>
          <cell r="G98">
            <v>2.04555</v>
          </cell>
          <cell r="H98">
            <v>1.7429999999999999</v>
          </cell>
          <cell r="I98">
            <v>0.16200000000000001</v>
          </cell>
          <cell r="J98">
            <v>2.9510000000000001</v>
          </cell>
          <cell r="K98">
            <v>1.7135</v>
          </cell>
          <cell r="L98">
            <v>1.1484999999999999</v>
          </cell>
          <cell r="M98">
            <v>4.0049999999999999</v>
          </cell>
          <cell r="N98">
            <v>3.2395</v>
          </cell>
          <cell r="O98">
            <v>1.339</v>
          </cell>
          <cell r="P98">
            <v>2.875</v>
          </cell>
          <cell r="Q98">
            <v>12.56</v>
          </cell>
          <cell r="R98" t="str">
            <v>-</v>
          </cell>
          <cell r="S98">
            <v>1.764</v>
          </cell>
          <cell r="T98">
            <v>10.97</v>
          </cell>
        </row>
        <row r="99">
          <cell r="A99">
            <v>42174</v>
          </cell>
          <cell r="B99">
            <v>0.76249999999999996</v>
          </cell>
          <cell r="C99">
            <v>2.3032355</v>
          </cell>
          <cell r="D99">
            <v>0.41799999999999998</v>
          </cell>
          <cell r="E99">
            <v>0.92999999999999994</v>
          </cell>
          <cell r="F99">
            <v>0.95500000000000007</v>
          </cell>
          <cell r="G99">
            <v>1.9999500000000001</v>
          </cell>
          <cell r="H99">
            <v>1.7164999999999999</v>
          </cell>
          <cell r="I99">
            <v>0.10650000000000001</v>
          </cell>
          <cell r="J99">
            <v>2.8825000000000003</v>
          </cell>
          <cell r="K99">
            <v>1.7905</v>
          </cell>
          <cell r="L99">
            <v>1.1059999999999999</v>
          </cell>
          <cell r="M99">
            <v>4.085</v>
          </cell>
          <cell r="N99">
            <v>3.2719999999999998</v>
          </cell>
          <cell r="O99">
            <v>1.367</v>
          </cell>
          <cell r="P99">
            <v>3.2269999999999999</v>
          </cell>
          <cell r="Q99">
            <v>12.56</v>
          </cell>
          <cell r="R99" t="str">
            <v>-</v>
          </cell>
          <cell r="S99">
            <v>1.7524999999999999</v>
          </cell>
          <cell r="T99">
            <v>11.06</v>
          </cell>
        </row>
        <row r="100">
          <cell r="A100">
            <v>42173</v>
          </cell>
          <cell r="B100">
            <v>0.77200000000000002</v>
          </cell>
          <cell r="C100">
            <v>2.2763105000000001</v>
          </cell>
          <cell r="D100">
            <v>0.443</v>
          </cell>
          <cell r="E100">
            <v>0.9325</v>
          </cell>
          <cell r="F100">
            <v>0.97499999999999998</v>
          </cell>
          <cell r="G100">
            <v>1.9833500000000002</v>
          </cell>
          <cell r="H100">
            <v>1.7509999999999999</v>
          </cell>
          <cell r="I100">
            <v>0.10600000000000001</v>
          </cell>
          <cell r="J100">
            <v>2.8494999999999999</v>
          </cell>
          <cell r="K100">
            <v>1.7509999999999999</v>
          </cell>
          <cell r="L100">
            <v>1.1579999999999999</v>
          </cell>
          <cell r="M100">
            <v>4.0350000000000001</v>
          </cell>
          <cell r="N100">
            <v>3.2534999999999998</v>
          </cell>
          <cell r="O100">
            <v>1.3399999999999999</v>
          </cell>
          <cell r="P100">
            <v>3.1864999999999997</v>
          </cell>
          <cell r="Q100">
            <v>12.579999999999998</v>
          </cell>
          <cell r="R100" t="str">
            <v>-</v>
          </cell>
          <cell r="S100">
            <v>1.7410000000000001</v>
          </cell>
          <cell r="T100">
            <v>11.03</v>
          </cell>
        </row>
        <row r="101">
          <cell r="A101">
            <v>42172</v>
          </cell>
          <cell r="B101">
            <v>0.80700000000000005</v>
          </cell>
          <cell r="C101">
            <v>2.3317265000000003</v>
          </cell>
          <cell r="D101">
            <v>0.47549999999999998</v>
          </cell>
          <cell r="E101">
            <v>0.97099999999999997</v>
          </cell>
          <cell r="F101">
            <v>1.0070000000000001</v>
          </cell>
          <cell r="G101">
            <v>2.0338500000000002</v>
          </cell>
          <cell r="H101">
            <v>1.7645</v>
          </cell>
          <cell r="I101">
            <v>0.10350000000000001</v>
          </cell>
          <cell r="J101">
            <v>2.9915000000000003</v>
          </cell>
          <cell r="K101">
            <v>1.7360000000000002</v>
          </cell>
          <cell r="L101">
            <v>1.1720000000000002</v>
          </cell>
          <cell r="M101">
            <v>4.125</v>
          </cell>
          <cell r="N101">
            <v>3.2934999999999999</v>
          </cell>
          <cell r="O101">
            <v>1.3365</v>
          </cell>
          <cell r="P101">
            <v>3.19</v>
          </cell>
          <cell r="Q101">
            <v>12.72</v>
          </cell>
          <cell r="R101" t="str">
            <v>-</v>
          </cell>
          <cell r="S101">
            <v>1.7665000000000002</v>
          </cell>
          <cell r="T101">
            <v>11.02</v>
          </cell>
        </row>
        <row r="102">
          <cell r="A102">
            <v>42171</v>
          </cell>
          <cell r="B102">
            <v>0.78400000000000003</v>
          </cell>
          <cell r="C102">
            <v>2.3316784999999998</v>
          </cell>
          <cell r="D102">
            <v>0.496</v>
          </cell>
          <cell r="E102">
            <v>0.94</v>
          </cell>
          <cell r="F102">
            <v>0.95599999999999996</v>
          </cell>
          <cell r="G102">
            <v>1.9965999999999999</v>
          </cell>
          <cell r="H102">
            <v>1.7375</v>
          </cell>
          <cell r="I102">
            <v>0.10350000000000001</v>
          </cell>
          <cell r="J102">
            <v>3.008</v>
          </cell>
          <cell r="K102">
            <v>1.7635000000000001</v>
          </cell>
          <cell r="L102">
            <v>1.1785000000000001</v>
          </cell>
          <cell r="M102">
            <v>4.1849999999999996</v>
          </cell>
          <cell r="N102">
            <v>3.3439999999999999</v>
          </cell>
          <cell r="O102">
            <v>1.3199999999999998</v>
          </cell>
          <cell r="P102">
            <v>2.875</v>
          </cell>
          <cell r="Q102">
            <v>12.77</v>
          </cell>
          <cell r="R102" t="str">
            <v>-</v>
          </cell>
          <cell r="S102">
            <v>1.7854999999999999</v>
          </cell>
          <cell r="T102">
            <v>10.86</v>
          </cell>
        </row>
        <row r="103">
          <cell r="A103">
            <v>42170</v>
          </cell>
          <cell r="B103">
            <v>0.82299999999999995</v>
          </cell>
          <cell r="C103">
            <v>2.3531664999999999</v>
          </cell>
          <cell r="D103">
            <v>0.499</v>
          </cell>
          <cell r="E103">
            <v>0.97799999999999998</v>
          </cell>
          <cell r="F103">
            <v>0.97499999999999998</v>
          </cell>
          <cell r="G103">
            <v>1.9762</v>
          </cell>
          <cell r="H103">
            <v>1.7709999999999999</v>
          </cell>
          <cell r="I103">
            <v>0.1135</v>
          </cell>
          <cell r="J103">
            <v>3.0084999999999997</v>
          </cell>
          <cell r="K103">
            <v>1.8039999999999998</v>
          </cell>
          <cell r="L103">
            <v>1.1855</v>
          </cell>
          <cell r="M103">
            <v>4.1449999999999996</v>
          </cell>
          <cell r="N103">
            <v>3.2640000000000002</v>
          </cell>
          <cell r="O103">
            <v>1.3010000000000002</v>
          </cell>
          <cell r="P103">
            <v>2.875</v>
          </cell>
          <cell r="Q103">
            <v>12.6</v>
          </cell>
          <cell r="R103" t="str">
            <v>-</v>
          </cell>
          <cell r="S103">
            <v>1.7925</v>
          </cell>
          <cell r="T103">
            <v>10.88</v>
          </cell>
        </row>
        <row r="104">
          <cell r="A104">
            <v>42167</v>
          </cell>
          <cell r="B104">
            <v>0.89200000000000002</v>
          </cell>
          <cell r="C104">
            <v>2.3836944999999998</v>
          </cell>
          <cell r="D104">
            <v>0.50900000000000001</v>
          </cell>
          <cell r="E104">
            <v>1.04</v>
          </cell>
          <cell r="F104">
            <v>1.0405</v>
          </cell>
          <cell r="G104">
            <v>2.0338500000000002</v>
          </cell>
          <cell r="H104">
            <v>1.825</v>
          </cell>
          <cell r="I104">
            <v>0.1515</v>
          </cell>
          <cell r="J104">
            <v>3.016</v>
          </cell>
          <cell r="K104">
            <v>1.8090000000000002</v>
          </cell>
          <cell r="L104">
            <v>1.1564999999999999</v>
          </cell>
          <cell r="M104">
            <v>3.9450000000000003</v>
          </cell>
          <cell r="N104">
            <v>3.157</v>
          </cell>
          <cell r="O104">
            <v>1.2065000000000001</v>
          </cell>
          <cell r="P104">
            <v>2.988</v>
          </cell>
          <cell r="Q104">
            <v>12.655000000000001</v>
          </cell>
          <cell r="R104" t="str">
            <v>-</v>
          </cell>
          <cell r="S104">
            <v>1.827</v>
          </cell>
          <cell r="T104">
            <v>10.81</v>
          </cell>
        </row>
        <row r="105">
          <cell r="A105">
            <v>42166</v>
          </cell>
          <cell r="B105">
            <v>0.99099999999999999</v>
          </cell>
          <cell r="C105">
            <v>2.4848409999999999</v>
          </cell>
          <cell r="D105">
            <v>0.53049999999999997</v>
          </cell>
          <cell r="E105">
            <v>1.1415000000000002</v>
          </cell>
          <cell r="F105">
            <v>1.1110000000000002</v>
          </cell>
          <cell r="G105">
            <v>2.1417999999999999</v>
          </cell>
          <cell r="H105">
            <v>1.8414999999999999</v>
          </cell>
          <cell r="I105">
            <v>0.2175</v>
          </cell>
          <cell r="J105">
            <v>3.1485000000000003</v>
          </cell>
          <cell r="K105">
            <v>1.903</v>
          </cell>
          <cell r="L105">
            <v>1.1945000000000001</v>
          </cell>
          <cell r="M105">
            <v>4.0250000000000004</v>
          </cell>
          <cell r="N105">
            <v>3.2069999999999999</v>
          </cell>
          <cell r="O105">
            <v>1.24</v>
          </cell>
          <cell r="P105">
            <v>2.9000000000000004</v>
          </cell>
          <cell r="Q105">
            <v>12.664999999999999</v>
          </cell>
          <cell r="R105" t="str">
            <v>-</v>
          </cell>
          <cell r="S105">
            <v>1.909</v>
          </cell>
          <cell r="T105">
            <v>10.74</v>
          </cell>
        </row>
        <row r="106">
          <cell r="A106">
            <v>42164</v>
          </cell>
          <cell r="B106">
            <v>0.87850000000000006</v>
          </cell>
          <cell r="C106">
            <v>2.369005</v>
          </cell>
          <cell r="D106">
            <v>0.44800000000000001</v>
          </cell>
          <cell r="E106">
            <v>1.0245</v>
          </cell>
          <cell r="F106">
            <v>0.98</v>
          </cell>
          <cell r="G106">
            <v>2.0263999999999998</v>
          </cell>
          <cell r="H106">
            <v>1.6879999999999999</v>
          </cell>
          <cell r="I106">
            <v>0.1595</v>
          </cell>
          <cell r="J106">
            <v>2.9645000000000001</v>
          </cell>
          <cell r="K106">
            <v>1.8109999999999999</v>
          </cell>
          <cell r="L106">
            <v>1.129</v>
          </cell>
          <cell r="M106">
            <v>3.855</v>
          </cell>
          <cell r="N106">
            <v>3.1619999999999999</v>
          </cell>
          <cell r="O106">
            <v>1.151</v>
          </cell>
          <cell r="P106">
            <v>2.99</v>
          </cell>
          <cell r="Q106">
            <v>12.44</v>
          </cell>
          <cell r="R106" t="str">
            <v>-</v>
          </cell>
          <cell r="S106">
            <v>1.82</v>
          </cell>
          <cell r="T106">
            <v>11</v>
          </cell>
        </row>
        <row r="107">
          <cell r="A107">
            <v>42163</v>
          </cell>
          <cell r="B107">
            <v>0.871</v>
          </cell>
          <cell r="C107">
            <v>2.3941295</v>
          </cell>
          <cell r="D107">
            <v>0.49049999999999999</v>
          </cell>
          <cell r="E107">
            <v>1.0024999999999999</v>
          </cell>
          <cell r="F107">
            <v>0.95899999999999996</v>
          </cell>
          <cell r="G107">
            <v>2.0765500000000001</v>
          </cell>
          <cell r="H107">
            <v>1.6930000000000001</v>
          </cell>
          <cell r="I107">
            <v>9.7000000000000003E-2</v>
          </cell>
          <cell r="J107">
            <v>3.0670000000000002</v>
          </cell>
          <cell r="K107">
            <v>1.8239999999999998</v>
          </cell>
          <cell r="L107">
            <v>1.113</v>
          </cell>
          <cell r="M107">
            <v>3.7749999999999999</v>
          </cell>
          <cell r="N107">
            <v>3.1339999999999999</v>
          </cell>
          <cell r="O107">
            <v>1.111</v>
          </cell>
          <cell r="P107">
            <v>2.9790000000000001</v>
          </cell>
          <cell r="Q107">
            <v>12.535</v>
          </cell>
          <cell r="R107" t="str">
            <v>-</v>
          </cell>
          <cell r="S107">
            <v>1.8424999999999998</v>
          </cell>
          <cell r="T107">
            <v>11.04</v>
          </cell>
        </row>
        <row r="108">
          <cell r="A108">
            <v>42160</v>
          </cell>
          <cell r="B108">
            <v>0.83650000000000002</v>
          </cell>
          <cell r="C108">
            <v>2.3275259999999998</v>
          </cell>
          <cell r="D108">
            <v>0.503</v>
          </cell>
          <cell r="E108">
            <v>0.97499999999999998</v>
          </cell>
          <cell r="F108">
            <v>0.9544999999999999</v>
          </cell>
          <cell r="G108">
            <v>2.0101499999999999</v>
          </cell>
          <cell r="H108">
            <v>1.7305000000000001</v>
          </cell>
          <cell r="I108">
            <v>6.0999999999999999E-2</v>
          </cell>
          <cell r="J108">
            <v>3.0415000000000001</v>
          </cell>
          <cell r="K108">
            <v>1.7465000000000002</v>
          </cell>
          <cell r="L108">
            <v>1.01</v>
          </cell>
          <cell r="M108">
            <v>3.5649999999999999</v>
          </cell>
          <cell r="N108">
            <v>2.48</v>
          </cell>
          <cell r="O108">
            <v>1.0585</v>
          </cell>
          <cell r="P108">
            <v>2.7954999999999997</v>
          </cell>
          <cell r="Q108">
            <v>12.44</v>
          </cell>
          <cell r="R108" t="str">
            <v>-</v>
          </cell>
          <cell r="S108">
            <v>1.7375</v>
          </cell>
          <cell r="T108">
            <v>0</v>
          </cell>
        </row>
        <row r="109">
          <cell r="A109">
            <v>42159</v>
          </cell>
          <cell r="B109">
            <v>0.92700000000000005</v>
          </cell>
          <cell r="C109">
            <v>2.3920779999999997</v>
          </cell>
          <cell r="D109">
            <v>0.44800000000000001</v>
          </cell>
          <cell r="E109">
            <v>1.0655000000000001</v>
          </cell>
          <cell r="F109">
            <v>1.04</v>
          </cell>
          <cell r="G109">
            <v>2.15245</v>
          </cell>
          <cell r="H109">
            <v>1.8245</v>
          </cell>
          <cell r="I109">
            <v>9.7500000000000003E-2</v>
          </cell>
          <cell r="J109">
            <v>3.0415000000000001</v>
          </cell>
          <cell r="K109">
            <v>1.7770000000000001</v>
          </cell>
          <cell r="L109">
            <v>1.0805</v>
          </cell>
          <cell r="M109">
            <v>3.7349999999999999</v>
          </cell>
          <cell r="N109">
            <v>2.48</v>
          </cell>
          <cell r="O109">
            <v>1.1400000000000001</v>
          </cell>
          <cell r="P109">
            <v>2.8</v>
          </cell>
          <cell r="Q109">
            <v>12.44</v>
          </cell>
          <cell r="R109" t="str">
            <v>-</v>
          </cell>
          <cell r="S109">
            <v>1.7375</v>
          </cell>
          <cell r="T109">
            <v>10.85</v>
          </cell>
        </row>
        <row r="110">
          <cell r="A110">
            <v>42158</v>
          </cell>
          <cell r="B110">
            <v>0.70299999999999996</v>
          </cell>
          <cell r="C110">
            <v>2.2704605</v>
          </cell>
          <cell r="D110">
            <v>0.442</v>
          </cell>
          <cell r="E110">
            <v>0.84349999999999992</v>
          </cell>
          <cell r="F110">
            <v>0.84149999999999991</v>
          </cell>
          <cell r="G110">
            <v>1.9731000000000001</v>
          </cell>
          <cell r="H110">
            <v>1.635</v>
          </cell>
          <cell r="I110">
            <v>-1.3500000000000002E-2</v>
          </cell>
          <cell r="J110">
            <v>2.8914999999999997</v>
          </cell>
          <cell r="K110">
            <v>1.7075</v>
          </cell>
          <cell r="L110">
            <v>0.88749999999999996</v>
          </cell>
          <cell r="M110">
            <v>3.5449999999999999</v>
          </cell>
          <cell r="N110">
            <v>2.48</v>
          </cell>
          <cell r="O110">
            <v>0.94350000000000001</v>
          </cell>
          <cell r="P110">
            <v>2.9320000000000004</v>
          </cell>
          <cell r="Q110">
            <v>12.365</v>
          </cell>
          <cell r="R110" t="str">
            <v>-</v>
          </cell>
          <cell r="S110">
            <v>1.661</v>
          </cell>
          <cell r="T110">
            <v>10.63</v>
          </cell>
        </row>
        <row r="111">
          <cell r="A111">
            <v>42157</v>
          </cell>
          <cell r="B111">
            <v>0.59599999999999997</v>
          </cell>
          <cell r="C111">
            <v>2.213746</v>
          </cell>
          <cell r="D111">
            <v>0.41749999999999998</v>
          </cell>
          <cell r="E111">
            <v>0.73950000000000005</v>
          </cell>
          <cell r="F111">
            <v>0.74249999999999994</v>
          </cell>
          <cell r="G111">
            <v>1.9153500000000001</v>
          </cell>
          <cell r="H111">
            <v>1.5669999999999999</v>
          </cell>
          <cell r="I111">
            <v>-5.7000000000000002E-2</v>
          </cell>
          <cell r="J111">
            <v>2.7404999999999999</v>
          </cell>
          <cell r="K111">
            <v>1.6309999999999998</v>
          </cell>
          <cell r="L111">
            <v>0.88450000000000006</v>
          </cell>
          <cell r="M111">
            <v>3.5350000000000001</v>
          </cell>
          <cell r="N111">
            <v>2.48</v>
          </cell>
          <cell r="O111">
            <v>0.85749999999999993</v>
          </cell>
          <cell r="P111">
            <v>2.7894999999999999</v>
          </cell>
          <cell r="Q111">
            <v>12.29</v>
          </cell>
          <cell r="R111" t="str">
            <v>-</v>
          </cell>
          <cell r="S111">
            <v>1.615</v>
          </cell>
          <cell r="T111">
            <v>10.7</v>
          </cell>
        </row>
        <row r="112">
          <cell r="A112">
            <v>42156</v>
          </cell>
          <cell r="B112">
            <v>0.48949999999999999</v>
          </cell>
          <cell r="C112">
            <v>2.1275705</v>
          </cell>
          <cell r="D112">
            <v>0.40300000000000002</v>
          </cell>
          <cell r="E112">
            <v>0.629</v>
          </cell>
          <cell r="F112">
            <v>0.64900000000000002</v>
          </cell>
          <cell r="G112">
            <v>1.8220000000000001</v>
          </cell>
          <cell r="H112">
            <v>1.4815</v>
          </cell>
          <cell r="I112">
            <v>-7.9500000000000001E-2</v>
          </cell>
          <cell r="J112">
            <v>2.7080000000000002</v>
          </cell>
          <cell r="K112">
            <v>1.621</v>
          </cell>
          <cell r="L112">
            <v>0.80400000000000005</v>
          </cell>
          <cell r="M112">
            <v>3.4550000000000001</v>
          </cell>
          <cell r="N112">
            <v>2.48</v>
          </cell>
          <cell r="O112">
            <v>0.77699999999999991</v>
          </cell>
          <cell r="P112">
            <v>2.7149999999999999</v>
          </cell>
          <cell r="Q112">
            <v>12.23</v>
          </cell>
          <cell r="R112" t="str">
            <v>-</v>
          </cell>
          <cell r="S112">
            <v>1.5550000000000002</v>
          </cell>
          <cell r="T112">
            <v>10.64</v>
          </cell>
        </row>
        <row r="113">
          <cell r="A113">
            <v>42153</v>
          </cell>
          <cell r="B113">
            <v>0.51</v>
          </cell>
          <cell r="C113">
            <v>2.1293230000000003</v>
          </cell>
          <cell r="D113">
            <v>0.38850000000000001</v>
          </cell>
          <cell r="E113">
            <v>0.64700000000000002</v>
          </cell>
          <cell r="F113">
            <v>0.66900000000000004</v>
          </cell>
          <cell r="G113">
            <v>1.8203</v>
          </cell>
          <cell r="H113">
            <v>1.5385</v>
          </cell>
          <cell r="I113">
            <v>-5.6499999999999995E-2</v>
          </cell>
          <cell r="J113">
            <v>2.7294999999999998</v>
          </cell>
          <cell r="K113">
            <v>1.6715</v>
          </cell>
          <cell r="L113">
            <v>0.79749999999999999</v>
          </cell>
          <cell r="M113">
            <v>3.4649999999999999</v>
          </cell>
          <cell r="N113">
            <v>2.48</v>
          </cell>
          <cell r="O113">
            <v>0.81499999999999995</v>
          </cell>
          <cell r="P113">
            <v>2.6850000000000001</v>
          </cell>
          <cell r="Q113">
            <v>12.22</v>
          </cell>
          <cell r="R113" t="str">
            <v>-</v>
          </cell>
          <cell r="S113">
            <v>1.5594999999999999</v>
          </cell>
          <cell r="T113">
            <v>10.72</v>
          </cell>
        </row>
        <row r="114">
          <cell r="A114">
            <v>42152</v>
          </cell>
          <cell r="B114">
            <v>0.53449999999999998</v>
          </cell>
          <cell r="C114">
            <v>2.1398299999999999</v>
          </cell>
          <cell r="D114">
            <v>0.39550000000000002</v>
          </cell>
          <cell r="E114">
            <v>0.67900000000000005</v>
          </cell>
          <cell r="F114">
            <v>0.71799999999999997</v>
          </cell>
          <cell r="G114">
            <v>1.8553999999999999</v>
          </cell>
          <cell r="H114">
            <v>1.5665</v>
          </cell>
          <cell r="I114">
            <v>-4.9499999999999995E-2</v>
          </cell>
          <cell r="J114">
            <v>2.7774999999999999</v>
          </cell>
          <cell r="K114">
            <v>1.6625000000000001</v>
          </cell>
          <cell r="L114">
            <v>0.78750000000000009</v>
          </cell>
          <cell r="M114">
            <v>3.52</v>
          </cell>
          <cell r="N114">
            <v>2.9474999999999998</v>
          </cell>
          <cell r="O114">
            <v>0.83950000000000002</v>
          </cell>
          <cell r="P114">
            <v>2.6949999999999998</v>
          </cell>
          <cell r="Q114">
            <v>12.404999999999999</v>
          </cell>
          <cell r="R114" t="str">
            <v>-</v>
          </cell>
          <cell r="S114">
            <v>1.5720000000000001</v>
          </cell>
          <cell r="T114">
            <v>10.5</v>
          </cell>
        </row>
        <row r="115">
          <cell r="A115">
            <v>42151</v>
          </cell>
          <cell r="B115">
            <v>0.54200000000000004</v>
          </cell>
          <cell r="C115">
            <v>2.1450830000000001</v>
          </cell>
          <cell r="D115">
            <v>0.38500000000000001</v>
          </cell>
          <cell r="E115">
            <v>0.69799999999999995</v>
          </cell>
          <cell r="F115">
            <v>0.72599999999999998</v>
          </cell>
          <cell r="G115">
            <v>1.8687</v>
          </cell>
          <cell r="H115">
            <v>1.5640000000000001</v>
          </cell>
          <cell r="I115">
            <v>-2.8999999999999998E-2</v>
          </cell>
          <cell r="J115">
            <v>2.839</v>
          </cell>
          <cell r="K115">
            <v>1.7004999999999999</v>
          </cell>
          <cell r="L115">
            <v>0.77900000000000003</v>
          </cell>
          <cell r="M115">
            <v>3.5250000000000004</v>
          </cell>
          <cell r="N115">
            <v>2.944</v>
          </cell>
          <cell r="O115">
            <v>0.84950000000000003</v>
          </cell>
          <cell r="P115">
            <v>2.4500000000000002</v>
          </cell>
          <cell r="Q115">
            <v>12.324999999999999</v>
          </cell>
          <cell r="R115" t="str">
            <v>-</v>
          </cell>
          <cell r="S115">
            <v>1.6225000000000001</v>
          </cell>
          <cell r="T115">
            <v>10.57</v>
          </cell>
        </row>
        <row r="116">
          <cell r="A116">
            <v>42150</v>
          </cell>
          <cell r="B116">
            <v>0.55900000000000005</v>
          </cell>
          <cell r="C116">
            <v>2.1907174999999999</v>
          </cell>
          <cell r="D116">
            <v>0.41749999999999998</v>
          </cell>
          <cell r="E116">
            <v>0.71350000000000002</v>
          </cell>
          <cell r="F116">
            <v>0.749</v>
          </cell>
          <cell r="G116">
            <v>1.8813</v>
          </cell>
          <cell r="H116">
            <v>1.5874999999999999</v>
          </cell>
          <cell r="I116">
            <v>-0.02</v>
          </cell>
          <cell r="J116">
            <v>2.9165000000000001</v>
          </cell>
          <cell r="K116">
            <v>1.7765</v>
          </cell>
          <cell r="L116">
            <v>0.76750000000000007</v>
          </cell>
          <cell r="M116">
            <v>3.5049999999999999</v>
          </cell>
          <cell r="N116">
            <v>2.9245000000000001</v>
          </cell>
          <cell r="O116">
            <v>0.85450000000000004</v>
          </cell>
          <cell r="P116">
            <v>2.63</v>
          </cell>
          <cell r="Q116">
            <v>12.274999999999999</v>
          </cell>
          <cell r="R116" t="str">
            <v>-</v>
          </cell>
          <cell r="S116">
            <v>1.6545000000000001</v>
          </cell>
          <cell r="T116">
            <v>10.67</v>
          </cell>
        </row>
        <row r="117">
          <cell r="A117">
            <v>42149</v>
          </cell>
          <cell r="B117">
            <v>0.60299999999999998</v>
          </cell>
          <cell r="C117">
            <v>2.2100704999999996</v>
          </cell>
          <cell r="D117">
            <v>0.41899999999999998</v>
          </cell>
          <cell r="E117">
            <v>0.76550000000000007</v>
          </cell>
          <cell r="F117">
            <v>0.78550000000000009</v>
          </cell>
          <cell r="G117">
            <v>1.9273500000000001</v>
          </cell>
          <cell r="H117">
            <v>1.6080000000000001</v>
          </cell>
          <cell r="I117">
            <v>8.0000000000000002E-3</v>
          </cell>
          <cell r="J117">
            <v>2.9104999999999999</v>
          </cell>
          <cell r="K117">
            <v>1.7669999999999999</v>
          </cell>
          <cell r="L117">
            <v>0.79249999999999998</v>
          </cell>
          <cell r="M117">
            <v>3.4750000000000001</v>
          </cell>
          <cell r="N117">
            <v>2.8754999999999997</v>
          </cell>
          <cell r="O117">
            <v>0.86250000000000004</v>
          </cell>
          <cell r="P117">
            <v>2.63</v>
          </cell>
          <cell r="Q117">
            <v>12.16</v>
          </cell>
          <cell r="R117" t="str">
            <v>-</v>
          </cell>
          <cell r="S117">
            <v>1.639</v>
          </cell>
          <cell r="T117">
            <v>10.47</v>
          </cell>
        </row>
        <row r="118">
          <cell r="A118">
            <v>42146</v>
          </cell>
          <cell r="B118">
            <v>0.64549999999999996</v>
          </cell>
          <cell r="C118">
            <v>2.2240950000000002</v>
          </cell>
          <cell r="D118">
            <v>0.40800000000000003</v>
          </cell>
          <cell r="E118">
            <v>0.8115</v>
          </cell>
          <cell r="F118">
            <v>0.81200000000000006</v>
          </cell>
          <cell r="G118">
            <v>1.9819499999999999</v>
          </cell>
          <cell r="H118">
            <v>1.6419999999999999</v>
          </cell>
          <cell r="I118">
            <v>1.0499999999999999E-2</v>
          </cell>
          <cell r="J118">
            <v>2.9415</v>
          </cell>
          <cell r="K118">
            <v>1.7799999999999998</v>
          </cell>
          <cell r="L118">
            <v>0.79699999999999993</v>
          </cell>
          <cell r="M118">
            <v>3.5449999999999999</v>
          </cell>
          <cell r="N118">
            <v>2.7675000000000001</v>
          </cell>
          <cell r="O118">
            <v>0.89250000000000007</v>
          </cell>
          <cell r="P118">
            <v>2.4500000000000002</v>
          </cell>
          <cell r="Q118">
            <v>12.445</v>
          </cell>
          <cell r="R118" t="str">
            <v>-</v>
          </cell>
          <cell r="S118">
            <v>1.6755</v>
          </cell>
          <cell r="T118">
            <v>10.43</v>
          </cell>
        </row>
        <row r="119">
          <cell r="A119">
            <v>42145</v>
          </cell>
          <cell r="B119">
            <v>0.63600000000000001</v>
          </cell>
          <cell r="C119">
            <v>2.2329140000000001</v>
          </cell>
          <cell r="D119">
            <v>0.40800000000000003</v>
          </cell>
          <cell r="E119">
            <v>0.80249999999999999</v>
          </cell>
          <cell r="F119">
            <v>0.82050000000000001</v>
          </cell>
          <cell r="G119">
            <v>1.9692499999999999</v>
          </cell>
          <cell r="H119">
            <v>1.6485000000000001</v>
          </cell>
          <cell r="I119">
            <v>1.55E-2</v>
          </cell>
          <cell r="J119">
            <v>2.9415</v>
          </cell>
          <cell r="K119">
            <v>1.7919999999999998</v>
          </cell>
          <cell r="L119">
            <v>0.78400000000000003</v>
          </cell>
          <cell r="M119">
            <v>3.5150000000000001</v>
          </cell>
          <cell r="N119">
            <v>2.7874999999999996</v>
          </cell>
          <cell r="O119">
            <v>0.88400000000000001</v>
          </cell>
          <cell r="P119">
            <v>2.5499999999999998</v>
          </cell>
          <cell r="Q119">
            <v>12.4</v>
          </cell>
          <cell r="R119" t="str">
            <v>-</v>
          </cell>
          <cell r="S119">
            <v>1.6739999999999999</v>
          </cell>
          <cell r="T119">
            <v>10.44</v>
          </cell>
        </row>
        <row r="120">
          <cell r="A120">
            <v>42144</v>
          </cell>
          <cell r="B120">
            <v>0.58899999999999997</v>
          </cell>
          <cell r="C120">
            <v>2.2700065</v>
          </cell>
          <cell r="D120">
            <v>0.38600000000000001</v>
          </cell>
          <cell r="E120">
            <v>0.75550000000000006</v>
          </cell>
          <cell r="F120">
            <v>0.75449999999999995</v>
          </cell>
          <cell r="G120">
            <v>1.98115</v>
          </cell>
          <cell r="H120">
            <v>1.6355</v>
          </cell>
          <cell r="I120">
            <v>1.7499999999999998E-2</v>
          </cell>
          <cell r="J120">
            <v>2.9690000000000003</v>
          </cell>
          <cell r="K120">
            <v>1.8260000000000001</v>
          </cell>
          <cell r="L120">
            <v>0.75849999999999995</v>
          </cell>
          <cell r="M120">
            <v>3.5649999999999999</v>
          </cell>
          <cell r="N120">
            <v>2.7954999999999997</v>
          </cell>
          <cell r="O120">
            <v>0.82200000000000006</v>
          </cell>
          <cell r="P120">
            <v>2.5754999999999999</v>
          </cell>
          <cell r="Q120">
            <v>12.535</v>
          </cell>
          <cell r="R120" t="str">
            <v>-</v>
          </cell>
          <cell r="S120">
            <v>1.7090000000000001</v>
          </cell>
          <cell r="T120">
            <v>10.61</v>
          </cell>
        </row>
        <row r="121">
          <cell r="A121">
            <v>42143</v>
          </cell>
          <cell r="B121">
            <v>0.56799999999999995</v>
          </cell>
          <cell r="C121">
            <v>2.204688</v>
          </cell>
          <cell r="D121">
            <v>0.3735</v>
          </cell>
          <cell r="E121">
            <v>0.74</v>
          </cell>
          <cell r="F121">
            <v>0.68399999999999994</v>
          </cell>
          <cell r="G121">
            <v>1.8923999999999999</v>
          </cell>
          <cell r="H121">
            <v>1.6535</v>
          </cell>
          <cell r="I121">
            <v>-1.0500000000000001E-2</v>
          </cell>
          <cell r="J121">
            <v>2.9455</v>
          </cell>
          <cell r="K121">
            <v>1.7115</v>
          </cell>
          <cell r="L121">
            <v>0.75649999999999995</v>
          </cell>
          <cell r="M121">
            <v>3.5649999999999999</v>
          </cell>
          <cell r="N121">
            <v>2.7744999999999997</v>
          </cell>
          <cell r="O121">
            <v>0.82499999999999996</v>
          </cell>
          <cell r="P121">
            <v>2.4500000000000002</v>
          </cell>
          <cell r="Q121">
            <v>12.57</v>
          </cell>
          <cell r="R121" t="str">
            <v>-</v>
          </cell>
          <cell r="S121">
            <v>1.641</v>
          </cell>
          <cell r="T121">
            <v>10.58</v>
          </cell>
        </row>
        <row r="122">
          <cell r="A122">
            <v>42142</v>
          </cell>
          <cell r="B122">
            <v>0.64949999999999997</v>
          </cell>
          <cell r="C122">
            <v>2.1625604999999997</v>
          </cell>
          <cell r="D122">
            <v>0.38450000000000001</v>
          </cell>
          <cell r="E122">
            <v>0.82550000000000001</v>
          </cell>
          <cell r="F122">
            <v>0.73350000000000004</v>
          </cell>
          <cell r="G122">
            <v>1.897</v>
          </cell>
          <cell r="H122">
            <v>1.7025000000000001</v>
          </cell>
          <cell r="I122">
            <v>4.9000000000000002E-2</v>
          </cell>
          <cell r="J122">
            <v>2.8679999999999999</v>
          </cell>
          <cell r="K122">
            <v>1.71</v>
          </cell>
          <cell r="L122">
            <v>0.79949999999999999</v>
          </cell>
          <cell r="M122">
            <v>3.56</v>
          </cell>
          <cell r="N122">
            <v>2.835</v>
          </cell>
          <cell r="O122">
            <v>0.83299999999999996</v>
          </cell>
          <cell r="P122">
            <v>2.5754999999999999</v>
          </cell>
          <cell r="Q122">
            <v>12.44</v>
          </cell>
          <cell r="R122" t="str">
            <v>-</v>
          </cell>
          <cell r="S122">
            <v>1.629</v>
          </cell>
          <cell r="T122">
            <v>10.47</v>
          </cell>
        </row>
        <row r="123">
          <cell r="A123">
            <v>42139</v>
          </cell>
          <cell r="B123">
            <v>0.63949999999999996</v>
          </cell>
          <cell r="C123">
            <v>2.1870915000000002</v>
          </cell>
          <cell r="D123">
            <v>0.39850000000000002</v>
          </cell>
          <cell r="E123">
            <v>0.87549999999999994</v>
          </cell>
          <cell r="F123">
            <v>0.73249999999999993</v>
          </cell>
          <cell r="G123">
            <v>1.93615</v>
          </cell>
          <cell r="H123">
            <v>1.6695</v>
          </cell>
          <cell r="I123">
            <v>7.3000000000000009E-2</v>
          </cell>
          <cell r="J123">
            <v>2.8940000000000001</v>
          </cell>
          <cell r="K123">
            <v>1.8</v>
          </cell>
          <cell r="L123">
            <v>0.77649999999999997</v>
          </cell>
          <cell r="M123">
            <v>3.63</v>
          </cell>
          <cell r="N123">
            <v>2.8064999999999998</v>
          </cell>
          <cell r="O123">
            <v>0.84099999999999997</v>
          </cell>
          <cell r="P123">
            <v>2.5760000000000001</v>
          </cell>
          <cell r="Q123">
            <v>12.574999999999999</v>
          </cell>
          <cell r="R123" t="str">
            <v>-</v>
          </cell>
          <cell r="S123">
            <v>1.6920000000000002</v>
          </cell>
          <cell r="T123">
            <v>10.63</v>
          </cell>
        </row>
        <row r="124">
          <cell r="A124">
            <v>42138</v>
          </cell>
          <cell r="B124">
            <v>0.72599999999999998</v>
          </cell>
          <cell r="C124">
            <v>2.2592124999999998</v>
          </cell>
          <cell r="D124">
            <v>0.44800000000000001</v>
          </cell>
          <cell r="E124">
            <v>0.90799999999999992</v>
          </cell>
          <cell r="F124">
            <v>0.73750000000000004</v>
          </cell>
          <cell r="G124">
            <v>2.0136000000000003</v>
          </cell>
          <cell r="H124">
            <v>1.677</v>
          </cell>
          <cell r="I124">
            <v>0.10500000000000001</v>
          </cell>
          <cell r="J124">
            <v>2.9950000000000001</v>
          </cell>
          <cell r="K124">
            <v>1.8260000000000001</v>
          </cell>
          <cell r="L124">
            <v>0.81800000000000006</v>
          </cell>
          <cell r="M124">
            <v>3.7750000000000004</v>
          </cell>
          <cell r="N124">
            <v>2.8845000000000001</v>
          </cell>
          <cell r="O124">
            <v>0.89100000000000001</v>
          </cell>
          <cell r="P124">
            <v>2.4500000000000002</v>
          </cell>
          <cell r="Q124">
            <v>12.715</v>
          </cell>
          <cell r="R124" t="str">
            <v>-</v>
          </cell>
          <cell r="S124">
            <v>1.7284999999999999</v>
          </cell>
          <cell r="T124">
            <v>10.63</v>
          </cell>
        </row>
        <row r="125">
          <cell r="A125">
            <v>42137</v>
          </cell>
          <cell r="B125">
            <v>0.64500000000000002</v>
          </cell>
          <cell r="C125">
            <v>2.235398</v>
          </cell>
          <cell r="D125">
            <v>0.44750000000000001</v>
          </cell>
          <cell r="E125">
            <v>0.81850000000000001</v>
          </cell>
          <cell r="F125">
            <v>0.76950000000000007</v>
          </cell>
          <cell r="G125">
            <v>1.96715</v>
          </cell>
          <cell r="H125">
            <v>1.6924999999999999</v>
          </cell>
          <cell r="I125">
            <v>7.1500000000000008E-2</v>
          </cell>
          <cell r="J125">
            <v>2.9530000000000003</v>
          </cell>
          <cell r="K125">
            <v>1.796</v>
          </cell>
          <cell r="L125">
            <v>0.71750000000000003</v>
          </cell>
          <cell r="M125">
            <v>3.7350000000000003</v>
          </cell>
          <cell r="N125">
            <v>2.8200000000000003</v>
          </cell>
          <cell r="O125">
            <v>0.79899999999999993</v>
          </cell>
          <cell r="P125">
            <v>2.5760000000000001</v>
          </cell>
          <cell r="Q125">
            <v>12.795</v>
          </cell>
          <cell r="R125" t="str">
            <v>-</v>
          </cell>
          <cell r="S125">
            <v>1.7094999999999998</v>
          </cell>
          <cell r="T125">
            <v>10.57</v>
          </cell>
        </row>
        <row r="126">
          <cell r="A126">
            <v>42136</v>
          </cell>
          <cell r="B126">
            <v>0.67</v>
          </cell>
          <cell r="C126">
            <v>2.3117125000000001</v>
          </cell>
          <cell r="D126">
            <v>0.443</v>
          </cell>
          <cell r="E126">
            <v>0.80499999999999994</v>
          </cell>
          <cell r="F126">
            <v>0.79949999999999999</v>
          </cell>
          <cell r="G126">
            <v>2.0048000000000004</v>
          </cell>
          <cell r="H126">
            <v>1.742</v>
          </cell>
          <cell r="I126">
            <v>9.4500000000000001E-2</v>
          </cell>
          <cell r="J126">
            <v>3.0419999999999998</v>
          </cell>
          <cell r="K126">
            <v>1.8174999999999999</v>
          </cell>
          <cell r="L126">
            <v>0.69850000000000001</v>
          </cell>
          <cell r="M126">
            <v>3.79</v>
          </cell>
          <cell r="N126">
            <v>2.8920000000000003</v>
          </cell>
          <cell r="O126">
            <v>0.8135</v>
          </cell>
          <cell r="P126">
            <v>2.4500000000000002</v>
          </cell>
          <cell r="Q126">
            <v>12.76</v>
          </cell>
          <cell r="R126" t="str">
            <v>-</v>
          </cell>
          <cell r="S126">
            <v>1.742</v>
          </cell>
          <cell r="T126">
            <v>10.52</v>
          </cell>
        </row>
        <row r="127">
          <cell r="A127">
            <v>42135</v>
          </cell>
          <cell r="B127">
            <v>0.58749999999999991</v>
          </cell>
          <cell r="C127">
            <v>2.1630884999999997</v>
          </cell>
          <cell r="D127">
            <v>0.39050000000000001</v>
          </cell>
          <cell r="E127">
            <v>0.71100000000000008</v>
          </cell>
          <cell r="F127">
            <v>0.75800000000000001</v>
          </cell>
          <cell r="G127">
            <v>1.9127000000000001</v>
          </cell>
          <cell r="H127">
            <v>1.677</v>
          </cell>
          <cell r="I127">
            <v>7.0999999999999994E-2</v>
          </cell>
          <cell r="J127">
            <v>2.8529999999999998</v>
          </cell>
          <cell r="K127">
            <v>1.696</v>
          </cell>
          <cell r="L127">
            <v>0.64900000000000002</v>
          </cell>
          <cell r="M127">
            <v>3.585</v>
          </cell>
          <cell r="N127">
            <v>2.7584999999999997</v>
          </cell>
          <cell r="O127">
            <v>0.74649999999999994</v>
          </cell>
          <cell r="P127">
            <v>2.35</v>
          </cell>
          <cell r="Q127">
            <v>12.67</v>
          </cell>
          <cell r="R127" t="str">
            <v>-</v>
          </cell>
          <cell r="S127">
            <v>1.613</v>
          </cell>
          <cell r="T127">
            <v>10.65</v>
          </cell>
        </row>
        <row r="128">
          <cell r="A128">
            <v>42132</v>
          </cell>
          <cell r="B128">
            <v>0.57599999999999996</v>
          </cell>
          <cell r="C128">
            <v>2.2079355000000001</v>
          </cell>
          <cell r="D128">
            <v>0.42449999999999999</v>
          </cell>
          <cell r="E128">
            <v>0.69850000000000001</v>
          </cell>
          <cell r="F128">
            <v>0.74849999999999994</v>
          </cell>
          <cell r="G128">
            <v>1.8397000000000001</v>
          </cell>
          <cell r="H128">
            <v>1.708</v>
          </cell>
          <cell r="I128">
            <v>0.1205</v>
          </cell>
          <cell r="J128">
            <v>2.9889999999999999</v>
          </cell>
          <cell r="K128">
            <v>1.7770000000000001</v>
          </cell>
          <cell r="L128">
            <v>0.628</v>
          </cell>
          <cell r="M128">
            <v>3.8150000000000004</v>
          </cell>
          <cell r="N128">
            <v>2.7755000000000001</v>
          </cell>
          <cell r="O128">
            <v>0.74464720398566564</v>
          </cell>
          <cell r="P128">
            <v>2.25</v>
          </cell>
          <cell r="Q128">
            <v>12.955</v>
          </cell>
          <cell r="R128" t="str">
            <v>-</v>
          </cell>
          <cell r="S128">
            <v>1.7124999999999999</v>
          </cell>
          <cell r="T128">
            <v>10.56</v>
          </cell>
        </row>
        <row r="129">
          <cell r="A129">
            <v>42131</v>
          </cell>
          <cell r="B129">
            <v>0.73950000000000005</v>
          </cell>
          <cell r="C129">
            <v>2.2767374999999999</v>
          </cell>
          <cell r="D129">
            <v>0.42449999999999999</v>
          </cell>
          <cell r="E129">
            <v>0.86799999999999999</v>
          </cell>
          <cell r="F129">
            <v>0.88700000000000001</v>
          </cell>
          <cell r="G129">
            <v>2.0415000000000001</v>
          </cell>
          <cell r="H129">
            <v>1.7455000000000001</v>
          </cell>
          <cell r="I129">
            <v>0.2155</v>
          </cell>
          <cell r="J129">
            <v>2.9889999999999999</v>
          </cell>
          <cell r="K129">
            <v>1.8180000000000001</v>
          </cell>
          <cell r="L129">
            <v>0.71099999999999997</v>
          </cell>
          <cell r="M129">
            <v>3.86</v>
          </cell>
          <cell r="N129">
            <v>2.976</v>
          </cell>
          <cell r="O129">
            <v>0.874</v>
          </cell>
          <cell r="P129">
            <v>2.351</v>
          </cell>
          <cell r="Q129">
            <v>12.935</v>
          </cell>
          <cell r="R129" t="str">
            <v>-</v>
          </cell>
          <cell r="S129">
            <v>1.6635</v>
          </cell>
          <cell r="T129">
            <v>10.54</v>
          </cell>
        </row>
        <row r="130">
          <cell r="A130">
            <v>42130</v>
          </cell>
          <cell r="B130">
            <v>0.53649999999999998</v>
          </cell>
          <cell r="C130">
            <v>2.1970640000000001</v>
          </cell>
          <cell r="D130">
            <v>0.35749999999999998</v>
          </cell>
          <cell r="E130">
            <v>0.64500000000000002</v>
          </cell>
          <cell r="F130">
            <v>0.6915</v>
          </cell>
          <cell r="G130">
            <v>1.96255</v>
          </cell>
          <cell r="H130">
            <v>1.667</v>
          </cell>
          <cell r="I130">
            <v>0.10400000000000001</v>
          </cell>
          <cell r="J130">
            <v>2.9239999999999999</v>
          </cell>
          <cell r="K130">
            <v>1.7364999999999999</v>
          </cell>
          <cell r="L130">
            <v>0.66300000000000003</v>
          </cell>
          <cell r="M130">
            <v>3.7050000000000001</v>
          </cell>
          <cell r="N130">
            <v>2.8155000000000001</v>
          </cell>
          <cell r="O130">
            <v>0.6855</v>
          </cell>
          <cell r="P130">
            <v>2.351</v>
          </cell>
          <cell r="Q130">
            <v>12.9</v>
          </cell>
          <cell r="R130" t="str">
            <v>-</v>
          </cell>
          <cell r="S130">
            <v>1.5945</v>
          </cell>
          <cell r="T130">
            <v>10.45</v>
          </cell>
        </row>
        <row r="131">
          <cell r="A131">
            <v>42129</v>
          </cell>
          <cell r="B131">
            <v>0.42349999999999999</v>
          </cell>
          <cell r="C131">
            <v>2.1305715000000003</v>
          </cell>
          <cell r="D131">
            <v>0.35749999999999998</v>
          </cell>
          <cell r="E131">
            <v>0.52950000000000008</v>
          </cell>
          <cell r="F131">
            <v>0.56299999999999994</v>
          </cell>
          <cell r="G131">
            <v>1.8898000000000001</v>
          </cell>
          <cell r="H131">
            <v>1.5390000000000001</v>
          </cell>
          <cell r="I131">
            <v>3.7499999999999999E-2</v>
          </cell>
          <cell r="J131">
            <v>2.7930000000000001</v>
          </cell>
          <cell r="K131">
            <v>1.7115</v>
          </cell>
          <cell r="L131">
            <v>0.5635</v>
          </cell>
          <cell r="M131">
            <v>3.5</v>
          </cell>
          <cell r="N131">
            <v>2.6219999999999999</v>
          </cell>
          <cell r="O131">
            <v>0.58350000000000002</v>
          </cell>
          <cell r="P131">
            <v>2.351</v>
          </cell>
          <cell r="Q131">
            <v>12.885</v>
          </cell>
          <cell r="R131" t="str">
            <v>-</v>
          </cell>
          <cell r="S131">
            <v>1.5859999999999999</v>
          </cell>
          <cell r="T131">
            <v>10.69</v>
          </cell>
        </row>
        <row r="132">
          <cell r="A132">
            <v>42128</v>
          </cell>
          <cell r="B132">
            <v>0.40450000000000003</v>
          </cell>
          <cell r="C132">
            <v>2.114446</v>
          </cell>
          <cell r="D132">
            <v>0.35749999999999998</v>
          </cell>
          <cell r="E132">
            <v>0.51249999999999996</v>
          </cell>
          <cell r="F132">
            <v>0.53600000000000003</v>
          </cell>
          <cell r="G132">
            <v>1.84145</v>
          </cell>
          <cell r="H132">
            <v>1.5425</v>
          </cell>
          <cell r="I132">
            <v>2.75E-2</v>
          </cell>
          <cell r="J132">
            <v>2.6890000000000001</v>
          </cell>
          <cell r="K132">
            <v>1.6579999999999999</v>
          </cell>
          <cell r="L132">
            <v>0.54200000000000004</v>
          </cell>
          <cell r="M132">
            <v>3.4750000000000001</v>
          </cell>
          <cell r="N132">
            <v>2.6105</v>
          </cell>
          <cell r="O132">
            <v>0.54449999999999998</v>
          </cell>
          <cell r="P132">
            <v>2.351</v>
          </cell>
          <cell r="Q132">
            <v>12.775</v>
          </cell>
          <cell r="R132" t="str">
            <v>-</v>
          </cell>
          <cell r="S132">
            <v>1.56</v>
          </cell>
          <cell r="T132">
            <v>10.69</v>
          </cell>
        </row>
        <row r="133">
          <cell r="A133">
            <v>42124</v>
          </cell>
          <cell r="B133">
            <v>0.32100000000000001</v>
          </cell>
          <cell r="C133">
            <v>2.0431914999999998</v>
          </cell>
          <cell r="D133">
            <v>0.33600000000000002</v>
          </cell>
          <cell r="E133">
            <v>0.42600000000000005</v>
          </cell>
          <cell r="F133">
            <v>0.45450000000000002</v>
          </cell>
          <cell r="G133">
            <v>1.8189500000000001</v>
          </cell>
          <cell r="H133">
            <v>1.5794999999999999</v>
          </cell>
          <cell r="I133">
            <v>1.4999999999999996E-3</v>
          </cell>
          <cell r="J133">
            <v>2.6459999999999999</v>
          </cell>
          <cell r="K133">
            <v>1.5825</v>
          </cell>
          <cell r="L133">
            <v>0.54549999999999998</v>
          </cell>
          <cell r="M133">
            <v>3.5</v>
          </cell>
          <cell r="N133">
            <v>2.6349999999999998</v>
          </cell>
          <cell r="O133">
            <v>0.48750000000000004</v>
          </cell>
          <cell r="P133">
            <v>2.2490000000000001</v>
          </cell>
          <cell r="Q133">
            <v>12.645</v>
          </cell>
          <cell r="R133" t="str">
            <v>-</v>
          </cell>
          <cell r="S133">
            <v>1.4824999999999999</v>
          </cell>
          <cell r="T133">
            <v>10.94</v>
          </cell>
        </row>
        <row r="134">
          <cell r="A134">
            <v>42123</v>
          </cell>
          <cell r="B134">
            <v>0.2225</v>
          </cell>
          <cell r="C134">
            <v>1.9972180000000002</v>
          </cell>
          <cell r="D134">
            <v>0.29549999999999998</v>
          </cell>
          <cell r="E134">
            <v>0.32199999999999995</v>
          </cell>
          <cell r="F134">
            <v>0.33950000000000002</v>
          </cell>
          <cell r="G134">
            <v>1.7549999999999999</v>
          </cell>
          <cell r="H134">
            <v>1.4864999999999999</v>
          </cell>
          <cell r="I134">
            <v>-7.3499999999999996E-2</v>
          </cell>
          <cell r="J134">
            <v>2.5934999999999997</v>
          </cell>
          <cell r="K134">
            <v>1.5549999999999999</v>
          </cell>
          <cell r="L134">
            <v>0.44</v>
          </cell>
          <cell r="M134">
            <v>3.3250000000000002</v>
          </cell>
          <cell r="N134">
            <v>2.5754999999999999</v>
          </cell>
          <cell r="O134">
            <v>0.43049999999999999</v>
          </cell>
          <cell r="P134">
            <v>2.198</v>
          </cell>
          <cell r="Q134">
            <v>12.65</v>
          </cell>
          <cell r="R134" t="str">
            <v>-</v>
          </cell>
          <cell r="S134">
            <v>1.44</v>
          </cell>
          <cell r="T134">
            <v>10.97</v>
          </cell>
        </row>
        <row r="135">
          <cell r="A135">
            <v>42122</v>
          </cell>
          <cell r="B135">
            <v>0.1545</v>
          </cell>
          <cell r="C135">
            <v>1.9216790000000001</v>
          </cell>
          <cell r="D135">
            <v>0.29549999999999998</v>
          </cell>
          <cell r="E135">
            <v>0.249</v>
          </cell>
          <cell r="F135">
            <v>0.315</v>
          </cell>
          <cell r="G135">
            <v>1.6632500000000001</v>
          </cell>
          <cell r="H135">
            <v>1.4260000000000002</v>
          </cell>
          <cell r="I135">
            <v>-0.11200000000000002</v>
          </cell>
          <cell r="J135">
            <v>2.5569999999999999</v>
          </cell>
          <cell r="K135">
            <v>1.462</v>
          </cell>
          <cell r="L135">
            <v>0.40200000000000002</v>
          </cell>
          <cell r="M135">
            <v>3.2650000000000001</v>
          </cell>
          <cell r="N135">
            <v>2.4790000000000001</v>
          </cell>
          <cell r="O135">
            <v>0.3765</v>
          </cell>
          <cell r="P135">
            <v>2.1989999999999998</v>
          </cell>
          <cell r="Q135">
            <v>12.620000000000001</v>
          </cell>
          <cell r="R135" t="str">
            <v>-</v>
          </cell>
          <cell r="S135">
            <v>1.3679999999999999</v>
          </cell>
          <cell r="T135">
            <v>11.14</v>
          </cell>
        </row>
        <row r="136">
          <cell r="A136">
            <v>42121</v>
          </cell>
          <cell r="B136">
            <v>0.14000000000000001</v>
          </cell>
          <cell r="C136">
            <v>1.9077109999999999</v>
          </cell>
          <cell r="D136">
            <v>0.29899999999999999</v>
          </cell>
          <cell r="E136">
            <v>0.24099999999999999</v>
          </cell>
          <cell r="F136">
            <v>0.32800000000000001</v>
          </cell>
          <cell r="G136">
            <v>1.6455500000000001</v>
          </cell>
          <cell r="H136">
            <v>1.4140000000000001</v>
          </cell>
          <cell r="I136">
            <v>-0.1275</v>
          </cell>
          <cell r="J136">
            <v>2.5015000000000001</v>
          </cell>
          <cell r="K136">
            <v>1.4395</v>
          </cell>
          <cell r="L136">
            <v>0.41400000000000003</v>
          </cell>
          <cell r="M136">
            <v>3.2800000000000002</v>
          </cell>
          <cell r="N136">
            <v>2.4539999999999997</v>
          </cell>
          <cell r="O136">
            <v>0.3695</v>
          </cell>
          <cell r="P136">
            <v>2.1989999999999998</v>
          </cell>
          <cell r="Q136">
            <v>12.645</v>
          </cell>
          <cell r="R136" t="str">
            <v>-</v>
          </cell>
          <cell r="S136">
            <v>1.351</v>
          </cell>
          <cell r="T136">
            <v>11.03</v>
          </cell>
        </row>
        <row r="137">
          <cell r="A137">
            <v>42118</v>
          </cell>
          <cell r="B137">
            <v>0.16650000000000001</v>
          </cell>
          <cell r="C137">
            <v>1.9602789999999999</v>
          </cell>
          <cell r="D137">
            <v>0.28449999999999998</v>
          </cell>
          <cell r="E137">
            <v>0.26600000000000001</v>
          </cell>
          <cell r="F137">
            <v>0.35399999999999998</v>
          </cell>
          <cell r="G137">
            <v>1.7069000000000001</v>
          </cell>
          <cell r="H137">
            <v>1.403</v>
          </cell>
          <cell r="I137">
            <v>-0.10350000000000001</v>
          </cell>
          <cell r="J137">
            <v>2.5335000000000001</v>
          </cell>
          <cell r="K137">
            <v>1.4790000000000001</v>
          </cell>
          <cell r="L137">
            <v>0.42949999999999999</v>
          </cell>
          <cell r="M137">
            <v>3.2450000000000001</v>
          </cell>
          <cell r="N137">
            <v>2.4450000000000003</v>
          </cell>
          <cell r="O137">
            <v>0.38800000000000001</v>
          </cell>
          <cell r="P137">
            <v>2.3130000000000002</v>
          </cell>
          <cell r="Q137">
            <v>12.574999999999999</v>
          </cell>
          <cell r="R137" t="str">
            <v>-</v>
          </cell>
          <cell r="S137">
            <v>1.3885000000000001</v>
          </cell>
          <cell r="T137">
            <v>11.1</v>
          </cell>
        </row>
        <row r="138">
          <cell r="A138">
            <v>42117</v>
          </cell>
          <cell r="B138">
            <v>0.14699999999999999</v>
          </cell>
          <cell r="C138">
            <v>1.9568025</v>
          </cell>
          <cell r="D138">
            <v>0.309</v>
          </cell>
          <cell r="E138">
            <v>0.254</v>
          </cell>
          <cell r="F138">
            <v>0.3175</v>
          </cell>
          <cell r="G138">
            <v>1.6891500000000002</v>
          </cell>
          <cell r="H138">
            <v>1.3744999999999998</v>
          </cell>
          <cell r="I138">
            <v>-0.1555</v>
          </cell>
          <cell r="J138">
            <v>2.5209999999999999</v>
          </cell>
          <cell r="K138">
            <v>1.4965000000000002</v>
          </cell>
          <cell r="L138">
            <v>0.41800000000000004</v>
          </cell>
          <cell r="M138">
            <v>3.25</v>
          </cell>
          <cell r="N138">
            <v>2.456</v>
          </cell>
          <cell r="O138">
            <v>0.3755</v>
          </cell>
          <cell r="P138">
            <v>2.3334999999999999</v>
          </cell>
          <cell r="Q138">
            <v>12.574999999999999</v>
          </cell>
          <cell r="R138" t="str">
            <v>-</v>
          </cell>
          <cell r="S138">
            <v>1.4249999999999998</v>
          </cell>
          <cell r="T138">
            <v>11.08</v>
          </cell>
        </row>
        <row r="139">
          <cell r="A139">
            <v>42116</v>
          </cell>
          <cell r="B139">
            <v>9.0499999999999997E-2</v>
          </cell>
          <cell r="C139">
            <v>1.8938804999999999</v>
          </cell>
          <cell r="D139">
            <v>0.30049999999999999</v>
          </cell>
          <cell r="E139">
            <v>0.1925</v>
          </cell>
          <cell r="F139">
            <v>0.29749999999999999</v>
          </cell>
          <cell r="G139">
            <v>1.5819999999999999</v>
          </cell>
          <cell r="H139">
            <v>1.4249999999999998</v>
          </cell>
          <cell r="I139">
            <v>-0.184</v>
          </cell>
          <cell r="J139">
            <v>2.4370000000000003</v>
          </cell>
          <cell r="K139">
            <v>1.4410000000000001</v>
          </cell>
          <cell r="L139">
            <v>0.36</v>
          </cell>
          <cell r="M139">
            <v>3.2199999999999998</v>
          </cell>
          <cell r="N139">
            <v>2.4125000000000001</v>
          </cell>
          <cell r="O139">
            <v>0.35899999999999999</v>
          </cell>
          <cell r="P139">
            <v>2.3719999999999999</v>
          </cell>
          <cell r="Q139">
            <v>12.61</v>
          </cell>
          <cell r="R139" t="str">
            <v>-</v>
          </cell>
          <cell r="S139">
            <v>1.387</v>
          </cell>
          <cell r="T139">
            <v>11.06</v>
          </cell>
        </row>
        <row r="140">
          <cell r="A140">
            <v>42115</v>
          </cell>
          <cell r="B140">
            <v>7.6499999999999999E-2</v>
          </cell>
          <cell r="C140">
            <v>1.8834595000000001</v>
          </cell>
          <cell r="D140">
            <v>0.30499999999999999</v>
          </cell>
          <cell r="E140">
            <v>0.1835</v>
          </cell>
          <cell r="F140">
            <v>0.27400000000000002</v>
          </cell>
          <cell r="G140">
            <v>1.5766499999999999</v>
          </cell>
          <cell r="H140">
            <v>1.4155</v>
          </cell>
          <cell r="I140">
            <v>-0.192</v>
          </cell>
          <cell r="J140">
            <v>2.3914999999999997</v>
          </cell>
          <cell r="K140">
            <v>1.4215</v>
          </cell>
          <cell r="L140">
            <v>0.34750000000000003</v>
          </cell>
          <cell r="M140">
            <v>3.2450000000000001</v>
          </cell>
          <cell r="N140">
            <v>2.327</v>
          </cell>
          <cell r="O140">
            <v>0.35699999999999998</v>
          </cell>
          <cell r="P140">
            <v>2.375</v>
          </cell>
          <cell r="Q140">
            <v>12.61</v>
          </cell>
          <cell r="R140" t="str">
            <v>-</v>
          </cell>
          <cell r="S140">
            <v>1.3599999999999999</v>
          </cell>
          <cell r="T140">
            <v>11.03</v>
          </cell>
        </row>
        <row r="141">
          <cell r="A141">
            <v>42114</v>
          </cell>
          <cell r="B141">
            <v>6.9500000000000006E-2</v>
          </cell>
          <cell r="C141">
            <v>1.8747935</v>
          </cell>
          <cell r="D141">
            <v>0.30499999999999999</v>
          </cell>
          <cell r="E141">
            <v>0.17549999999999999</v>
          </cell>
          <cell r="F141">
            <v>0.23699999999999999</v>
          </cell>
          <cell r="G141">
            <v>1.5760000000000001</v>
          </cell>
          <cell r="H141">
            <v>1.4140000000000001</v>
          </cell>
          <cell r="I141">
            <v>-0.188</v>
          </cell>
          <cell r="J141">
            <v>2.3959999999999999</v>
          </cell>
          <cell r="K141">
            <v>1.403</v>
          </cell>
          <cell r="L141">
            <v>0.34699999999999998</v>
          </cell>
          <cell r="M141">
            <v>3.25</v>
          </cell>
          <cell r="N141">
            <v>2.2880000000000003</v>
          </cell>
          <cell r="O141">
            <v>0.36699999999999999</v>
          </cell>
          <cell r="P141">
            <v>2.375</v>
          </cell>
          <cell r="Q141">
            <v>12.57</v>
          </cell>
          <cell r="R141" t="str">
            <v>-</v>
          </cell>
          <cell r="S141">
            <v>1.3565</v>
          </cell>
          <cell r="T141">
            <v>10.8</v>
          </cell>
        </row>
        <row r="142">
          <cell r="A142">
            <v>42111</v>
          </cell>
          <cell r="B142">
            <v>7.1999999999999995E-2</v>
          </cell>
          <cell r="C142">
            <v>1.8661400000000001</v>
          </cell>
          <cell r="D142">
            <v>0.30249999999999999</v>
          </cell>
          <cell r="E142">
            <v>0.16899999999999998</v>
          </cell>
          <cell r="F142">
            <v>0.23099999999999998</v>
          </cell>
          <cell r="G142">
            <v>1.5762499999999999</v>
          </cell>
          <cell r="H142">
            <v>1.4055</v>
          </cell>
          <cell r="I142">
            <v>-0.1605</v>
          </cell>
          <cell r="J142">
            <v>2.3520000000000003</v>
          </cell>
          <cell r="K142">
            <v>1.371</v>
          </cell>
          <cell r="L142">
            <v>0.35299999999999998</v>
          </cell>
          <cell r="M142">
            <v>3.2850000000000001</v>
          </cell>
          <cell r="N142">
            <v>2.2765</v>
          </cell>
          <cell r="O142">
            <v>0.375</v>
          </cell>
          <cell r="P142">
            <v>2.375</v>
          </cell>
          <cell r="Q142">
            <v>12.57</v>
          </cell>
          <cell r="R142" t="str">
            <v>-</v>
          </cell>
          <cell r="S142">
            <v>1.343</v>
          </cell>
          <cell r="T142">
            <v>10.61</v>
          </cell>
        </row>
        <row r="143">
          <cell r="A143">
            <v>42110</v>
          </cell>
          <cell r="B143">
            <v>8.7999999999999995E-2</v>
          </cell>
          <cell r="C143">
            <v>1.890568</v>
          </cell>
          <cell r="D143">
            <v>0.32300000000000001</v>
          </cell>
          <cell r="E143">
            <v>0.1845</v>
          </cell>
          <cell r="F143">
            <v>0.248</v>
          </cell>
          <cell r="G143">
            <v>1.5603</v>
          </cell>
          <cell r="H143">
            <v>1.4064999999999999</v>
          </cell>
          <cell r="I143">
            <v>-0.21299999999999999</v>
          </cell>
          <cell r="J143">
            <v>2.3674999999999997</v>
          </cell>
          <cell r="K143">
            <v>1.3414999999999999</v>
          </cell>
          <cell r="L143">
            <v>0.36450000000000005</v>
          </cell>
          <cell r="M143">
            <v>3.2750000000000004</v>
          </cell>
          <cell r="N143">
            <v>2.2654999999999998</v>
          </cell>
          <cell r="O143">
            <v>0.38649999999999995</v>
          </cell>
          <cell r="P143">
            <v>2.3159999999999998</v>
          </cell>
          <cell r="Q143">
            <v>12.399999999999999</v>
          </cell>
          <cell r="R143" t="str">
            <v>-</v>
          </cell>
          <cell r="S143">
            <v>1.35</v>
          </cell>
          <cell r="T143">
            <v>10.33</v>
          </cell>
        </row>
        <row r="144">
          <cell r="A144">
            <v>42109</v>
          </cell>
          <cell r="B144">
            <v>0.13200000000000001</v>
          </cell>
          <cell r="C144">
            <v>1.8992955</v>
          </cell>
          <cell r="D144">
            <v>0.32300000000000001</v>
          </cell>
          <cell r="E144">
            <v>0.22949999999999998</v>
          </cell>
          <cell r="F144">
            <v>0.27300000000000002</v>
          </cell>
          <cell r="G144">
            <v>1.55775</v>
          </cell>
          <cell r="H144">
            <v>1.4205000000000001</v>
          </cell>
          <cell r="I144">
            <v>-0.157</v>
          </cell>
          <cell r="J144">
            <v>2.2815000000000003</v>
          </cell>
          <cell r="K144">
            <v>1.3180000000000001</v>
          </cell>
          <cell r="L144">
            <v>0.38750000000000001</v>
          </cell>
          <cell r="M144">
            <v>3.25</v>
          </cell>
          <cell r="N144">
            <v>2.2969999999999997</v>
          </cell>
          <cell r="O144">
            <v>0.42549999999999999</v>
          </cell>
          <cell r="P144">
            <v>2.3159999999999998</v>
          </cell>
          <cell r="Q144">
            <v>12.49</v>
          </cell>
          <cell r="R144" t="str">
            <v>-</v>
          </cell>
          <cell r="S144">
            <v>1.349</v>
          </cell>
          <cell r="T144">
            <v>10.69</v>
          </cell>
        </row>
        <row r="145">
          <cell r="A145">
            <v>42108</v>
          </cell>
          <cell r="B145">
            <v>0.13950000000000001</v>
          </cell>
          <cell r="C145">
            <v>1.9132525</v>
          </cell>
          <cell r="D145">
            <v>0.32400000000000001</v>
          </cell>
          <cell r="E145">
            <v>0.23249999999999998</v>
          </cell>
          <cell r="F145">
            <v>0.29149999999999998</v>
          </cell>
          <cell r="G145">
            <v>1.5664500000000001</v>
          </cell>
          <cell r="H145">
            <v>1.4255</v>
          </cell>
          <cell r="I145">
            <v>-0.13400000000000001</v>
          </cell>
          <cell r="J145">
            <v>2.306</v>
          </cell>
          <cell r="K145">
            <v>1.3505</v>
          </cell>
          <cell r="L145">
            <v>0.39849999999999997</v>
          </cell>
          <cell r="M145">
            <v>3.2349999999999999</v>
          </cell>
          <cell r="N145">
            <v>2.3075000000000001</v>
          </cell>
          <cell r="O145">
            <v>0.435</v>
          </cell>
          <cell r="P145">
            <v>2.4565000000000001</v>
          </cell>
          <cell r="Q145">
            <v>12.715</v>
          </cell>
          <cell r="R145" t="str">
            <v>-</v>
          </cell>
          <cell r="S145">
            <v>1.387</v>
          </cell>
          <cell r="T145">
            <v>10.85</v>
          </cell>
        </row>
        <row r="146">
          <cell r="A146">
            <v>42107</v>
          </cell>
          <cell r="B146">
            <v>0.16450000000000001</v>
          </cell>
          <cell r="C146">
            <v>1.9770624999999999</v>
          </cell>
          <cell r="D146">
            <v>0.33300000000000002</v>
          </cell>
          <cell r="E146">
            <v>0.25800000000000001</v>
          </cell>
          <cell r="F146">
            <v>0.32500000000000001</v>
          </cell>
          <cell r="G146">
            <v>1.6369500000000001</v>
          </cell>
          <cell r="H146">
            <v>1.4235</v>
          </cell>
          <cell r="I146">
            <v>-0.12</v>
          </cell>
          <cell r="J146">
            <v>2.3410000000000002</v>
          </cell>
          <cell r="K146">
            <v>1.3694999999999999</v>
          </cell>
          <cell r="L146">
            <v>0.40149999999999997</v>
          </cell>
          <cell r="M146">
            <v>3.25</v>
          </cell>
          <cell r="N146">
            <v>2.3200000000000003</v>
          </cell>
          <cell r="O146">
            <v>0.45699999999999996</v>
          </cell>
          <cell r="P146">
            <v>2.4249999999999998</v>
          </cell>
          <cell r="Q146">
            <v>12.525</v>
          </cell>
          <cell r="R146" t="str">
            <v>-</v>
          </cell>
          <cell r="S146">
            <v>1.4255</v>
          </cell>
          <cell r="T146">
            <v>10.93</v>
          </cell>
        </row>
        <row r="147">
          <cell r="A147">
            <v>42104</v>
          </cell>
          <cell r="B147">
            <v>0.1575</v>
          </cell>
          <cell r="C147">
            <v>1.9529985000000001</v>
          </cell>
          <cell r="D147">
            <v>0.33800000000000002</v>
          </cell>
          <cell r="E147">
            <v>0.23749999999999999</v>
          </cell>
          <cell r="F147">
            <v>0.36099999999999999</v>
          </cell>
          <cell r="G147">
            <v>1.5987499999999999</v>
          </cell>
          <cell r="H147">
            <v>1.4005000000000001</v>
          </cell>
          <cell r="I147">
            <v>-0.11200000000000002</v>
          </cell>
          <cell r="J147">
            <v>2.347</v>
          </cell>
          <cell r="K147">
            <v>1.3275000000000001</v>
          </cell>
          <cell r="L147">
            <v>0.40400000000000003</v>
          </cell>
          <cell r="M147">
            <v>3.145</v>
          </cell>
          <cell r="N147">
            <v>2.266</v>
          </cell>
          <cell r="O147">
            <v>0.45899999999999996</v>
          </cell>
          <cell r="P147">
            <v>2.4249999999999998</v>
          </cell>
          <cell r="Q147">
            <v>12.475</v>
          </cell>
          <cell r="R147" t="str">
            <v>-</v>
          </cell>
          <cell r="S147">
            <v>1.3645</v>
          </cell>
          <cell r="T147">
            <v>0</v>
          </cell>
        </row>
        <row r="148">
          <cell r="A148">
            <v>42103</v>
          </cell>
          <cell r="B148">
            <v>0.16</v>
          </cell>
          <cell r="C148">
            <v>1.8942429999999999</v>
          </cell>
          <cell r="D148">
            <v>0.35499999999999998</v>
          </cell>
          <cell r="E148">
            <v>0.23449999999999999</v>
          </cell>
          <cell r="F148">
            <v>0.377</v>
          </cell>
          <cell r="G148">
            <v>1.5514999999999999</v>
          </cell>
          <cell r="H148">
            <v>1.4104999999999999</v>
          </cell>
          <cell r="I148">
            <v>-0.10300000000000001</v>
          </cell>
          <cell r="J148">
            <v>2.347</v>
          </cell>
          <cell r="K148">
            <v>1.3370000000000002</v>
          </cell>
          <cell r="L148">
            <v>0.40300000000000002</v>
          </cell>
          <cell r="M148">
            <v>3.1749999999999998</v>
          </cell>
          <cell r="N148">
            <v>2.2569999999999997</v>
          </cell>
          <cell r="O148">
            <v>0.47</v>
          </cell>
          <cell r="P148">
            <v>2.4249999999999998</v>
          </cell>
          <cell r="Q148">
            <v>12.56</v>
          </cell>
          <cell r="R148" t="str">
            <v>-</v>
          </cell>
          <cell r="S148">
            <v>1.3645</v>
          </cell>
          <cell r="T148">
            <v>11.48</v>
          </cell>
        </row>
        <row r="149">
          <cell r="A149">
            <v>42102</v>
          </cell>
          <cell r="B149">
            <v>0.16700000000000001</v>
          </cell>
          <cell r="C149">
            <v>1.8838575</v>
          </cell>
          <cell r="D149">
            <v>0.35399999999999998</v>
          </cell>
          <cell r="E149">
            <v>0.2445</v>
          </cell>
          <cell r="F149">
            <v>0.38500000000000001</v>
          </cell>
          <cell r="G149">
            <v>1.5662500000000001</v>
          </cell>
          <cell r="H149">
            <v>1.4264999999999999</v>
          </cell>
          <cell r="I149">
            <v>-0.08</v>
          </cell>
          <cell r="J149">
            <v>2.3274999999999997</v>
          </cell>
          <cell r="K149">
            <v>1.3380000000000001</v>
          </cell>
          <cell r="L149">
            <v>0.40649999999999997</v>
          </cell>
          <cell r="M149">
            <v>3.2450000000000001</v>
          </cell>
          <cell r="N149">
            <v>2.2584999999999997</v>
          </cell>
          <cell r="O149">
            <v>0.47050000000000003</v>
          </cell>
          <cell r="P149">
            <v>2.4249999999999998</v>
          </cell>
          <cell r="Q149">
            <v>12.745000000000001</v>
          </cell>
          <cell r="R149" t="str">
            <v>-</v>
          </cell>
          <cell r="S149">
            <v>1.3660000000000001</v>
          </cell>
          <cell r="T149">
            <v>11.7</v>
          </cell>
        </row>
        <row r="150">
          <cell r="A150">
            <v>42101</v>
          </cell>
          <cell r="B150">
            <v>0.1875</v>
          </cell>
          <cell r="C150">
            <v>1.8995090000000001</v>
          </cell>
          <cell r="D150">
            <v>0.35399999999999998</v>
          </cell>
          <cell r="E150">
            <v>0.27200000000000002</v>
          </cell>
          <cell r="F150">
            <v>0.39200000000000002</v>
          </cell>
          <cell r="G150">
            <v>1.6019999999999999</v>
          </cell>
          <cell r="H150">
            <v>1.4409999999999998</v>
          </cell>
          <cell r="I150">
            <v>-8.8499999999999995E-2</v>
          </cell>
          <cell r="J150">
            <v>2.3494999999999999</v>
          </cell>
          <cell r="K150">
            <v>1.3439999999999999</v>
          </cell>
          <cell r="L150">
            <v>0.41600000000000004</v>
          </cell>
          <cell r="M150">
            <v>3.2800000000000002</v>
          </cell>
          <cell r="N150">
            <v>2.2725</v>
          </cell>
          <cell r="O150">
            <v>0.48799999999999999</v>
          </cell>
          <cell r="P150">
            <v>2.4249999999999998</v>
          </cell>
          <cell r="Q150">
            <v>12.795</v>
          </cell>
          <cell r="R150" t="str">
            <v>-</v>
          </cell>
          <cell r="S150">
            <v>1.369</v>
          </cell>
          <cell r="T150">
            <v>11.56</v>
          </cell>
        </row>
        <row r="151">
          <cell r="A151">
            <v>42100</v>
          </cell>
          <cell r="B151">
            <v>0.193</v>
          </cell>
          <cell r="C151">
            <v>1.8285875</v>
          </cell>
          <cell r="D151">
            <v>0.33500000000000002</v>
          </cell>
          <cell r="E151">
            <v>0.23949999999999999</v>
          </cell>
          <cell r="F151">
            <v>0.41449999999999998</v>
          </cell>
          <cell r="G151">
            <v>1.5865</v>
          </cell>
          <cell r="H151">
            <v>1.4535</v>
          </cell>
          <cell r="I151">
            <v>-8.1500000000000003E-2</v>
          </cell>
          <cell r="J151">
            <v>2.2949999999999999</v>
          </cell>
          <cell r="K151">
            <v>1.3120000000000001</v>
          </cell>
          <cell r="L151">
            <v>0.42200000000000004</v>
          </cell>
          <cell r="M151">
            <v>3.2749999999999999</v>
          </cell>
          <cell r="N151">
            <v>2.2549999999999999</v>
          </cell>
          <cell r="O151">
            <v>0.49250000000000005</v>
          </cell>
          <cell r="P151">
            <v>2.4249999999999998</v>
          </cell>
          <cell r="Q151">
            <v>12.835000000000001</v>
          </cell>
          <cell r="R151" t="str">
            <v>-</v>
          </cell>
          <cell r="S151">
            <v>1.37</v>
          </cell>
          <cell r="T151">
            <v>11.61</v>
          </cell>
        </row>
        <row r="152">
          <cell r="A152">
            <v>42096</v>
          </cell>
          <cell r="B152">
            <v>0.17499999999999999</v>
          </cell>
          <cell r="C152">
            <v>1.8579815</v>
          </cell>
          <cell r="D152">
            <v>0.33550000000000002</v>
          </cell>
          <cell r="E152">
            <v>0.26249999999999996</v>
          </cell>
          <cell r="F152">
            <v>0.40400000000000003</v>
          </cell>
          <cell r="G152">
            <v>1.5482</v>
          </cell>
          <cell r="H152">
            <v>1.4535</v>
          </cell>
          <cell r="I152">
            <v>-8.4999999999999992E-2</v>
          </cell>
          <cell r="J152">
            <v>2.2989999999999999</v>
          </cell>
          <cell r="K152">
            <v>1.3130000000000002</v>
          </cell>
          <cell r="L152">
            <v>0.42549999999999999</v>
          </cell>
          <cell r="M152">
            <v>3.3250000000000002</v>
          </cell>
          <cell r="N152">
            <v>2.306</v>
          </cell>
          <cell r="O152">
            <v>0.48099999999999998</v>
          </cell>
          <cell r="P152">
            <v>2.4580000000000002</v>
          </cell>
          <cell r="Q152">
            <v>12.84</v>
          </cell>
          <cell r="R152" t="str">
            <v>-</v>
          </cell>
          <cell r="S152">
            <v>1.3685</v>
          </cell>
          <cell r="T152">
            <v>11.55</v>
          </cell>
        </row>
        <row r="153">
          <cell r="A153">
            <v>42095</v>
          </cell>
          <cell r="B153">
            <v>0.17799999999999999</v>
          </cell>
          <cell r="C153">
            <v>1.9378985</v>
          </cell>
          <cell r="D153">
            <v>0.378</v>
          </cell>
          <cell r="E153">
            <v>0.26200000000000001</v>
          </cell>
          <cell r="F153">
            <v>0.41800000000000004</v>
          </cell>
          <cell r="G153">
            <v>1.6064500000000002</v>
          </cell>
          <cell r="H153">
            <v>1.4595</v>
          </cell>
          <cell r="I153">
            <v>-7.4499999999999997E-2</v>
          </cell>
          <cell r="J153">
            <v>2.3340000000000001</v>
          </cell>
          <cell r="K153">
            <v>1.3545</v>
          </cell>
          <cell r="L153">
            <v>0.4405</v>
          </cell>
          <cell r="M153">
            <v>3.302</v>
          </cell>
          <cell r="N153">
            <v>2.3114999999999997</v>
          </cell>
          <cell r="O153">
            <v>0.47699999999999998</v>
          </cell>
          <cell r="P153">
            <v>2.4249999999999998</v>
          </cell>
          <cell r="Q153">
            <v>13.035</v>
          </cell>
          <cell r="R153" t="str">
            <v>-</v>
          </cell>
          <cell r="S153">
            <v>1.4175</v>
          </cell>
          <cell r="T153">
            <v>11.96</v>
          </cell>
        </row>
        <row r="154">
          <cell r="A154">
            <v>42094</v>
          </cell>
          <cell r="B154">
            <v>0.20849999999999999</v>
          </cell>
          <cell r="C154">
            <v>1.9570799999999999</v>
          </cell>
          <cell r="D154">
            <v>0.39550000000000002</v>
          </cell>
          <cell r="E154">
            <v>0.28900000000000003</v>
          </cell>
          <cell r="F154">
            <v>0.434</v>
          </cell>
          <cell r="G154">
            <v>1.5855000000000001</v>
          </cell>
          <cell r="H154">
            <v>1.4834999999999998</v>
          </cell>
          <cell r="I154">
            <v>-5.1999999999999998E-2</v>
          </cell>
          <cell r="J154">
            <v>2.319</v>
          </cell>
          <cell r="K154">
            <v>1.3679999999999999</v>
          </cell>
          <cell r="L154">
            <v>0.4415</v>
          </cell>
          <cell r="M154">
            <v>3.25</v>
          </cell>
          <cell r="N154">
            <v>2.2690000000000001</v>
          </cell>
          <cell r="O154">
            <v>0.49299999999999999</v>
          </cell>
          <cell r="P154">
            <v>2.4370000000000003</v>
          </cell>
          <cell r="Q154">
            <v>13.15</v>
          </cell>
          <cell r="R154" t="str">
            <v>-</v>
          </cell>
          <cell r="S154">
            <v>1.4350000000000001</v>
          </cell>
          <cell r="T154">
            <v>11.89</v>
          </cell>
        </row>
        <row r="155">
          <cell r="A155">
            <v>42093</v>
          </cell>
          <cell r="B155">
            <v>0.1885</v>
          </cell>
          <cell r="C155">
            <v>1.972796</v>
          </cell>
          <cell r="D155">
            <v>0.36799999999999999</v>
          </cell>
          <cell r="E155">
            <v>0.25900000000000001</v>
          </cell>
          <cell r="F155">
            <v>0.40100000000000002</v>
          </cell>
          <cell r="G155">
            <v>1.5632000000000001</v>
          </cell>
          <cell r="H155">
            <v>1.4775</v>
          </cell>
          <cell r="I155">
            <v>-5.1000000000000004E-2</v>
          </cell>
          <cell r="J155">
            <v>2.3605</v>
          </cell>
          <cell r="K155">
            <v>1.371</v>
          </cell>
          <cell r="L155">
            <v>0.40600000000000003</v>
          </cell>
          <cell r="M155">
            <v>3.2750000000000004</v>
          </cell>
          <cell r="N155">
            <v>2.2815000000000003</v>
          </cell>
          <cell r="O155">
            <v>0.49199999999999999</v>
          </cell>
          <cell r="P155">
            <v>2.4370000000000003</v>
          </cell>
          <cell r="Q155">
            <v>13.22</v>
          </cell>
          <cell r="R155" t="str">
            <v>-</v>
          </cell>
          <cell r="S155">
            <v>1.425</v>
          </cell>
          <cell r="T155">
            <v>12.63</v>
          </cell>
        </row>
        <row r="156">
          <cell r="A156">
            <v>42090</v>
          </cell>
          <cell r="B156">
            <v>0.222</v>
          </cell>
          <cell r="C156">
            <v>1.98678</v>
          </cell>
          <cell r="D156">
            <v>0.37</v>
          </cell>
          <cell r="E156">
            <v>0.29000000000000004</v>
          </cell>
          <cell r="F156">
            <v>0.39700000000000002</v>
          </cell>
          <cell r="G156">
            <v>1.61375</v>
          </cell>
          <cell r="H156">
            <v>1.4874999999999998</v>
          </cell>
          <cell r="I156">
            <v>-5.5E-2</v>
          </cell>
          <cell r="J156">
            <v>2.407</v>
          </cell>
          <cell r="K156">
            <v>1.4245000000000001</v>
          </cell>
          <cell r="L156">
            <v>0.41800000000000004</v>
          </cell>
          <cell r="M156">
            <v>3.15</v>
          </cell>
          <cell r="N156">
            <v>2.3239999999999998</v>
          </cell>
          <cell r="O156">
            <v>0.50449999999999995</v>
          </cell>
          <cell r="P156">
            <v>2.2999999999999998</v>
          </cell>
          <cell r="Q156">
            <v>13.16</v>
          </cell>
          <cell r="R156" t="str">
            <v>-</v>
          </cell>
          <cell r="S156">
            <v>1.4575</v>
          </cell>
          <cell r="T156">
            <v>11.99</v>
          </cell>
        </row>
        <row r="157">
          <cell r="A157">
            <v>42089</v>
          </cell>
          <cell r="B157">
            <v>0.21149999999999999</v>
          </cell>
          <cell r="C157">
            <v>1.9015629999999999</v>
          </cell>
          <cell r="D157">
            <v>0.32400000000000001</v>
          </cell>
          <cell r="E157">
            <v>0.27949999999999997</v>
          </cell>
          <cell r="F157">
            <v>0.39749999999999996</v>
          </cell>
          <cell r="G157">
            <v>1.5055499999999999</v>
          </cell>
          <cell r="H157">
            <v>1.5009999999999999</v>
          </cell>
          <cell r="I157">
            <v>-0.09</v>
          </cell>
          <cell r="J157">
            <v>2.3260000000000001</v>
          </cell>
          <cell r="K157">
            <v>1.3435000000000001</v>
          </cell>
          <cell r="L157">
            <v>0.42649999999999999</v>
          </cell>
          <cell r="M157">
            <v>3.15</v>
          </cell>
          <cell r="N157">
            <v>2.2435</v>
          </cell>
          <cell r="O157">
            <v>0.51300000000000001</v>
          </cell>
          <cell r="P157">
            <v>2.2999999999999998</v>
          </cell>
          <cell r="Q157">
            <v>13.095000000000001</v>
          </cell>
          <cell r="R157" t="str">
            <v>-</v>
          </cell>
          <cell r="S157">
            <v>1.3805000000000001</v>
          </cell>
          <cell r="T157">
            <v>11.93</v>
          </cell>
        </row>
        <row r="158">
          <cell r="A158">
            <v>42088</v>
          </cell>
          <cell r="B158">
            <v>0.216</v>
          </cell>
          <cell r="C158">
            <v>1.8670170000000001</v>
          </cell>
          <cell r="D158">
            <v>0.32500000000000001</v>
          </cell>
          <cell r="E158">
            <v>0.28100000000000003</v>
          </cell>
          <cell r="F158">
            <v>0.38600000000000001</v>
          </cell>
          <cell r="G158">
            <v>1.46875</v>
          </cell>
          <cell r="H158">
            <v>1.4834999999999998</v>
          </cell>
          <cell r="I158">
            <v>-8.8999999999999996E-2</v>
          </cell>
          <cell r="J158">
            <v>2.3224999999999998</v>
          </cell>
          <cell r="K158">
            <v>1.2995000000000001</v>
          </cell>
          <cell r="L158">
            <v>0.43500000000000005</v>
          </cell>
          <cell r="M158">
            <v>3.15</v>
          </cell>
          <cell r="N158">
            <v>2.2285000000000004</v>
          </cell>
          <cell r="O158">
            <v>0.50600000000000001</v>
          </cell>
          <cell r="P158">
            <v>2.5030000000000001</v>
          </cell>
          <cell r="Q158">
            <v>13.1</v>
          </cell>
          <cell r="R158" t="str">
            <v>-</v>
          </cell>
          <cell r="S158">
            <v>1.3454999999999999</v>
          </cell>
          <cell r="T158">
            <v>12.62</v>
          </cell>
        </row>
        <row r="159">
          <cell r="A159">
            <v>42087</v>
          </cell>
          <cell r="B159">
            <v>0.20250000000000001</v>
          </cell>
          <cell r="C159">
            <v>1.9137415</v>
          </cell>
          <cell r="D159">
            <v>0.30499999999999999</v>
          </cell>
          <cell r="E159">
            <v>0.26700000000000002</v>
          </cell>
          <cell r="F159">
            <v>0.35849999999999999</v>
          </cell>
          <cell r="G159">
            <v>1.5015000000000001</v>
          </cell>
          <cell r="H159">
            <v>1.4689999999999999</v>
          </cell>
          <cell r="I159">
            <v>-8.5499999999999993E-2</v>
          </cell>
          <cell r="J159">
            <v>2.3715000000000002</v>
          </cell>
          <cell r="K159">
            <v>1.3049999999999999</v>
          </cell>
          <cell r="L159">
            <v>0.43999999999999995</v>
          </cell>
          <cell r="M159">
            <v>3.2199999999999998</v>
          </cell>
          <cell r="N159">
            <v>2.2439999999999998</v>
          </cell>
          <cell r="O159">
            <v>0.49299999999999999</v>
          </cell>
          <cell r="P159">
            <v>2.5030000000000001</v>
          </cell>
          <cell r="Q159">
            <v>13.1</v>
          </cell>
          <cell r="R159" t="str">
            <v>-</v>
          </cell>
          <cell r="S159">
            <v>1.3845000000000001</v>
          </cell>
          <cell r="T159">
            <v>12.68</v>
          </cell>
        </row>
        <row r="160">
          <cell r="A160">
            <v>42086</v>
          </cell>
          <cell r="B160">
            <v>0.17050000000000001</v>
          </cell>
          <cell r="C160">
            <v>1.9180980000000001</v>
          </cell>
          <cell r="D160">
            <v>0.30349999999999999</v>
          </cell>
          <cell r="E160">
            <v>0.23049999999999998</v>
          </cell>
          <cell r="F160">
            <v>0.3785</v>
          </cell>
          <cell r="G160">
            <v>1.48525</v>
          </cell>
          <cell r="H160">
            <v>1.4195</v>
          </cell>
          <cell r="I160">
            <v>-9.5500000000000002E-2</v>
          </cell>
          <cell r="J160">
            <v>2.3875000000000002</v>
          </cell>
          <cell r="K160">
            <v>1.302</v>
          </cell>
          <cell r="L160">
            <v>0.42649999999999999</v>
          </cell>
          <cell r="M160">
            <v>3.45</v>
          </cell>
          <cell r="N160">
            <v>2.2305000000000001</v>
          </cell>
          <cell r="O160">
            <v>0.47450000000000003</v>
          </cell>
          <cell r="P160">
            <v>2.5030000000000001</v>
          </cell>
          <cell r="Q160">
            <v>13.19</v>
          </cell>
          <cell r="R160" t="str">
            <v>-</v>
          </cell>
          <cell r="S160">
            <v>1.4020000000000001</v>
          </cell>
          <cell r="T160">
            <v>12.75</v>
          </cell>
        </row>
        <row r="161">
          <cell r="A161">
            <v>42083</v>
          </cell>
          <cell r="B161">
            <v>0.188</v>
          </cell>
          <cell r="C161">
            <v>1.9658955</v>
          </cell>
          <cell r="D161">
            <v>0.32300000000000001</v>
          </cell>
          <cell r="E161">
            <v>0.252</v>
          </cell>
          <cell r="F161">
            <v>0.42649999999999999</v>
          </cell>
          <cell r="G161">
            <v>1.5528999999999999</v>
          </cell>
          <cell r="H161">
            <v>1.4315</v>
          </cell>
          <cell r="I161">
            <v>-6.7000000000000004E-2</v>
          </cell>
          <cell r="J161">
            <v>2.3834999999999997</v>
          </cell>
          <cell r="K161">
            <v>1.3090000000000002</v>
          </cell>
          <cell r="L161">
            <v>0.42900000000000005</v>
          </cell>
          <cell r="M161">
            <v>3.35</v>
          </cell>
          <cell r="N161">
            <v>2.3054999999999999</v>
          </cell>
          <cell r="O161">
            <v>0.50950000000000006</v>
          </cell>
          <cell r="P161">
            <v>2.2999999999999998</v>
          </cell>
          <cell r="Q161">
            <v>13.275</v>
          </cell>
          <cell r="R161" t="str">
            <v>-</v>
          </cell>
          <cell r="S161">
            <v>1.4424999999999999</v>
          </cell>
          <cell r="T161">
            <v>13.01</v>
          </cell>
        </row>
        <row r="162">
          <cell r="A162">
            <v>42082</v>
          </cell>
          <cell r="B162">
            <v>0.17699999999999999</v>
          </cell>
          <cell r="C162">
            <v>1.9398595000000001</v>
          </cell>
          <cell r="D162">
            <v>0.33100000000000002</v>
          </cell>
          <cell r="E162">
            <v>0.23150000000000001</v>
          </cell>
          <cell r="F162">
            <v>0.4385</v>
          </cell>
          <cell r="G162">
            <v>1.55975</v>
          </cell>
          <cell r="H162">
            <v>1.528</v>
          </cell>
          <cell r="I162">
            <v>-9.4E-2</v>
          </cell>
          <cell r="J162">
            <v>2.3479999999999999</v>
          </cell>
          <cell r="K162">
            <v>1.3185</v>
          </cell>
          <cell r="L162">
            <v>0.42649999999999999</v>
          </cell>
          <cell r="M162">
            <v>3.45</v>
          </cell>
          <cell r="N162">
            <v>2.2949999999999999</v>
          </cell>
          <cell r="O162">
            <v>0.499</v>
          </cell>
          <cell r="P162">
            <v>2.3260000000000001</v>
          </cell>
          <cell r="Q162">
            <v>12.955</v>
          </cell>
          <cell r="R162" t="str">
            <v>-</v>
          </cell>
          <cell r="S162">
            <v>1.4184999999999999</v>
          </cell>
          <cell r="T162">
            <v>13.24</v>
          </cell>
        </row>
        <row r="163">
          <cell r="A163">
            <v>42081</v>
          </cell>
          <cell r="B163">
            <v>0.25700000000000001</v>
          </cell>
          <cell r="C163">
            <v>2.035768</v>
          </cell>
          <cell r="D163">
            <v>0.36049999999999999</v>
          </cell>
          <cell r="E163">
            <v>0.29200000000000004</v>
          </cell>
          <cell r="F163">
            <v>0.623</v>
          </cell>
          <cell r="G163">
            <v>1.62415</v>
          </cell>
          <cell r="H163">
            <v>1.5449999999999999</v>
          </cell>
          <cell r="I163">
            <v>-7.5999999999999998E-2</v>
          </cell>
          <cell r="J163">
            <v>2.4545000000000003</v>
          </cell>
          <cell r="K163">
            <v>1.411</v>
          </cell>
          <cell r="L163">
            <v>0.47250000000000003</v>
          </cell>
          <cell r="M163">
            <v>3.6</v>
          </cell>
          <cell r="N163">
            <v>2.4304999999999999</v>
          </cell>
          <cell r="O163">
            <v>0.51249999999999996</v>
          </cell>
          <cell r="P163">
            <v>2.15</v>
          </cell>
          <cell r="Q163">
            <v>13.115</v>
          </cell>
          <cell r="R163" t="str">
            <v>-</v>
          </cell>
          <cell r="S163">
            <v>1.5539999999999998</v>
          </cell>
          <cell r="T163">
            <v>13.41</v>
          </cell>
        </row>
        <row r="164">
          <cell r="A164">
            <v>42080</v>
          </cell>
          <cell r="B164">
            <v>0.26900000000000002</v>
          </cell>
          <cell r="C164">
            <v>2.0462755000000001</v>
          </cell>
          <cell r="D164">
            <v>0.41749999999999998</v>
          </cell>
          <cell r="E164">
            <v>0.29100000000000004</v>
          </cell>
          <cell r="F164">
            <v>0.58299999999999996</v>
          </cell>
          <cell r="G164">
            <v>1.6353</v>
          </cell>
          <cell r="H164">
            <v>1.5569999999999999</v>
          </cell>
          <cell r="I164">
            <v>-7.3000000000000009E-2</v>
          </cell>
          <cell r="J164">
            <v>2.4725000000000001</v>
          </cell>
          <cell r="K164">
            <v>1.4279999999999999</v>
          </cell>
          <cell r="L164">
            <v>0.504</v>
          </cell>
          <cell r="M164">
            <v>3.5750000000000002</v>
          </cell>
          <cell r="N164">
            <v>2.4255</v>
          </cell>
          <cell r="O164">
            <v>0.52749999999999997</v>
          </cell>
          <cell r="P164">
            <v>2.069</v>
          </cell>
          <cell r="Q164">
            <v>13.39</v>
          </cell>
          <cell r="R164" t="str">
            <v>-</v>
          </cell>
          <cell r="S164">
            <v>1.5779999999999998</v>
          </cell>
          <cell r="T164">
            <v>12.92</v>
          </cell>
        </row>
        <row r="165">
          <cell r="A165">
            <v>42079</v>
          </cell>
          <cell r="B165">
            <v>0.27650000000000002</v>
          </cell>
          <cell r="C165">
            <v>2.0963465000000001</v>
          </cell>
          <cell r="D165">
            <v>0.41049999999999998</v>
          </cell>
          <cell r="E165">
            <v>0.30200000000000005</v>
          </cell>
          <cell r="F165">
            <v>0.60149999999999992</v>
          </cell>
          <cell r="G165">
            <v>1.68815</v>
          </cell>
          <cell r="H165">
            <v>1.4569999999999999</v>
          </cell>
          <cell r="I165">
            <v>-5.8500000000000003E-2</v>
          </cell>
          <cell r="J165">
            <v>2.4790000000000001</v>
          </cell>
          <cell r="K165">
            <v>1.4735</v>
          </cell>
          <cell r="L165">
            <v>0.50900000000000001</v>
          </cell>
          <cell r="M165">
            <v>3.45</v>
          </cell>
          <cell r="N165">
            <v>2.4450000000000003</v>
          </cell>
          <cell r="O165">
            <v>0.53699999999999992</v>
          </cell>
          <cell r="P165">
            <v>2.069</v>
          </cell>
          <cell r="Q165">
            <v>13.42</v>
          </cell>
          <cell r="R165" t="str">
            <v>-</v>
          </cell>
          <cell r="S165">
            <v>1.5939999999999999</v>
          </cell>
          <cell r="T165">
            <v>12.98</v>
          </cell>
        </row>
        <row r="166">
          <cell r="A166">
            <v>42076</v>
          </cell>
          <cell r="B166">
            <v>0.26300000000000001</v>
          </cell>
          <cell r="C166">
            <v>2.1271925</v>
          </cell>
          <cell r="D166">
            <v>0.40149999999999997</v>
          </cell>
          <cell r="E166">
            <v>0.29300000000000004</v>
          </cell>
          <cell r="F166">
            <v>0.64200000000000002</v>
          </cell>
          <cell r="G166">
            <v>1.7509000000000001</v>
          </cell>
          <cell r="H166">
            <v>1.4580000000000002</v>
          </cell>
          <cell r="I166">
            <v>-5.5E-2</v>
          </cell>
          <cell r="J166">
            <v>2.5499999999999998</v>
          </cell>
          <cell r="K166">
            <v>1.4915</v>
          </cell>
          <cell r="L166">
            <v>0.50649999999999995</v>
          </cell>
          <cell r="M166">
            <v>3.41</v>
          </cell>
          <cell r="N166">
            <v>2.4215</v>
          </cell>
          <cell r="O166">
            <v>0.53749999999999998</v>
          </cell>
          <cell r="P166">
            <v>2.0649999999999999</v>
          </cell>
          <cell r="Q166">
            <v>13.41</v>
          </cell>
          <cell r="R166" t="str">
            <v>-</v>
          </cell>
          <cell r="S166">
            <v>1.601</v>
          </cell>
          <cell r="T166">
            <v>12.98</v>
          </cell>
        </row>
        <row r="167">
          <cell r="A167">
            <v>42075</v>
          </cell>
          <cell r="B167">
            <v>0.19600000000000001</v>
          </cell>
          <cell r="C167">
            <v>2.0795535000000003</v>
          </cell>
          <cell r="D167">
            <v>0.38300000000000001</v>
          </cell>
          <cell r="E167">
            <v>0.2505</v>
          </cell>
          <cell r="F167">
            <v>0.66749999999999998</v>
          </cell>
          <cell r="G167">
            <v>1.7483</v>
          </cell>
          <cell r="H167">
            <v>1.4359999999999999</v>
          </cell>
          <cell r="I167">
            <v>-0.1205</v>
          </cell>
          <cell r="J167">
            <v>2.5140000000000002</v>
          </cell>
          <cell r="K167">
            <v>1.4975000000000001</v>
          </cell>
          <cell r="L167">
            <v>0.47950000000000004</v>
          </cell>
          <cell r="M167">
            <v>3.4249999999999998</v>
          </cell>
          <cell r="N167">
            <v>2.3620000000000001</v>
          </cell>
          <cell r="O167">
            <v>0.51750000000000007</v>
          </cell>
          <cell r="P167">
            <v>2.15</v>
          </cell>
          <cell r="Q167">
            <v>13.19</v>
          </cell>
          <cell r="R167" t="str">
            <v>-</v>
          </cell>
          <cell r="S167">
            <v>1.5920000000000001</v>
          </cell>
          <cell r="T167">
            <v>12.84</v>
          </cell>
        </row>
        <row r="168">
          <cell r="A168">
            <v>42074</v>
          </cell>
          <cell r="B168">
            <v>0.22650000000000001</v>
          </cell>
          <cell r="C168">
            <v>2.1447370000000001</v>
          </cell>
          <cell r="D168">
            <v>0.41399999999999998</v>
          </cell>
          <cell r="E168">
            <v>0.27</v>
          </cell>
          <cell r="F168">
            <v>0.74199999999999999</v>
          </cell>
          <cell r="G168">
            <v>1.8226499999999999</v>
          </cell>
          <cell r="H168">
            <v>1.4239999999999999</v>
          </cell>
          <cell r="I168">
            <v>-0.10500000000000001</v>
          </cell>
          <cell r="J168">
            <v>2.5884999999999998</v>
          </cell>
          <cell r="K168">
            <v>1.5325</v>
          </cell>
          <cell r="L168">
            <v>0.53249999999999997</v>
          </cell>
          <cell r="M168">
            <v>3.49</v>
          </cell>
          <cell r="N168">
            <v>2.4485000000000001</v>
          </cell>
          <cell r="O168">
            <v>0.54949999999999999</v>
          </cell>
          <cell r="P168">
            <v>2.0644999999999998</v>
          </cell>
          <cell r="Q168">
            <v>13.154999999999999</v>
          </cell>
          <cell r="R168" t="str">
            <v>-</v>
          </cell>
          <cell r="S168">
            <v>1.589</v>
          </cell>
          <cell r="T168">
            <v>13.19</v>
          </cell>
        </row>
        <row r="169">
          <cell r="A169">
            <v>42073</v>
          </cell>
          <cell r="B169">
            <v>0.28349999999999997</v>
          </cell>
          <cell r="C169">
            <v>2.1765694999999998</v>
          </cell>
          <cell r="D169">
            <v>0.46299999999999997</v>
          </cell>
          <cell r="E169">
            <v>0.29449999999999998</v>
          </cell>
          <cell r="F169">
            <v>0.73849999999999993</v>
          </cell>
          <cell r="G169">
            <v>1.8827</v>
          </cell>
          <cell r="H169">
            <v>1.5605</v>
          </cell>
          <cell r="I169">
            <v>-9.7000000000000003E-2</v>
          </cell>
          <cell r="J169">
            <v>2.6760000000000002</v>
          </cell>
          <cell r="K169">
            <v>1.5674999999999999</v>
          </cell>
          <cell r="L169">
            <v>0.54300000000000004</v>
          </cell>
          <cell r="M169">
            <v>3.35</v>
          </cell>
          <cell r="N169">
            <v>2.4204999999999997</v>
          </cell>
          <cell r="O169">
            <v>0.63100000000000001</v>
          </cell>
          <cell r="P169">
            <v>2.15</v>
          </cell>
          <cell r="Q169">
            <v>13.33</v>
          </cell>
          <cell r="R169" t="str">
            <v>-</v>
          </cell>
          <cell r="S169">
            <v>1.6535000000000002</v>
          </cell>
          <cell r="T169">
            <v>13.03</v>
          </cell>
        </row>
        <row r="170">
          <cell r="A170">
            <v>42072</v>
          </cell>
          <cell r="B170">
            <v>0.34749999999999998</v>
          </cell>
          <cell r="C170">
            <v>2.2245059999999999</v>
          </cell>
          <cell r="D170">
            <v>0.42599999999999999</v>
          </cell>
          <cell r="E170">
            <v>0.34950000000000003</v>
          </cell>
          <cell r="F170">
            <v>0.8145</v>
          </cell>
          <cell r="G170">
            <v>1.9327999999999999</v>
          </cell>
          <cell r="H170">
            <v>1.577</v>
          </cell>
          <cell r="I170">
            <v>-5.6500000000000002E-2</v>
          </cell>
          <cell r="J170">
            <v>2.7385000000000002</v>
          </cell>
          <cell r="K170">
            <v>1.6099999999999999</v>
          </cell>
          <cell r="L170">
            <v>0.57550000000000001</v>
          </cell>
          <cell r="M170">
            <v>3.335</v>
          </cell>
          <cell r="N170">
            <v>2.4705000000000004</v>
          </cell>
          <cell r="O170">
            <v>0.71399999999999997</v>
          </cell>
          <cell r="P170">
            <v>2.1749999999999998</v>
          </cell>
          <cell r="Q170">
            <v>12.97</v>
          </cell>
          <cell r="R170" t="str">
            <v>-</v>
          </cell>
          <cell r="S170">
            <v>1.696</v>
          </cell>
          <cell r="T170">
            <v>13.1</v>
          </cell>
        </row>
        <row r="171">
          <cell r="A171">
            <v>42069</v>
          </cell>
          <cell r="B171">
            <v>0.35</v>
          </cell>
          <cell r="C171">
            <v>2.1199335000000001</v>
          </cell>
          <cell r="D171">
            <v>0.39100000000000001</v>
          </cell>
          <cell r="E171">
            <v>0.33950000000000002</v>
          </cell>
          <cell r="F171">
            <v>0.79649999999999999</v>
          </cell>
          <cell r="G171">
            <v>1.8685999999999998</v>
          </cell>
          <cell r="H171">
            <v>1.57</v>
          </cell>
          <cell r="I171">
            <v>-2.7E-2</v>
          </cell>
          <cell r="J171">
            <v>2.6360000000000001</v>
          </cell>
          <cell r="K171">
            <v>1.5255000000000001</v>
          </cell>
          <cell r="L171">
            <v>0.55249999999999999</v>
          </cell>
          <cell r="M171">
            <v>3.09</v>
          </cell>
          <cell r="N171">
            <v>2.2749999999999999</v>
          </cell>
          <cell r="O171">
            <v>0.73649999999999993</v>
          </cell>
          <cell r="P171">
            <v>2.1749999999999998</v>
          </cell>
          <cell r="Q171">
            <v>12.835000000000001</v>
          </cell>
          <cell r="R171" t="str">
            <v>-</v>
          </cell>
          <cell r="S171">
            <v>1.585</v>
          </cell>
          <cell r="T171">
            <v>12.81</v>
          </cell>
        </row>
        <row r="172">
          <cell r="A172">
            <v>42068</v>
          </cell>
          <cell r="B172">
            <v>0.38550000000000001</v>
          </cell>
          <cell r="C172">
            <v>2.1233735</v>
          </cell>
          <cell r="D172">
            <v>0.39900000000000002</v>
          </cell>
          <cell r="E172">
            <v>0.36050000000000004</v>
          </cell>
          <cell r="F172">
            <v>0.77300000000000002</v>
          </cell>
          <cell r="G172">
            <v>1.8747</v>
          </cell>
          <cell r="H172">
            <v>1.5510000000000002</v>
          </cell>
          <cell r="I172">
            <v>6.5000000000000006E-3</v>
          </cell>
          <cell r="J172">
            <v>2.6245000000000003</v>
          </cell>
          <cell r="K172">
            <v>1.5055000000000001</v>
          </cell>
          <cell r="L172">
            <v>0.60399999999999998</v>
          </cell>
          <cell r="M172">
            <v>3.15</v>
          </cell>
          <cell r="N172">
            <v>2.1804999999999999</v>
          </cell>
          <cell r="O172">
            <v>0.76649999999999996</v>
          </cell>
          <cell r="P172">
            <v>2.1749999999999998</v>
          </cell>
          <cell r="Q172">
            <v>12.685</v>
          </cell>
          <cell r="R172" t="str">
            <v>-</v>
          </cell>
          <cell r="S172">
            <v>1.6019999999999999</v>
          </cell>
          <cell r="T172">
            <v>13.06</v>
          </cell>
        </row>
        <row r="173">
          <cell r="A173">
            <v>42067</v>
          </cell>
          <cell r="B173">
            <v>0.36849999999999999</v>
          </cell>
          <cell r="C173">
            <v>2.123345</v>
          </cell>
          <cell r="D173">
            <v>0.40300000000000002</v>
          </cell>
          <cell r="E173">
            <v>0.34550000000000003</v>
          </cell>
          <cell r="F173">
            <v>0.76300000000000001</v>
          </cell>
          <cell r="G173">
            <v>1.86395</v>
          </cell>
          <cell r="H173">
            <v>1.4319999999999999</v>
          </cell>
          <cell r="I173">
            <v>-2.0500000000000001E-2</v>
          </cell>
          <cell r="J173">
            <v>2.6349999999999998</v>
          </cell>
          <cell r="K173">
            <v>1.4220000000000002</v>
          </cell>
          <cell r="L173">
            <v>0.62949999999999995</v>
          </cell>
          <cell r="M173">
            <v>2.9</v>
          </cell>
          <cell r="N173">
            <v>2.1804999999999999</v>
          </cell>
          <cell r="O173">
            <v>0.76400000000000001</v>
          </cell>
          <cell r="P173">
            <v>2.1749999999999998</v>
          </cell>
          <cell r="Q173">
            <v>12.555</v>
          </cell>
          <cell r="R173" t="str">
            <v>-</v>
          </cell>
          <cell r="S173">
            <v>1.6154999999999999</v>
          </cell>
          <cell r="T173">
            <v>13.2</v>
          </cell>
        </row>
        <row r="174">
          <cell r="A174">
            <v>42066</v>
          </cell>
          <cell r="B174">
            <v>0.34549999999999997</v>
          </cell>
          <cell r="C174">
            <v>2.0846559999999998</v>
          </cell>
          <cell r="D174">
            <v>0.3705</v>
          </cell>
          <cell r="E174">
            <v>0.29900000000000004</v>
          </cell>
          <cell r="F174">
            <v>0.71350000000000002</v>
          </cell>
          <cell r="G174">
            <v>1.79935</v>
          </cell>
          <cell r="H174">
            <v>1.4</v>
          </cell>
          <cell r="I174">
            <v>-2.75E-2</v>
          </cell>
          <cell r="J174">
            <v>2.5484999999999998</v>
          </cell>
          <cell r="K174">
            <v>1.3694999999999999</v>
          </cell>
          <cell r="L174">
            <v>0.62549999999999994</v>
          </cell>
          <cell r="M174">
            <v>2.8650000000000002</v>
          </cell>
          <cell r="N174">
            <v>2.1459999999999999</v>
          </cell>
          <cell r="O174">
            <v>0.753</v>
          </cell>
          <cell r="P174">
            <v>2.1749999999999998</v>
          </cell>
          <cell r="Q174">
            <v>12.535</v>
          </cell>
          <cell r="R174" t="str">
            <v>-</v>
          </cell>
          <cell r="S174">
            <v>1.7134999999999998</v>
          </cell>
          <cell r="T174">
            <v>13.42</v>
          </cell>
        </row>
        <row r="175">
          <cell r="A175">
            <v>42065</v>
          </cell>
          <cell r="B175">
            <v>0.32850000000000001</v>
          </cell>
          <cell r="C175">
            <v>2.0121329999999999</v>
          </cell>
          <cell r="D175">
            <v>0.33999999999999997</v>
          </cell>
          <cell r="E175">
            <v>0.26400000000000001</v>
          </cell>
          <cell r="F175">
            <v>0.71350000000000002</v>
          </cell>
          <cell r="G175">
            <v>1.7562500000000001</v>
          </cell>
          <cell r="H175">
            <v>1.387</v>
          </cell>
          <cell r="I175">
            <v>-9.5000000000000015E-3</v>
          </cell>
          <cell r="J175">
            <v>2.4945000000000004</v>
          </cell>
          <cell r="K175">
            <v>1.2985</v>
          </cell>
          <cell r="L175">
            <v>0.63200000000000001</v>
          </cell>
          <cell r="M175">
            <v>2.8849999999999998</v>
          </cell>
          <cell r="N175">
            <v>2.13</v>
          </cell>
          <cell r="O175">
            <v>0.755</v>
          </cell>
          <cell r="P175">
            <v>2.1749999999999998</v>
          </cell>
          <cell r="Q175">
            <v>12.32</v>
          </cell>
          <cell r="R175" t="str">
            <v>-</v>
          </cell>
          <cell r="S175">
            <v>1.5045000000000002</v>
          </cell>
          <cell r="T175">
            <v>13.34</v>
          </cell>
        </row>
        <row r="176">
          <cell r="A176">
            <v>42062</v>
          </cell>
          <cell r="B176">
            <v>0.33750000000000002</v>
          </cell>
          <cell r="C176">
            <v>2.0426349999999998</v>
          </cell>
          <cell r="D176">
            <v>0.32900000000000001</v>
          </cell>
          <cell r="E176">
            <v>0.28200000000000003</v>
          </cell>
          <cell r="F176">
            <v>0.68149999999999999</v>
          </cell>
          <cell r="G176">
            <v>1.78495</v>
          </cell>
          <cell r="H176">
            <v>1.3864999999999998</v>
          </cell>
          <cell r="I176">
            <v>-4.9999999999999871E-4</v>
          </cell>
          <cell r="J176">
            <v>2.4590000000000001</v>
          </cell>
          <cell r="K176">
            <v>1.3515000000000001</v>
          </cell>
          <cell r="L176">
            <v>0.61050000000000004</v>
          </cell>
          <cell r="M176">
            <v>2.915</v>
          </cell>
          <cell r="N176">
            <v>2.1429999999999998</v>
          </cell>
          <cell r="O176">
            <v>0.77249999999999996</v>
          </cell>
          <cell r="P176">
            <v>2.2999999999999998</v>
          </cell>
          <cell r="Q176">
            <v>12.629999999999999</v>
          </cell>
          <cell r="R176" t="str">
            <v>-</v>
          </cell>
          <cell r="S176">
            <v>1.524</v>
          </cell>
          <cell r="T176">
            <v>13.07</v>
          </cell>
        </row>
        <row r="177">
          <cell r="A177">
            <v>42061</v>
          </cell>
          <cell r="B177">
            <v>0.29149999999999998</v>
          </cell>
          <cell r="C177">
            <v>1.9454034999999998</v>
          </cell>
          <cell r="D177">
            <v>0.33800000000000002</v>
          </cell>
          <cell r="E177">
            <v>0.22900000000000001</v>
          </cell>
          <cell r="F177">
            <v>0.61949999999999994</v>
          </cell>
          <cell r="G177">
            <v>1.68215</v>
          </cell>
          <cell r="H177">
            <v>1.3294999999999999</v>
          </cell>
          <cell r="I177">
            <v>9.4999999999999998E-3</v>
          </cell>
          <cell r="J177">
            <v>2.419</v>
          </cell>
          <cell r="K177">
            <v>1.3235000000000001</v>
          </cell>
          <cell r="L177">
            <v>0.59000000000000008</v>
          </cell>
          <cell r="M177">
            <v>2.9</v>
          </cell>
          <cell r="N177">
            <v>2.1139999999999999</v>
          </cell>
          <cell r="O177">
            <v>0.75849999999999995</v>
          </cell>
          <cell r="P177">
            <v>2.2999999999999998</v>
          </cell>
          <cell r="Q177">
            <v>12.695</v>
          </cell>
          <cell r="R177" t="str">
            <v>-</v>
          </cell>
          <cell r="S177">
            <v>1.4635</v>
          </cell>
          <cell r="T177">
            <v>12.89</v>
          </cell>
        </row>
        <row r="178">
          <cell r="A178">
            <v>42060</v>
          </cell>
          <cell r="B178">
            <v>0.34050000000000002</v>
          </cell>
          <cell r="C178">
            <v>1.9609749999999999</v>
          </cell>
          <cell r="D178">
            <v>0.33500000000000002</v>
          </cell>
          <cell r="E178">
            <v>0.25600000000000001</v>
          </cell>
          <cell r="F178">
            <v>0.625</v>
          </cell>
          <cell r="G178">
            <v>1.70245</v>
          </cell>
          <cell r="H178">
            <v>1.3120000000000001</v>
          </cell>
          <cell r="I178">
            <v>3.5000000000000003E-2</v>
          </cell>
          <cell r="J178">
            <v>2.4990000000000001</v>
          </cell>
          <cell r="K178">
            <v>1.3195000000000001</v>
          </cell>
          <cell r="L178">
            <v>0.64349999999999996</v>
          </cell>
          <cell r="M178">
            <v>3.0999999999999996</v>
          </cell>
          <cell r="N178">
            <v>2.1805000000000003</v>
          </cell>
          <cell r="O178">
            <v>0.81200000000000006</v>
          </cell>
          <cell r="P178">
            <v>2.1360000000000001</v>
          </cell>
          <cell r="Q178">
            <v>12.620000000000001</v>
          </cell>
          <cell r="R178" t="str">
            <v>-</v>
          </cell>
          <cell r="S178">
            <v>1.5129999999999999</v>
          </cell>
          <cell r="T178">
            <v>13.21</v>
          </cell>
        </row>
        <row r="179">
          <cell r="A179">
            <v>42059</v>
          </cell>
          <cell r="B179">
            <v>0.38550000000000001</v>
          </cell>
          <cell r="C179">
            <v>2.0810259999999996</v>
          </cell>
          <cell r="D179">
            <v>0.372</v>
          </cell>
          <cell r="E179">
            <v>0.29349999999999998</v>
          </cell>
          <cell r="F179">
            <v>0.66300000000000003</v>
          </cell>
          <cell r="G179">
            <v>1.82395</v>
          </cell>
          <cell r="H179">
            <v>1.34</v>
          </cell>
          <cell r="I179">
            <v>7.2499999999999995E-2</v>
          </cell>
          <cell r="J179">
            <v>2.5454999999999997</v>
          </cell>
          <cell r="K179">
            <v>1.3545</v>
          </cell>
          <cell r="L179">
            <v>0.64700000000000002</v>
          </cell>
          <cell r="M179">
            <v>3.16</v>
          </cell>
          <cell r="N179">
            <v>2.2614999999999998</v>
          </cell>
          <cell r="O179">
            <v>0.82550000000000001</v>
          </cell>
          <cell r="P179">
            <v>2.2999999999999998</v>
          </cell>
          <cell r="Q179">
            <v>12.809999999999999</v>
          </cell>
          <cell r="R179" t="str">
            <v>-</v>
          </cell>
          <cell r="S179">
            <v>1.6085</v>
          </cell>
          <cell r="T179">
            <v>13.14</v>
          </cell>
        </row>
        <row r="180">
          <cell r="A180">
            <v>42058</v>
          </cell>
          <cell r="B180">
            <v>0.38400000000000001</v>
          </cell>
          <cell r="C180">
            <v>2.1160654999999999</v>
          </cell>
          <cell r="D180">
            <v>0.378</v>
          </cell>
          <cell r="E180">
            <v>0.27549999999999997</v>
          </cell>
          <cell r="F180">
            <v>0.65949999999999998</v>
          </cell>
          <cell r="G180">
            <v>1.8088500000000001</v>
          </cell>
          <cell r="H180">
            <v>1.351</v>
          </cell>
          <cell r="I180">
            <v>5.7499999999999996E-2</v>
          </cell>
          <cell r="J180">
            <v>2.5819999999999999</v>
          </cell>
          <cell r="K180">
            <v>1.4165000000000001</v>
          </cell>
          <cell r="L180">
            <v>0.68500000000000005</v>
          </cell>
          <cell r="M180">
            <v>3.25</v>
          </cell>
          <cell r="N180">
            <v>2.3195000000000001</v>
          </cell>
          <cell r="O180">
            <v>0.82850000000000001</v>
          </cell>
          <cell r="P180">
            <v>2.137</v>
          </cell>
          <cell r="Q180">
            <v>12.93</v>
          </cell>
          <cell r="R180" t="str">
            <v>-</v>
          </cell>
          <cell r="S180">
            <v>1.6455</v>
          </cell>
          <cell r="T180">
            <v>12.32</v>
          </cell>
        </row>
        <row r="181">
          <cell r="A181">
            <v>42055</v>
          </cell>
          <cell r="B181">
            <v>0.38</v>
          </cell>
          <cell r="C181">
            <v>2.1037585000000001</v>
          </cell>
          <cell r="D181">
            <v>0.38100000000000001</v>
          </cell>
          <cell r="E181">
            <v>0.184</v>
          </cell>
          <cell r="F181">
            <v>0.60450000000000004</v>
          </cell>
          <cell r="G181">
            <v>1.81945</v>
          </cell>
          <cell r="H181">
            <v>1.3115000000000001</v>
          </cell>
          <cell r="I181">
            <v>6.1499999999999999E-2</v>
          </cell>
          <cell r="J181">
            <v>2.5705</v>
          </cell>
          <cell r="K181">
            <v>1.4685000000000001</v>
          </cell>
          <cell r="L181">
            <v>0.63</v>
          </cell>
          <cell r="M181">
            <v>3.24</v>
          </cell>
          <cell r="N181">
            <v>2.3049999999999997</v>
          </cell>
          <cell r="O181">
            <v>0.84050000000000002</v>
          </cell>
          <cell r="P181">
            <v>2.3254999999999999</v>
          </cell>
          <cell r="Q181">
            <v>12.81</v>
          </cell>
          <cell r="R181" t="str">
            <v>-</v>
          </cell>
          <cell r="S181">
            <v>1.6535</v>
          </cell>
          <cell r="T181">
            <v>12.45</v>
          </cell>
        </row>
        <row r="182">
          <cell r="A182">
            <v>42054</v>
          </cell>
          <cell r="B182">
            <v>0.36899999999999999</v>
          </cell>
          <cell r="C182">
            <v>2.0730765</v>
          </cell>
          <cell r="D182">
            <v>0.38800000000000001</v>
          </cell>
          <cell r="E182">
            <v>0.1585</v>
          </cell>
          <cell r="F182">
            <v>0.5794999999999999</v>
          </cell>
          <cell r="G182">
            <v>1.8229500000000001</v>
          </cell>
          <cell r="H182">
            <v>1.2909999999999999</v>
          </cell>
          <cell r="I182">
            <v>0.04</v>
          </cell>
          <cell r="J182">
            <v>2.5465</v>
          </cell>
          <cell r="K182">
            <v>1.4695</v>
          </cell>
          <cell r="L182">
            <v>0.65399999999999991</v>
          </cell>
          <cell r="M182">
            <v>3.24</v>
          </cell>
          <cell r="N182">
            <v>2.2374999999999998</v>
          </cell>
          <cell r="O182">
            <v>0.83099999999999996</v>
          </cell>
          <cell r="P182">
            <v>2.2999999999999998</v>
          </cell>
          <cell r="Q182">
            <v>12.75</v>
          </cell>
          <cell r="R182" t="str">
            <v>-</v>
          </cell>
          <cell r="S182">
            <v>1.6535</v>
          </cell>
          <cell r="T182">
            <v>12.19</v>
          </cell>
        </row>
        <row r="183">
          <cell r="A183">
            <v>42053</v>
          </cell>
          <cell r="B183">
            <v>0.372</v>
          </cell>
          <cell r="C183">
            <v>2.1387609999999997</v>
          </cell>
          <cell r="D183">
            <v>0.40500000000000003</v>
          </cell>
          <cell r="E183">
            <v>0.1555</v>
          </cell>
          <cell r="F183">
            <v>0.51950000000000007</v>
          </cell>
          <cell r="G183">
            <v>1.8149500000000001</v>
          </cell>
          <cell r="H183">
            <v>1.2949999999999999</v>
          </cell>
          <cell r="I183">
            <v>5.1499999999999997E-2</v>
          </cell>
          <cell r="J183">
            <v>2.6014999999999997</v>
          </cell>
          <cell r="K183">
            <v>1.5034999999999998</v>
          </cell>
          <cell r="L183">
            <v>0.6825</v>
          </cell>
          <cell r="M183">
            <v>3.2800000000000002</v>
          </cell>
          <cell r="N183">
            <v>2.2975000000000003</v>
          </cell>
          <cell r="O183">
            <v>0.80800000000000005</v>
          </cell>
          <cell r="P183">
            <v>2.3275000000000001</v>
          </cell>
          <cell r="Q183">
            <v>12.615</v>
          </cell>
          <cell r="R183" t="str">
            <v>-</v>
          </cell>
          <cell r="S183">
            <v>1.6564999999999999</v>
          </cell>
          <cell r="T183">
            <v>12.01</v>
          </cell>
        </row>
        <row r="184">
          <cell r="A184">
            <v>42051</v>
          </cell>
          <cell r="B184">
            <v>0.34849999999999998</v>
          </cell>
          <cell r="C184">
            <v>2.051237</v>
          </cell>
          <cell r="D184">
            <v>0.435</v>
          </cell>
          <cell r="E184">
            <v>0.1265</v>
          </cell>
          <cell r="F184">
            <v>0.49049999999999999</v>
          </cell>
          <cell r="G184">
            <v>1.6996</v>
          </cell>
          <cell r="H184">
            <v>1.2385000000000002</v>
          </cell>
          <cell r="I184">
            <v>3.3000000000000002E-2</v>
          </cell>
          <cell r="J184">
            <v>2.552</v>
          </cell>
          <cell r="K184">
            <v>1.4295</v>
          </cell>
          <cell r="L184">
            <v>0.55200000000000005</v>
          </cell>
          <cell r="M184">
            <v>3.0350000000000001</v>
          </cell>
          <cell r="N184">
            <v>2.1719999999999997</v>
          </cell>
          <cell r="O184">
            <v>0.77299999999999991</v>
          </cell>
          <cell r="P184">
            <v>2.3285</v>
          </cell>
          <cell r="Q184">
            <v>12.615</v>
          </cell>
          <cell r="R184" t="str">
            <v>-</v>
          </cell>
          <cell r="S184">
            <v>1.5535000000000001</v>
          </cell>
          <cell r="T184">
            <v>12.16</v>
          </cell>
        </row>
        <row r="185">
          <cell r="A185">
            <v>42048</v>
          </cell>
          <cell r="B185">
            <v>0.32300000000000001</v>
          </cell>
          <cell r="C185">
            <v>1.9731749999999999</v>
          </cell>
          <cell r="D185">
            <v>0.39050000000000001</v>
          </cell>
          <cell r="E185">
            <v>5.6500000000000002E-2</v>
          </cell>
          <cell r="F185">
            <v>0.52600000000000002</v>
          </cell>
          <cell r="G185">
            <v>1.66855</v>
          </cell>
          <cell r="H185">
            <v>1.2084999999999999</v>
          </cell>
          <cell r="I185">
            <v>2.9999999999999992E-3</v>
          </cell>
          <cell r="J185">
            <v>2.5345</v>
          </cell>
          <cell r="K185">
            <v>1.4035</v>
          </cell>
          <cell r="L185">
            <v>0.4985</v>
          </cell>
          <cell r="M185">
            <v>3.12</v>
          </cell>
          <cell r="N185">
            <v>2.1619999999999999</v>
          </cell>
          <cell r="O185">
            <v>0.77200000000000002</v>
          </cell>
          <cell r="P185">
            <v>2.2999999999999998</v>
          </cell>
          <cell r="Q185">
            <v>12.54</v>
          </cell>
          <cell r="R185" t="str">
            <v>-</v>
          </cell>
          <cell r="S185">
            <v>1.4924999999999999</v>
          </cell>
          <cell r="T185">
            <v>12.58</v>
          </cell>
        </row>
        <row r="186">
          <cell r="A186">
            <v>42047</v>
          </cell>
          <cell r="B186">
            <v>0.36049999999999999</v>
          </cell>
          <cell r="C186">
            <v>2.0182029999999997</v>
          </cell>
          <cell r="D186">
            <v>0.39050000000000001</v>
          </cell>
          <cell r="E186">
            <v>7.1499999999999994E-2</v>
          </cell>
          <cell r="F186">
            <v>0.56850000000000001</v>
          </cell>
          <cell r="G186">
            <v>1.6836500000000001</v>
          </cell>
          <cell r="H186">
            <v>1.2395</v>
          </cell>
          <cell r="I186">
            <v>2.35E-2</v>
          </cell>
          <cell r="J186">
            <v>2.5345</v>
          </cell>
          <cell r="K186">
            <v>1.4464999999999999</v>
          </cell>
          <cell r="L186">
            <v>0.50249999999999995</v>
          </cell>
          <cell r="M186">
            <v>3.19</v>
          </cell>
          <cell r="N186">
            <v>2.2930000000000001</v>
          </cell>
          <cell r="O186">
            <v>0.78849999999999998</v>
          </cell>
          <cell r="P186">
            <v>2.2999999999999998</v>
          </cell>
          <cell r="Q186">
            <v>12.66</v>
          </cell>
          <cell r="R186" t="str">
            <v>-</v>
          </cell>
          <cell r="S186">
            <v>1.4924999999999999</v>
          </cell>
          <cell r="T186">
            <v>12.62</v>
          </cell>
        </row>
        <row r="187">
          <cell r="A187">
            <v>42046</v>
          </cell>
          <cell r="B187">
            <v>0.36</v>
          </cell>
          <cell r="C187">
            <v>1.9817499999999999</v>
          </cell>
          <cell r="D187">
            <v>0.38750000000000001</v>
          </cell>
          <cell r="E187">
            <v>0.16550000000000001</v>
          </cell>
          <cell r="F187">
            <v>0.63450000000000006</v>
          </cell>
          <cell r="G187">
            <v>1.65205</v>
          </cell>
          <cell r="H187">
            <v>1.3009999999999999</v>
          </cell>
          <cell r="I187">
            <v>9.9999999999999915E-4</v>
          </cell>
          <cell r="J187">
            <v>2.5880000000000001</v>
          </cell>
          <cell r="K187">
            <v>1.4219999999999999</v>
          </cell>
          <cell r="L187">
            <v>0.51049999999999995</v>
          </cell>
          <cell r="M187">
            <v>3.085</v>
          </cell>
          <cell r="N187">
            <v>2.2915000000000001</v>
          </cell>
          <cell r="O187">
            <v>0.79499999999999993</v>
          </cell>
          <cell r="P187">
            <v>2.2999999999999998</v>
          </cell>
          <cell r="Q187">
            <v>12.620000000000001</v>
          </cell>
          <cell r="R187" t="str">
            <v>-</v>
          </cell>
          <cell r="S187">
            <v>1.4845000000000002</v>
          </cell>
          <cell r="T187">
            <v>12.68</v>
          </cell>
        </row>
        <row r="188">
          <cell r="A188">
            <v>42045</v>
          </cell>
          <cell r="B188">
            <v>0.35599999999999998</v>
          </cell>
          <cell r="C188">
            <v>1.9922995000000001</v>
          </cell>
          <cell r="D188">
            <v>0.38750000000000001</v>
          </cell>
          <cell r="E188">
            <v>0.187</v>
          </cell>
          <cell r="F188">
            <v>0.64450000000000007</v>
          </cell>
          <cell r="G188">
            <v>1.6615500000000001</v>
          </cell>
          <cell r="H188">
            <v>1.2949999999999999</v>
          </cell>
          <cell r="I188">
            <v>-7.400000000000001E-2</v>
          </cell>
          <cell r="J188">
            <v>2.5525000000000002</v>
          </cell>
          <cell r="K188">
            <v>1.4325000000000001</v>
          </cell>
          <cell r="L188">
            <v>0.48549999999999999</v>
          </cell>
          <cell r="M188">
            <v>3.165</v>
          </cell>
          <cell r="N188">
            <v>2.2845</v>
          </cell>
          <cell r="O188">
            <v>0.78949999999999998</v>
          </cell>
          <cell r="P188">
            <v>2.331</v>
          </cell>
          <cell r="Q188">
            <v>12.585000000000001</v>
          </cell>
          <cell r="R188" t="str">
            <v>-</v>
          </cell>
          <cell r="S188">
            <v>1.482</v>
          </cell>
          <cell r="T188">
            <v>12.67</v>
          </cell>
        </row>
        <row r="189">
          <cell r="A189">
            <v>42044</v>
          </cell>
          <cell r="B189">
            <v>0.33500000000000002</v>
          </cell>
          <cell r="C189">
            <v>1.8906559999999999</v>
          </cell>
          <cell r="D189">
            <v>0.34899999999999998</v>
          </cell>
          <cell r="E189">
            <v>0.1895</v>
          </cell>
          <cell r="F189">
            <v>0.62450000000000006</v>
          </cell>
          <cell r="G189">
            <v>1.5802499999999999</v>
          </cell>
          <cell r="H189">
            <v>1.246</v>
          </cell>
          <cell r="I189">
            <v>-0.111</v>
          </cell>
          <cell r="J189">
            <v>2.5475000000000003</v>
          </cell>
          <cell r="K189">
            <v>1.4500000000000002</v>
          </cell>
          <cell r="L189">
            <v>0.47</v>
          </cell>
          <cell r="M189">
            <v>2.99</v>
          </cell>
          <cell r="N189">
            <v>1.9710000000000001</v>
          </cell>
          <cell r="O189">
            <v>0.77900000000000003</v>
          </cell>
          <cell r="P189">
            <v>2.2999999999999998</v>
          </cell>
          <cell r="Q189">
            <v>12.420000000000002</v>
          </cell>
          <cell r="R189" t="str">
            <v>-</v>
          </cell>
          <cell r="S189">
            <v>1.4455</v>
          </cell>
          <cell r="T189">
            <v>12.76</v>
          </cell>
        </row>
        <row r="190">
          <cell r="A190">
            <v>42041</v>
          </cell>
          <cell r="B190">
            <v>0.34599999999999997</v>
          </cell>
          <cell r="C190">
            <v>1.8106420000000001</v>
          </cell>
          <cell r="D190">
            <v>0.33400000000000002</v>
          </cell>
          <cell r="E190">
            <v>0.1925</v>
          </cell>
          <cell r="F190">
            <v>0.61749999999999994</v>
          </cell>
          <cell r="G190">
            <v>1.5325500000000001</v>
          </cell>
          <cell r="H190">
            <v>1.2589999999999999</v>
          </cell>
          <cell r="I190">
            <v>-0.128</v>
          </cell>
          <cell r="J190">
            <v>2.452</v>
          </cell>
          <cell r="K190">
            <v>1.3645</v>
          </cell>
          <cell r="L190">
            <v>0.41900000000000004</v>
          </cell>
          <cell r="M190">
            <v>2.9000000000000004</v>
          </cell>
          <cell r="N190">
            <v>1.9710000000000001</v>
          </cell>
          <cell r="O190">
            <v>0.78</v>
          </cell>
          <cell r="P190">
            <v>2.25</v>
          </cell>
          <cell r="Q190">
            <v>12.295</v>
          </cell>
          <cell r="R190" t="str">
            <v>-</v>
          </cell>
          <cell r="S190">
            <v>1.355</v>
          </cell>
          <cell r="T190">
            <v>12.64</v>
          </cell>
        </row>
        <row r="191">
          <cell r="A191">
            <v>42040</v>
          </cell>
          <cell r="B191">
            <v>0.35349999999999998</v>
          </cell>
          <cell r="C191">
            <v>1.7750319999999999</v>
          </cell>
          <cell r="D191">
            <v>0.35399999999999998</v>
          </cell>
          <cell r="E191">
            <v>0.23700000000000002</v>
          </cell>
          <cell r="F191">
            <v>0.62749999999999995</v>
          </cell>
          <cell r="G191">
            <v>1.5095499999999999</v>
          </cell>
          <cell r="H191">
            <v>1.222</v>
          </cell>
          <cell r="I191">
            <v>-0.157</v>
          </cell>
          <cell r="J191">
            <v>2.4015</v>
          </cell>
          <cell r="K191">
            <v>1.2665</v>
          </cell>
          <cell r="L191">
            <v>0.40149999999999997</v>
          </cell>
          <cell r="M191">
            <v>2.84</v>
          </cell>
          <cell r="N191">
            <v>1.9710000000000001</v>
          </cell>
          <cell r="O191">
            <v>0.77449999999999997</v>
          </cell>
          <cell r="P191">
            <v>2.35</v>
          </cell>
          <cell r="Q191">
            <v>12.185</v>
          </cell>
          <cell r="R191" t="str">
            <v>-</v>
          </cell>
          <cell r="S191">
            <v>1.2999999999999998</v>
          </cell>
          <cell r="T191">
            <v>13.45</v>
          </cell>
        </row>
        <row r="192">
          <cell r="A192">
            <v>42039</v>
          </cell>
          <cell r="B192">
            <v>0.34299999999999997</v>
          </cell>
          <cell r="C192">
            <v>1.7683219999999999</v>
          </cell>
          <cell r="D192">
            <v>0.375</v>
          </cell>
          <cell r="E192">
            <v>0.21200000000000002</v>
          </cell>
          <cell r="F192">
            <v>0.63149999999999995</v>
          </cell>
          <cell r="G192">
            <v>1.4784999999999999</v>
          </cell>
          <cell r="H192">
            <v>1.262</v>
          </cell>
          <cell r="I192">
            <v>-0.14950000000000002</v>
          </cell>
          <cell r="J192">
            <v>2.4169999999999998</v>
          </cell>
          <cell r="K192">
            <v>1.3094999999999999</v>
          </cell>
          <cell r="L192">
            <v>0.44400000000000001</v>
          </cell>
          <cell r="M192">
            <v>2.8</v>
          </cell>
          <cell r="N192">
            <v>1.9710000000000001</v>
          </cell>
          <cell r="O192">
            <v>0.73750000000000004</v>
          </cell>
          <cell r="P192">
            <v>2.35</v>
          </cell>
          <cell r="Q192">
            <v>12.09</v>
          </cell>
          <cell r="R192" t="str">
            <v>-</v>
          </cell>
          <cell r="S192">
            <v>1.3515000000000001</v>
          </cell>
          <cell r="T192">
            <v>13.12</v>
          </cell>
        </row>
        <row r="193">
          <cell r="A193">
            <v>42038</v>
          </cell>
          <cell r="B193">
            <v>0.32900000000000001</v>
          </cell>
          <cell r="C193">
            <v>1.704647</v>
          </cell>
          <cell r="D193">
            <v>0.36099999999999999</v>
          </cell>
          <cell r="E193">
            <v>0.17699999999999999</v>
          </cell>
          <cell r="F193">
            <v>0.6</v>
          </cell>
          <cell r="G193">
            <v>1.41415</v>
          </cell>
          <cell r="H193">
            <v>1.2589999999999999</v>
          </cell>
          <cell r="I193">
            <v>-0.16649999999999998</v>
          </cell>
          <cell r="J193">
            <v>2.2815000000000003</v>
          </cell>
          <cell r="K193">
            <v>1.2324999999999999</v>
          </cell>
          <cell r="L193">
            <v>0.41800000000000004</v>
          </cell>
          <cell r="M193">
            <v>2.7949999999999999</v>
          </cell>
          <cell r="N193">
            <v>1.9710000000000001</v>
          </cell>
          <cell r="O193">
            <v>0.76449999999999996</v>
          </cell>
          <cell r="P193">
            <v>2.2750000000000004</v>
          </cell>
          <cell r="Q193">
            <v>12.079000000000001</v>
          </cell>
          <cell r="R193" t="str">
            <v>-</v>
          </cell>
          <cell r="S193">
            <v>1.2304999999999999</v>
          </cell>
          <cell r="T193">
            <v>13.31</v>
          </cell>
        </row>
        <row r="194">
          <cell r="A194">
            <v>42037</v>
          </cell>
          <cell r="B194">
            <v>0.29849999999999999</v>
          </cell>
          <cell r="C194">
            <v>1.6591100000000001</v>
          </cell>
          <cell r="D194">
            <v>0.28400000000000003</v>
          </cell>
          <cell r="E194">
            <v>0.14949999999999999</v>
          </cell>
          <cell r="F194">
            <v>0.55899999999999994</v>
          </cell>
          <cell r="G194">
            <v>1.3552999999999999</v>
          </cell>
          <cell r="H194">
            <v>1.1905000000000001</v>
          </cell>
          <cell r="I194">
            <v>-0.12050000000000001</v>
          </cell>
          <cell r="J194">
            <v>2.4450000000000003</v>
          </cell>
          <cell r="K194">
            <v>1.2484999999999999</v>
          </cell>
          <cell r="L194">
            <v>0.378</v>
          </cell>
          <cell r="M194">
            <v>2.7800000000000002</v>
          </cell>
          <cell r="N194">
            <v>1.9710000000000001</v>
          </cell>
          <cell r="O194">
            <v>0.74399999999999999</v>
          </cell>
          <cell r="P194">
            <v>2.4000000000000004</v>
          </cell>
          <cell r="Q194">
            <v>11.95</v>
          </cell>
          <cell r="R194" t="str">
            <v>-</v>
          </cell>
          <cell r="S194">
            <v>1.248</v>
          </cell>
          <cell r="T194">
            <v>13.81</v>
          </cell>
        </row>
        <row r="195">
          <cell r="A195">
            <v>42034</v>
          </cell>
          <cell r="B195">
            <v>0.35</v>
          </cell>
          <cell r="C195">
            <v>1.7244355</v>
          </cell>
          <cell r="D195">
            <v>0.27150000000000002</v>
          </cell>
          <cell r="E195">
            <v>0.43</v>
          </cell>
          <cell r="F195">
            <v>0.65349999999999997</v>
          </cell>
          <cell r="G195">
            <v>1.4037999999999999</v>
          </cell>
          <cell r="H195">
            <v>1.2585000000000002</v>
          </cell>
          <cell r="I195">
            <v>-6.1499999999999999E-2</v>
          </cell>
          <cell r="J195">
            <v>2.4430000000000001</v>
          </cell>
          <cell r="K195">
            <v>1.3595000000000002</v>
          </cell>
          <cell r="L195">
            <v>0.41500000000000004</v>
          </cell>
          <cell r="M195">
            <v>2.74</v>
          </cell>
          <cell r="N195">
            <v>1.9570000000000001</v>
          </cell>
          <cell r="O195">
            <v>0.77849999999999997</v>
          </cell>
          <cell r="P195">
            <v>2.0499999999999998</v>
          </cell>
          <cell r="Q195">
            <v>11.83</v>
          </cell>
          <cell r="R195" t="str">
            <v>-</v>
          </cell>
          <cell r="S195">
            <v>1.3314999999999999</v>
          </cell>
          <cell r="T195">
            <v>13.97</v>
          </cell>
        </row>
        <row r="196">
          <cell r="A196">
            <v>42033</v>
          </cell>
          <cell r="B196">
            <v>0.34599999999999997</v>
          </cell>
          <cell r="C196">
            <v>1.7401200000000001</v>
          </cell>
          <cell r="D196">
            <v>0.28700000000000003</v>
          </cell>
          <cell r="E196">
            <v>0.45499999999999996</v>
          </cell>
          <cell r="F196">
            <v>0.69350000000000001</v>
          </cell>
          <cell r="G196">
            <v>1.4278999999999999</v>
          </cell>
          <cell r="H196">
            <v>1.2455000000000001</v>
          </cell>
          <cell r="I196">
            <v>-6.0499999999999998E-2</v>
          </cell>
          <cell r="J196">
            <v>2.4845000000000002</v>
          </cell>
          <cell r="K196">
            <v>1.351</v>
          </cell>
          <cell r="L196">
            <v>0.40600000000000003</v>
          </cell>
          <cell r="M196">
            <v>2.7199999999999998</v>
          </cell>
          <cell r="N196">
            <v>1.9704999999999999</v>
          </cell>
          <cell r="O196">
            <v>0.76200000000000001</v>
          </cell>
          <cell r="P196">
            <v>2.4000000000000004</v>
          </cell>
          <cell r="Q196">
            <v>11.809999999999999</v>
          </cell>
          <cell r="R196" t="str">
            <v>-</v>
          </cell>
          <cell r="S196">
            <v>1.3694999999999999</v>
          </cell>
          <cell r="T196">
            <v>14.23</v>
          </cell>
        </row>
        <row r="197">
          <cell r="A197">
            <v>42032</v>
          </cell>
          <cell r="B197">
            <v>0.378</v>
          </cell>
          <cell r="C197">
            <v>1.7879375</v>
          </cell>
          <cell r="D197">
            <v>0.28549999999999998</v>
          </cell>
          <cell r="E197">
            <v>0.49299999999999999</v>
          </cell>
          <cell r="F197">
            <v>0.72150000000000003</v>
          </cell>
          <cell r="G197">
            <v>1.48665</v>
          </cell>
          <cell r="H197">
            <v>1.2515000000000001</v>
          </cell>
          <cell r="I197">
            <v>-4.3499999999999997E-2</v>
          </cell>
          <cell r="J197">
            <v>2.6029999999999998</v>
          </cell>
          <cell r="K197">
            <v>1.4285000000000001</v>
          </cell>
          <cell r="L197">
            <v>0.41549999999999998</v>
          </cell>
          <cell r="M197">
            <v>2.7249999999999996</v>
          </cell>
          <cell r="N197">
            <v>1.9930000000000001</v>
          </cell>
          <cell r="O197">
            <v>0.80049999999999999</v>
          </cell>
          <cell r="P197">
            <v>2.0499999999999998</v>
          </cell>
          <cell r="Q197">
            <v>11.728999999999999</v>
          </cell>
          <cell r="R197" t="str">
            <v>-</v>
          </cell>
          <cell r="S197">
            <v>1.4430000000000001</v>
          </cell>
          <cell r="T197">
            <v>13.88</v>
          </cell>
        </row>
        <row r="198">
          <cell r="A198">
            <v>42031</v>
          </cell>
          <cell r="B198">
            <v>0.38400000000000001</v>
          </cell>
          <cell r="C198">
            <v>1.811121</v>
          </cell>
          <cell r="D198">
            <v>0.254</v>
          </cell>
          <cell r="E198">
            <v>0.46750000000000003</v>
          </cell>
          <cell r="F198">
            <v>0.72150000000000003</v>
          </cell>
          <cell r="G198">
            <v>1.48275</v>
          </cell>
          <cell r="H198">
            <v>1.2589999999999999</v>
          </cell>
          <cell r="I198">
            <v>-0.10050000000000001</v>
          </cell>
          <cell r="J198">
            <v>2.5644999999999998</v>
          </cell>
          <cell r="K198">
            <v>1.4624999999999999</v>
          </cell>
          <cell r="L198">
            <v>0.40800000000000003</v>
          </cell>
          <cell r="M198">
            <v>2.8150000000000004</v>
          </cell>
          <cell r="N198">
            <v>2.0659999999999998</v>
          </cell>
          <cell r="O198">
            <v>0.76500000000000001</v>
          </cell>
          <cell r="P198">
            <v>2.4000000000000004</v>
          </cell>
          <cell r="Q198">
            <v>11.76</v>
          </cell>
          <cell r="R198" t="str">
            <v>-</v>
          </cell>
          <cell r="S198">
            <v>1.4365000000000001</v>
          </cell>
          <cell r="T198">
            <v>14.19</v>
          </cell>
        </row>
        <row r="199">
          <cell r="A199">
            <v>42030</v>
          </cell>
          <cell r="B199">
            <v>0.35799999999999998</v>
          </cell>
          <cell r="C199">
            <v>1.788171</v>
          </cell>
          <cell r="D199">
            <v>0.224</v>
          </cell>
          <cell r="E199">
            <v>0.42000000000000004</v>
          </cell>
          <cell r="F199">
            <v>0.67</v>
          </cell>
          <cell r="G199">
            <v>1.4794</v>
          </cell>
          <cell r="H199">
            <v>1.2029999999999998</v>
          </cell>
          <cell r="I199">
            <v>-0.25650000000000001</v>
          </cell>
          <cell r="J199">
            <v>2.5449999999999999</v>
          </cell>
          <cell r="K199">
            <v>1.4445000000000001</v>
          </cell>
          <cell r="L199">
            <v>0.41200000000000003</v>
          </cell>
          <cell r="M199">
            <v>2.8049999999999997</v>
          </cell>
          <cell r="N199">
            <v>2.0780000000000003</v>
          </cell>
          <cell r="O199">
            <v>0.74550000000000005</v>
          </cell>
          <cell r="P199">
            <v>2.15</v>
          </cell>
          <cell r="Q199">
            <v>11.68</v>
          </cell>
          <cell r="R199" t="str">
            <v>-</v>
          </cell>
          <cell r="S199">
            <v>1.3944999999999999</v>
          </cell>
          <cell r="T199">
            <v>13.77</v>
          </cell>
        </row>
        <row r="200">
          <cell r="A200">
            <v>42027</v>
          </cell>
          <cell r="B200">
            <v>0.36899999999999999</v>
          </cell>
          <cell r="C200">
            <v>1.7951144999999999</v>
          </cell>
          <cell r="D200">
            <v>0.22800000000000001</v>
          </cell>
          <cell r="E200">
            <v>0.4375</v>
          </cell>
          <cell r="F200">
            <v>0.6705000000000001</v>
          </cell>
          <cell r="G200">
            <v>1.4531000000000001</v>
          </cell>
          <cell r="H200">
            <v>1.2195</v>
          </cell>
          <cell r="I200">
            <v>-0.27249999999999996</v>
          </cell>
          <cell r="J200">
            <v>2.6339999999999999</v>
          </cell>
          <cell r="K200">
            <v>1.4304999999999999</v>
          </cell>
          <cell r="L200">
            <v>0.42699999999999999</v>
          </cell>
          <cell r="M200">
            <v>2.9</v>
          </cell>
          <cell r="N200">
            <v>2.0659999999999998</v>
          </cell>
          <cell r="O200">
            <v>0.8</v>
          </cell>
          <cell r="P200">
            <v>2.5739999999999998</v>
          </cell>
          <cell r="Q200">
            <v>11.89</v>
          </cell>
          <cell r="R200" t="str">
            <v>-</v>
          </cell>
          <cell r="S200">
            <v>1.4450000000000001</v>
          </cell>
          <cell r="T200">
            <v>13.49</v>
          </cell>
        </row>
        <row r="201">
          <cell r="A201">
            <v>42026</v>
          </cell>
          <cell r="B201">
            <v>0.54600000000000004</v>
          </cell>
          <cell r="C201">
            <v>1.91557</v>
          </cell>
          <cell r="D201">
            <v>0.31</v>
          </cell>
          <cell r="E201">
            <v>0.61699999999999999</v>
          </cell>
          <cell r="F201">
            <v>0.83850000000000002</v>
          </cell>
          <cell r="G201">
            <v>1.58125</v>
          </cell>
          <cell r="H201">
            <v>1.3605</v>
          </cell>
          <cell r="I201">
            <v>-0.19350000000000001</v>
          </cell>
          <cell r="J201">
            <v>2.6029999999999998</v>
          </cell>
          <cell r="K201">
            <v>1.4304999999999999</v>
          </cell>
          <cell r="L201">
            <v>0.51300000000000001</v>
          </cell>
          <cell r="M201">
            <v>3.1399999999999997</v>
          </cell>
          <cell r="N201">
            <v>2.3200000000000003</v>
          </cell>
          <cell r="O201">
            <v>0.98550000000000004</v>
          </cell>
          <cell r="P201">
            <v>2.2999999999999998</v>
          </cell>
          <cell r="Q201">
            <v>11.89</v>
          </cell>
          <cell r="R201" t="str">
            <v>-</v>
          </cell>
          <cell r="S201">
            <v>1.5</v>
          </cell>
          <cell r="T201">
            <v>13.81</v>
          </cell>
        </row>
        <row r="202">
          <cell r="A202">
            <v>42025</v>
          </cell>
          <cell r="B202">
            <v>0.48799999999999999</v>
          </cell>
          <cell r="C202">
            <v>1.8134965000000001</v>
          </cell>
          <cell r="D202">
            <v>0.24199999999999999</v>
          </cell>
          <cell r="E202">
            <v>0.53750000000000009</v>
          </cell>
          <cell r="F202">
            <v>0.75049999999999994</v>
          </cell>
          <cell r="G202">
            <v>1.5327</v>
          </cell>
          <cell r="H202">
            <v>1.3494999999999999</v>
          </cell>
          <cell r="I202">
            <v>-0.19650000000000001</v>
          </cell>
          <cell r="J202">
            <v>2.5979999999999999</v>
          </cell>
          <cell r="K202">
            <v>1.4850000000000001</v>
          </cell>
          <cell r="L202">
            <v>0.45599999999999996</v>
          </cell>
          <cell r="M202">
            <v>3.1100000000000003</v>
          </cell>
          <cell r="N202">
            <v>2.2915000000000001</v>
          </cell>
          <cell r="O202">
            <v>0.92900000000000005</v>
          </cell>
          <cell r="P202">
            <v>2.7</v>
          </cell>
          <cell r="Q202">
            <v>11.89</v>
          </cell>
          <cell r="R202" t="str">
            <v>-</v>
          </cell>
          <cell r="S202">
            <v>1.3904999999999998</v>
          </cell>
          <cell r="T202">
            <v>14.18</v>
          </cell>
        </row>
        <row r="203">
          <cell r="A203">
            <v>42024</v>
          </cell>
          <cell r="B203">
            <v>0.44700000000000001</v>
          </cell>
          <cell r="C203">
            <v>1.8042185000000002</v>
          </cell>
          <cell r="D203">
            <v>0.21300000000000002</v>
          </cell>
          <cell r="E203">
            <v>0.53500000000000003</v>
          </cell>
          <cell r="F203">
            <v>0.74099999999999999</v>
          </cell>
          <cell r="G203">
            <v>1.53145</v>
          </cell>
          <cell r="H203">
            <v>1.363</v>
          </cell>
          <cell r="I203">
            <v>-8.5499999999999993E-2</v>
          </cell>
          <cell r="J203">
            <v>2.6665000000000001</v>
          </cell>
          <cell r="K203">
            <v>1.5145</v>
          </cell>
          <cell r="L203">
            <v>0.45250000000000001</v>
          </cell>
          <cell r="M203">
            <v>3.12</v>
          </cell>
          <cell r="N203">
            <v>2.3544999999999998</v>
          </cell>
          <cell r="O203">
            <v>0.87650000000000006</v>
          </cell>
          <cell r="P203">
            <v>2.6500000000000004</v>
          </cell>
          <cell r="Q203">
            <v>12.129999999999999</v>
          </cell>
          <cell r="R203" t="str">
            <v>-</v>
          </cell>
          <cell r="S203">
            <v>1.4095</v>
          </cell>
          <cell r="T203">
            <v>14.39</v>
          </cell>
        </row>
        <row r="204">
          <cell r="A204">
            <v>42023</v>
          </cell>
          <cell r="B204">
            <v>0.438</v>
          </cell>
          <cell r="C204">
            <v>1.8376505000000001</v>
          </cell>
          <cell r="D204">
            <v>0.19550000000000001</v>
          </cell>
          <cell r="E204">
            <v>0.62650000000000006</v>
          </cell>
          <cell r="F204">
            <v>0.752</v>
          </cell>
          <cell r="G204">
            <v>1.4995499999999999</v>
          </cell>
          <cell r="H204">
            <v>1.363</v>
          </cell>
          <cell r="I204">
            <v>-0.10400000000000001</v>
          </cell>
          <cell r="J204">
            <v>2.6325000000000003</v>
          </cell>
          <cell r="K204">
            <v>1.5345</v>
          </cell>
          <cell r="L204">
            <v>0.44900000000000001</v>
          </cell>
          <cell r="M204">
            <v>3.19</v>
          </cell>
          <cell r="N204">
            <v>2.2409999999999997</v>
          </cell>
          <cell r="O204">
            <v>0.87250000000000005</v>
          </cell>
          <cell r="P204">
            <v>2.7</v>
          </cell>
          <cell r="Q204">
            <v>12.03</v>
          </cell>
          <cell r="R204" t="str">
            <v>-</v>
          </cell>
          <cell r="S204">
            <v>1.4055</v>
          </cell>
          <cell r="T204">
            <v>14.24</v>
          </cell>
        </row>
        <row r="205">
          <cell r="A205">
            <v>42020</v>
          </cell>
          <cell r="B205">
            <v>0.44950000000000001</v>
          </cell>
          <cell r="C205">
            <v>1.7151665</v>
          </cell>
          <cell r="D205">
            <v>0.23499999999999999</v>
          </cell>
          <cell r="E205">
            <v>0.65250000000000008</v>
          </cell>
          <cell r="F205">
            <v>0.75700000000000001</v>
          </cell>
          <cell r="G205">
            <v>1.4649999999999999</v>
          </cell>
          <cell r="H205">
            <v>1.3519999999999999</v>
          </cell>
          <cell r="I205">
            <v>-3.3000000000000002E-2</v>
          </cell>
          <cell r="J205">
            <v>2.5499999999999998</v>
          </cell>
          <cell r="K205">
            <v>1.4605000000000001</v>
          </cell>
          <cell r="L205">
            <v>0.47299999999999998</v>
          </cell>
          <cell r="M205">
            <v>3.2549999999999999</v>
          </cell>
          <cell r="N205">
            <v>2.2240000000000002</v>
          </cell>
          <cell r="O205">
            <v>0.86849999999999994</v>
          </cell>
          <cell r="P205">
            <v>2.7</v>
          </cell>
          <cell r="Q205">
            <v>12.145</v>
          </cell>
          <cell r="R205" t="str">
            <v>-</v>
          </cell>
          <cell r="S205">
            <v>1.359</v>
          </cell>
          <cell r="T205">
            <v>13.55</v>
          </cell>
        </row>
        <row r="206">
          <cell r="A206">
            <v>42019</v>
          </cell>
          <cell r="B206">
            <v>0.41649999999999998</v>
          </cell>
          <cell r="C206">
            <v>1.8363594999999999</v>
          </cell>
          <cell r="D206">
            <v>0.2475</v>
          </cell>
          <cell r="E206">
            <v>0.68300000000000005</v>
          </cell>
          <cell r="F206">
            <v>0.78300000000000003</v>
          </cell>
          <cell r="G206">
            <v>1.5173999999999999</v>
          </cell>
          <cell r="H206">
            <v>1.357</v>
          </cell>
          <cell r="I206">
            <v>0.14850000000000002</v>
          </cell>
          <cell r="J206">
            <v>2.6734999999999998</v>
          </cell>
          <cell r="K206">
            <v>1.5735000000000001</v>
          </cell>
          <cell r="L206">
            <v>0.48950000000000005</v>
          </cell>
          <cell r="M206">
            <v>3.2800000000000002</v>
          </cell>
          <cell r="N206">
            <v>2.2649999999999997</v>
          </cell>
          <cell r="O206">
            <v>0.94700000000000006</v>
          </cell>
          <cell r="P206">
            <v>2.7</v>
          </cell>
          <cell r="Q206">
            <v>12.185</v>
          </cell>
          <cell r="R206" t="str">
            <v>-</v>
          </cell>
          <cell r="S206">
            <v>1.4964999999999999</v>
          </cell>
          <cell r="T206">
            <v>13.84</v>
          </cell>
        </row>
        <row r="207">
          <cell r="A207">
            <v>42018</v>
          </cell>
          <cell r="B207">
            <v>0.45900000000000002</v>
          </cell>
          <cell r="C207">
            <v>1.8861490000000001</v>
          </cell>
          <cell r="D207">
            <v>0.249</v>
          </cell>
          <cell r="E207">
            <v>0.72550000000000003</v>
          </cell>
          <cell r="F207">
            <v>0.80400000000000005</v>
          </cell>
          <cell r="G207">
            <v>1.5621</v>
          </cell>
          <cell r="H207">
            <v>1.4075</v>
          </cell>
          <cell r="I207">
            <v>0.17799999999999999</v>
          </cell>
          <cell r="J207">
            <v>2.569</v>
          </cell>
          <cell r="K207">
            <v>1.5980000000000001</v>
          </cell>
          <cell r="L207">
            <v>0.55400000000000005</v>
          </cell>
          <cell r="M207">
            <v>3.3650000000000002</v>
          </cell>
          <cell r="N207">
            <v>2.2990000000000004</v>
          </cell>
          <cell r="O207">
            <v>1.0135000000000001</v>
          </cell>
          <cell r="P207">
            <v>2.8</v>
          </cell>
          <cell r="Q207">
            <v>12.175000000000001</v>
          </cell>
          <cell r="R207" t="str">
            <v>-</v>
          </cell>
          <cell r="S207">
            <v>1.4885000000000002</v>
          </cell>
          <cell r="T207">
            <v>15.74</v>
          </cell>
        </row>
        <row r="208">
          <cell r="A208">
            <v>42017</v>
          </cell>
          <cell r="B208">
            <v>0.46150000000000002</v>
          </cell>
          <cell r="C208">
            <v>1.8793759999999999</v>
          </cell>
          <cell r="D208">
            <v>0.25800000000000001</v>
          </cell>
          <cell r="E208">
            <v>0.72049999999999992</v>
          </cell>
          <cell r="F208">
            <v>0.81200000000000006</v>
          </cell>
          <cell r="G208">
            <v>1.53935</v>
          </cell>
          <cell r="H208">
            <v>1.369</v>
          </cell>
          <cell r="I208">
            <v>0.1825</v>
          </cell>
          <cell r="J208">
            <v>2.6109999999999998</v>
          </cell>
          <cell r="K208">
            <v>1.6040000000000001</v>
          </cell>
          <cell r="L208">
            <v>0.55200000000000005</v>
          </cell>
          <cell r="M208">
            <v>3.39</v>
          </cell>
          <cell r="N208">
            <v>2.2715000000000001</v>
          </cell>
          <cell r="O208">
            <v>1.0205000000000002</v>
          </cell>
          <cell r="P208">
            <v>3</v>
          </cell>
          <cell r="Q208">
            <v>12.29</v>
          </cell>
          <cell r="R208" t="str">
            <v>-</v>
          </cell>
          <cell r="S208">
            <v>1.506</v>
          </cell>
          <cell r="T208">
            <v>15.74</v>
          </cell>
        </row>
        <row r="209">
          <cell r="A209">
            <v>42016</v>
          </cell>
          <cell r="B209">
            <v>0.50150000000000006</v>
          </cell>
          <cell r="C209">
            <v>1.964744</v>
          </cell>
          <cell r="D209">
            <v>0.26900000000000002</v>
          </cell>
          <cell r="E209">
            <v>0.75700000000000001</v>
          </cell>
          <cell r="F209">
            <v>0.83050000000000002</v>
          </cell>
          <cell r="G209">
            <v>1.60005</v>
          </cell>
          <cell r="H209">
            <v>1.4335</v>
          </cell>
          <cell r="I209">
            <v>0.21100000000000002</v>
          </cell>
          <cell r="J209">
            <v>2.6924999999999999</v>
          </cell>
          <cell r="K209">
            <v>1.6524999999999999</v>
          </cell>
          <cell r="L209">
            <v>0.5575</v>
          </cell>
          <cell r="M209">
            <v>3.48</v>
          </cell>
          <cell r="N209">
            <v>2.3109999999999999</v>
          </cell>
          <cell r="O209">
            <v>1.0469999999999999</v>
          </cell>
          <cell r="P209">
            <v>3</v>
          </cell>
          <cell r="Q209">
            <v>12.14</v>
          </cell>
          <cell r="R209" t="str">
            <v>-</v>
          </cell>
          <cell r="S209">
            <v>1.5865</v>
          </cell>
          <cell r="T209">
            <v>14.52</v>
          </cell>
        </row>
        <row r="210">
          <cell r="A210">
            <v>42013</v>
          </cell>
          <cell r="B210">
            <v>0.50049999999999994</v>
          </cell>
          <cell r="C210">
            <v>2.0012024999999998</v>
          </cell>
          <cell r="D210">
            <v>0.26900000000000002</v>
          </cell>
          <cell r="E210">
            <v>0.76200000000000001</v>
          </cell>
          <cell r="F210">
            <v>0.84</v>
          </cell>
          <cell r="G210">
            <v>1.63175</v>
          </cell>
          <cell r="H210">
            <v>1.4485000000000001</v>
          </cell>
          <cell r="I210">
            <v>0.20400000000000001</v>
          </cell>
          <cell r="J210">
            <v>2.722</v>
          </cell>
          <cell r="K210">
            <v>1.7050000000000001</v>
          </cell>
          <cell r="L210">
            <v>0.56600000000000006</v>
          </cell>
          <cell r="M210">
            <v>3.42</v>
          </cell>
          <cell r="N210">
            <v>2.3315000000000001</v>
          </cell>
          <cell r="O210">
            <v>1.06</v>
          </cell>
          <cell r="P210">
            <v>2.9039999999999999</v>
          </cell>
          <cell r="Q210">
            <v>12.25</v>
          </cell>
          <cell r="R210" t="str">
            <v>-</v>
          </cell>
          <cell r="S210">
            <v>1.659</v>
          </cell>
          <cell r="T210">
            <v>14.37</v>
          </cell>
        </row>
        <row r="211">
          <cell r="A211">
            <v>42012</v>
          </cell>
          <cell r="B211">
            <v>0.48749999999999999</v>
          </cell>
          <cell r="C211">
            <v>1.9927245</v>
          </cell>
          <cell r="D211">
            <v>0.28799999999999998</v>
          </cell>
          <cell r="E211">
            <v>0.77249999999999996</v>
          </cell>
          <cell r="F211">
            <v>0.85349999999999993</v>
          </cell>
          <cell r="G211">
            <v>1.6329</v>
          </cell>
          <cell r="H211">
            <v>1.4249999999999998</v>
          </cell>
          <cell r="I211">
            <v>0.19700000000000001</v>
          </cell>
          <cell r="J211">
            <v>2.7315</v>
          </cell>
          <cell r="K211">
            <v>1.6535</v>
          </cell>
          <cell r="L211">
            <v>0.5675</v>
          </cell>
          <cell r="M211">
            <v>3.4660000000000002</v>
          </cell>
          <cell r="N211">
            <v>2.2865000000000002</v>
          </cell>
          <cell r="O211">
            <v>1.0375000000000001</v>
          </cell>
          <cell r="P211">
            <v>2.9039999999999999</v>
          </cell>
          <cell r="Q211">
            <v>12.25</v>
          </cell>
          <cell r="R211" t="str">
            <v>-</v>
          </cell>
          <cell r="S211">
            <v>1.6745000000000001</v>
          </cell>
          <cell r="T211">
            <v>14.74</v>
          </cell>
        </row>
        <row r="212">
          <cell r="A212">
            <v>42011</v>
          </cell>
          <cell r="B212">
            <v>0.45700000000000002</v>
          </cell>
          <cell r="C212">
            <v>1.95302</v>
          </cell>
          <cell r="D212">
            <v>0.29649999999999999</v>
          </cell>
          <cell r="E212">
            <v>0.74750000000000005</v>
          </cell>
          <cell r="F212">
            <v>0.84250000000000003</v>
          </cell>
          <cell r="G212">
            <v>1.5967500000000001</v>
          </cell>
          <cell r="H212">
            <v>1.3254999999999999</v>
          </cell>
          <cell r="I212">
            <v>0.16349999999999998</v>
          </cell>
          <cell r="J212">
            <v>2.681</v>
          </cell>
          <cell r="K212">
            <v>1.6335</v>
          </cell>
          <cell r="L212">
            <v>0.57399999999999995</v>
          </cell>
          <cell r="M212">
            <v>3.51</v>
          </cell>
          <cell r="N212">
            <v>2.2755000000000001</v>
          </cell>
          <cell r="O212">
            <v>1.0265</v>
          </cell>
          <cell r="P212">
            <v>3</v>
          </cell>
          <cell r="Q212">
            <v>12.245000000000001</v>
          </cell>
          <cell r="R212" t="str">
            <v>-</v>
          </cell>
          <cell r="S212">
            <v>1.6385000000000001</v>
          </cell>
          <cell r="T212">
            <v>14.23</v>
          </cell>
        </row>
        <row r="213">
          <cell r="A213">
            <v>42010</v>
          </cell>
          <cell r="B213">
            <v>0.48349999999999999</v>
          </cell>
          <cell r="C213">
            <v>1.9919899999999999</v>
          </cell>
          <cell r="D213">
            <v>0.28799999999999998</v>
          </cell>
          <cell r="E213">
            <v>0.78350000000000009</v>
          </cell>
          <cell r="F213">
            <v>0.88700000000000001</v>
          </cell>
          <cell r="G213">
            <v>1.6240999999999999</v>
          </cell>
          <cell r="H213">
            <v>1.3734999999999999</v>
          </cell>
          <cell r="I213">
            <v>0.23499999999999999</v>
          </cell>
          <cell r="J213">
            <v>2.7115</v>
          </cell>
          <cell r="K213">
            <v>1.6869999999999998</v>
          </cell>
          <cell r="L213">
            <v>0.65949999999999998</v>
          </cell>
          <cell r="M213">
            <v>3.5549999999999997</v>
          </cell>
          <cell r="N213">
            <v>2.3534999999999999</v>
          </cell>
          <cell r="O213">
            <v>1.056</v>
          </cell>
          <cell r="P213">
            <v>3.0750000000000002</v>
          </cell>
          <cell r="Q213">
            <v>12.355</v>
          </cell>
          <cell r="R213" t="str">
            <v>-</v>
          </cell>
          <cell r="S213">
            <v>1.7164999999999999</v>
          </cell>
          <cell r="T213">
            <v>14.22</v>
          </cell>
        </row>
        <row r="214">
          <cell r="A214">
            <v>42009</v>
          </cell>
          <cell r="B214">
            <v>0.50649999999999995</v>
          </cell>
          <cell r="C214">
            <v>2.1175034999999998</v>
          </cell>
          <cell r="D214">
            <v>0.32</v>
          </cell>
          <cell r="E214">
            <v>0.79849999999999999</v>
          </cell>
          <cell r="F214">
            <v>0.90400000000000003</v>
          </cell>
          <cell r="G214">
            <v>1.7469999999999999</v>
          </cell>
          <cell r="H214">
            <v>1.4784999999999999</v>
          </cell>
          <cell r="I214">
            <v>0.29900000000000004</v>
          </cell>
          <cell r="J214">
            <v>2.7720000000000002</v>
          </cell>
          <cell r="K214">
            <v>1.742</v>
          </cell>
          <cell r="L214">
            <v>0.6725000000000001</v>
          </cell>
          <cell r="M214">
            <v>3.6500000000000004</v>
          </cell>
          <cell r="N214">
            <v>2.3904999999999998</v>
          </cell>
          <cell r="O214">
            <v>1.0845</v>
          </cell>
          <cell r="P214">
            <v>3.1</v>
          </cell>
          <cell r="Q214">
            <v>0.21500000000000002</v>
          </cell>
          <cell r="R214" t="str">
            <v>-</v>
          </cell>
          <cell r="S214">
            <v>1.8235000000000001</v>
          </cell>
          <cell r="T214">
            <v>14.36</v>
          </cell>
        </row>
        <row r="215">
          <cell r="A215">
            <v>42006</v>
          </cell>
          <cell r="B215">
            <v>0.54249999999999998</v>
          </cell>
          <cell r="C215">
            <v>2.195837</v>
          </cell>
          <cell r="D215">
            <v>0.32150000000000001</v>
          </cell>
          <cell r="E215">
            <v>0.83650000000000002</v>
          </cell>
          <cell r="F215">
            <v>0.91900000000000004</v>
          </cell>
          <cell r="G215">
            <v>1.76755</v>
          </cell>
          <cell r="H215">
            <v>1.5055000000000001</v>
          </cell>
          <cell r="I215">
            <v>0.34250000000000003</v>
          </cell>
          <cell r="J215">
            <v>2.8695000000000004</v>
          </cell>
          <cell r="K215">
            <v>1.786</v>
          </cell>
          <cell r="L215">
            <v>0.71799999999999997</v>
          </cell>
          <cell r="M215">
            <v>3.5999999999999996</v>
          </cell>
          <cell r="N215">
            <v>2.4685000000000001</v>
          </cell>
          <cell r="O215">
            <v>1.0859999999999999</v>
          </cell>
          <cell r="P215">
            <v>3.1</v>
          </cell>
          <cell r="Q215">
            <v>12.315000000000001</v>
          </cell>
          <cell r="R215" t="str">
            <v>-</v>
          </cell>
          <cell r="S215">
            <v>1.9144999999999999</v>
          </cell>
          <cell r="T215">
            <v>14.14</v>
          </cell>
        </row>
        <row r="216">
          <cell r="A216">
            <v>42004</v>
          </cell>
          <cell r="B216">
            <v>0.54200000000000004</v>
          </cell>
          <cell r="C216">
            <v>2.1694420000000001</v>
          </cell>
          <cell r="D216">
            <v>0.32150000000000001</v>
          </cell>
          <cell r="E216">
            <v>0.83450000000000002</v>
          </cell>
          <cell r="F216">
            <v>0.91949999999999998</v>
          </cell>
          <cell r="G216">
            <v>1.7483500000000001</v>
          </cell>
          <cell r="H216">
            <v>1.512</v>
          </cell>
          <cell r="I216">
            <v>0.307</v>
          </cell>
          <cell r="J216">
            <v>2.7389999999999999</v>
          </cell>
          <cell r="K216">
            <v>1.8105</v>
          </cell>
          <cell r="L216">
            <v>0.71649999999999991</v>
          </cell>
          <cell r="M216">
            <v>3.5999999999999996</v>
          </cell>
          <cell r="N216">
            <v>2.4904999999999999</v>
          </cell>
          <cell r="O216">
            <v>1.095</v>
          </cell>
          <cell r="P216">
            <v>3.1</v>
          </cell>
          <cell r="Q216">
            <v>12.315000000000001</v>
          </cell>
          <cell r="R216" t="str">
            <v>-</v>
          </cell>
          <cell r="S216">
            <v>1.8540000000000001</v>
          </cell>
          <cell r="T216">
            <v>14.14</v>
          </cell>
        </row>
        <row r="217">
          <cell r="A217">
            <v>42003</v>
          </cell>
          <cell r="B217">
            <v>0.55800000000000005</v>
          </cell>
          <cell r="C217">
            <v>2.204739</v>
          </cell>
          <cell r="D217">
            <v>0.32150000000000001</v>
          </cell>
          <cell r="E217">
            <v>0.85050000000000003</v>
          </cell>
          <cell r="F217">
            <v>0.9345</v>
          </cell>
          <cell r="G217">
            <v>1.83355</v>
          </cell>
          <cell r="H217">
            <v>1.5190000000000001</v>
          </cell>
          <cell r="I217">
            <v>0.3085</v>
          </cell>
          <cell r="J217">
            <v>2.7565</v>
          </cell>
          <cell r="K217">
            <v>1.8315000000000001</v>
          </cell>
          <cell r="L217">
            <v>0.72350000000000003</v>
          </cell>
          <cell r="M217">
            <v>3.585</v>
          </cell>
          <cell r="N217">
            <v>2.5215000000000001</v>
          </cell>
          <cell r="O217">
            <v>1.0884999999999998</v>
          </cell>
          <cell r="P217">
            <v>3.1</v>
          </cell>
          <cell r="Q217">
            <v>12.465</v>
          </cell>
          <cell r="R217" t="str">
            <v>-</v>
          </cell>
          <cell r="S217">
            <v>1.8660000000000001</v>
          </cell>
          <cell r="T217">
            <v>14.18</v>
          </cell>
        </row>
        <row r="218">
          <cell r="A218">
            <v>42002</v>
          </cell>
          <cell r="B218">
            <v>0.57499999999999996</v>
          </cell>
          <cell r="C218">
            <v>2.2294960000000001</v>
          </cell>
          <cell r="D218">
            <v>0.32</v>
          </cell>
          <cell r="E218">
            <v>0.87050000000000005</v>
          </cell>
          <cell r="F218">
            <v>0.96449999999999991</v>
          </cell>
          <cell r="G218">
            <v>1.8376000000000001</v>
          </cell>
          <cell r="H218">
            <v>1.603</v>
          </cell>
          <cell r="I218">
            <v>0.32100000000000001</v>
          </cell>
          <cell r="J218">
            <v>2.8460000000000001</v>
          </cell>
          <cell r="K218">
            <v>1.9100000000000001</v>
          </cell>
          <cell r="L218">
            <v>0.73550000000000004</v>
          </cell>
          <cell r="M218">
            <v>3.6219999999999999</v>
          </cell>
          <cell r="N218">
            <v>2.5045000000000002</v>
          </cell>
          <cell r="O218">
            <v>1.1044999999999998</v>
          </cell>
          <cell r="P218">
            <v>2.9249999999999998</v>
          </cell>
          <cell r="Q218">
            <v>12.385000000000002</v>
          </cell>
          <cell r="R218" t="str">
            <v>-</v>
          </cell>
          <cell r="S218">
            <v>1.901</v>
          </cell>
          <cell r="T218">
            <v>14.39</v>
          </cell>
        </row>
        <row r="219">
          <cell r="A219">
            <v>41999</v>
          </cell>
          <cell r="B219">
            <v>0.58699999999999997</v>
          </cell>
          <cell r="C219">
            <v>2.2591799999999997</v>
          </cell>
          <cell r="D219">
            <v>0.32500000000000001</v>
          </cell>
          <cell r="E219">
            <v>0.876</v>
          </cell>
          <cell r="F219">
            <v>0.96449999999999991</v>
          </cell>
          <cell r="G219">
            <v>1.8795500000000001</v>
          </cell>
          <cell r="H219">
            <v>1.6139999999999999</v>
          </cell>
          <cell r="I219">
            <v>0.23849999999999999</v>
          </cell>
          <cell r="J219">
            <v>2.875</v>
          </cell>
          <cell r="K219">
            <v>1.9049999999999998</v>
          </cell>
          <cell r="L219">
            <v>0.73299999999999998</v>
          </cell>
          <cell r="M219">
            <v>3.605</v>
          </cell>
          <cell r="N219">
            <v>2.5055000000000001</v>
          </cell>
          <cell r="O219">
            <v>1.1080000000000001</v>
          </cell>
          <cell r="P219">
            <v>2.9249999999999998</v>
          </cell>
          <cell r="Q219">
            <v>12.440000000000001</v>
          </cell>
          <cell r="R219" t="str">
            <v>-</v>
          </cell>
          <cell r="S219">
            <v>1.885</v>
          </cell>
          <cell r="T219">
            <v>13.59</v>
          </cell>
        </row>
        <row r="220">
          <cell r="A220">
            <v>41996</v>
          </cell>
          <cell r="B220">
            <v>0.59199999999999997</v>
          </cell>
          <cell r="C220">
            <v>2.1608619999999998</v>
          </cell>
          <cell r="D220">
            <v>0.33300000000000002</v>
          </cell>
          <cell r="E220">
            <v>0.88650000000000007</v>
          </cell>
          <cell r="F220">
            <v>0.98150000000000004</v>
          </cell>
          <cell r="G220">
            <v>1.8094999999999999</v>
          </cell>
          <cell r="H220">
            <v>1.619</v>
          </cell>
          <cell r="I220">
            <v>0.28500000000000003</v>
          </cell>
          <cell r="J220">
            <v>2.8304999999999998</v>
          </cell>
          <cell r="K220">
            <v>1.79</v>
          </cell>
          <cell r="L220">
            <v>0.74099999999999999</v>
          </cell>
          <cell r="M220">
            <v>3.5950000000000002</v>
          </cell>
          <cell r="N220">
            <v>2.4569999999999999</v>
          </cell>
          <cell r="O220">
            <v>1.1135000000000002</v>
          </cell>
          <cell r="P220">
            <v>3.016</v>
          </cell>
          <cell r="Q220">
            <v>12.399999999999999</v>
          </cell>
          <cell r="R220" t="str">
            <v>-</v>
          </cell>
          <cell r="S220">
            <v>1.8165</v>
          </cell>
          <cell r="T220">
            <v>13.08</v>
          </cell>
        </row>
        <row r="221">
          <cell r="A221">
            <v>41995</v>
          </cell>
          <cell r="B221">
            <v>0.59499999999999997</v>
          </cell>
          <cell r="C221">
            <v>2.1643965000000001</v>
          </cell>
          <cell r="D221">
            <v>0.33300000000000002</v>
          </cell>
          <cell r="E221">
            <v>0.88749999999999996</v>
          </cell>
          <cell r="F221">
            <v>0.98299999999999998</v>
          </cell>
          <cell r="G221">
            <v>1.8467</v>
          </cell>
          <cell r="H221">
            <v>1.5945</v>
          </cell>
          <cell r="I221">
            <v>0.26500000000000001</v>
          </cell>
          <cell r="J221">
            <v>2.8529999999999998</v>
          </cell>
          <cell r="K221">
            <v>1.8075000000000001</v>
          </cell>
          <cell r="L221">
            <v>0.73899999999999999</v>
          </cell>
          <cell r="M221">
            <v>3.665</v>
          </cell>
          <cell r="N221">
            <v>2.4975000000000001</v>
          </cell>
          <cell r="O221">
            <v>1.1099999999999999</v>
          </cell>
          <cell r="P221">
            <v>3.3899999999999997</v>
          </cell>
          <cell r="Q221">
            <v>0.22999999999999998</v>
          </cell>
          <cell r="R221" t="str">
            <v>-</v>
          </cell>
          <cell r="S221">
            <v>1.8080000000000001</v>
          </cell>
          <cell r="T221">
            <v>12.96</v>
          </cell>
        </row>
        <row r="222">
          <cell r="A222">
            <v>41992</v>
          </cell>
          <cell r="B222">
            <v>0.61749999999999994</v>
          </cell>
          <cell r="C222">
            <v>2.2136715000000002</v>
          </cell>
          <cell r="D222">
            <v>0.35099999999999998</v>
          </cell>
          <cell r="E222">
            <v>0.90600000000000003</v>
          </cell>
          <cell r="F222">
            <v>0.97750000000000004</v>
          </cell>
          <cell r="G222">
            <v>1.883</v>
          </cell>
          <cell r="H222">
            <v>1.6595</v>
          </cell>
          <cell r="I222">
            <v>0.26700000000000002</v>
          </cell>
          <cell r="J222">
            <v>2.9390000000000001</v>
          </cell>
          <cell r="K222">
            <v>1.8654999999999999</v>
          </cell>
          <cell r="L222">
            <v>0.76100000000000001</v>
          </cell>
          <cell r="M222">
            <v>3.7650000000000001</v>
          </cell>
          <cell r="N222">
            <v>2.6274999999999999</v>
          </cell>
          <cell r="O222">
            <v>1.1395</v>
          </cell>
          <cell r="P222">
            <v>2.9000000000000004</v>
          </cell>
          <cell r="Q222">
            <v>12.61</v>
          </cell>
          <cell r="R222" t="str">
            <v>-</v>
          </cell>
          <cell r="S222">
            <v>1.8434999999999999</v>
          </cell>
          <cell r="T222">
            <v>13.53</v>
          </cell>
        </row>
        <row r="223">
          <cell r="A223">
            <v>41991</v>
          </cell>
          <cell r="B223">
            <v>0.58499999999999996</v>
          </cell>
          <cell r="C223">
            <v>2.1557269999999997</v>
          </cell>
          <cell r="D223">
            <v>0.35599999999999998</v>
          </cell>
          <cell r="E223">
            <v>0.86899999999999999</v>
          </cell>
          <cell r="F223">
            <v>0.91149999999999998</v>
          </cell>
          <cell r="G223">
            <v>1.80985</v>
          </cell>
          <cell r="H223">
            <v>1.5985</v>
          </cell>
          <cell r="I223">
            <v>0.22799999999999998</v>
          </cell>
          <cell r="J223">
            <v>2.8445</v>
          </cell>
          <cell r="K223">
            <v>1.8080000000000001</v>
          </cell>
          <cell r="L223">
            <v>0.77100000000000002</v>
          </cell>
          <cell r="M223">
            <v>3.7949999999999999</v>
          </cell>
          <cell r="N223">
            <v>2.5715000000000003</v>
          </cell>
          <cell r="O223">
            <v>1.1135000000000002</v>
          </cell>
          <cell r="P223">
            <v>3</v>
          </cell>
          <cell r="Q223">
            <v>12.77</v>
          </cell>
          <cell r="R223" t="str">
            <v>-</v>
          </cell>
          <cell r="S223">
            <v>1.7585000000000002</v>
          </cell>
          <cell r="T223">
            <v>13.21</v>
          </cell>
        </row>
        <row r="224">
          <cell r="A224">
            <v>41990</v>
          </cell>
          <cell r="B224">
            <v>0.59599999999999997</v>
          </cell>
          <cell r="C224">
            <v>2.0998625</v>
          </cell>
          <cell r="D224">
            <v>0.35799999999999998</v>
          </cell>
          <cell r="E224">
            <v>0.878</v>
          </cell>
          <cell r="F224">
            <v>0.91850000000000009</v>
          </cell>
          <cell r="G224">
            <v>1.7993000000000001</v>
          </cell>
          <cell r="H224">
            <v>1.5434999999999999</v>
          </cell>
          <cell r="I224">
            <v>0.25900000000000001</v>
          </cell>
          <cell r="J224">
            <v>2.7774999999999999</v>
          </cell>
          <cell r="K224">
            <v>1.746</v>
          </cell>
          <cell r="L224">
            <v>0.78500000000000003</v>
          </cell>
          <cell r="M224">
            <v>3.8050000000000002</v>
          </cell>
          <cell r="N224">
            <v>2.6425000000000001</v>
          </cell>
          <cell r="O224">
            <v>1.137</v>
          </cell>
          <cell r="P224">
            <v>2.7625000000000002</v>
          </cell>
          <cell r="Q224">
            <v>12.68</v>
          </cell>
          <cell r="R224" t="str">
            <v>-</v>
          </cell>
          <cell r="S224">
            <v>1.71</v>
          </cell>
          <cell r="T224">
            <v>12.4</v>
          </cell>
        </row>
        <row r="225">
          <cell r="A225">
            <v>41989</v>
          </cell>
          <cell r="B225">
            <v>0.60850000000000004</v>
          </cell>
          <cell r="C225">
            <v>2.0911995000000001</v>
          </cell>
          <cell r="D225">
            <v>0.35599999999999998</v>
          </cell>
          <cell r="E225">
            <v>0.88900000000000001</v>
          </cell>
          <cell r="F225">
            <v>0.93300000000000005</v>
          </cell>
          <cell r="G225">
            <v>1.7654999999999998</v>
          </cell>
          <cell r="H225">
            <v>1.5205000000000002</v>
          </cell>
          <cell r="I225">
            <v>0.25900000000000001</v>
          </cell>
          <cell r="J225">
            <v>2.8574999999999999</v>
          </cell>
          <cell r="K225">
            <v>1.782</v>
          </cell>
          <cell r="L225">
            <v>0.78300000000000003</v>
          </cell>
          <cell r="M225">
            <v>3.625</v>
          </cell>
          <cell r="N225">
            <v>2.5625</v>
          </cell>
          <cell r="O225">
            <v>1.147</v>
          </cell>
          <cell r="P225">
            <v>2.95</v>
          </cell>
          <cell r="Q225">
            <v>12.579999999999998</v>
          </cell>
          <cell r="R225" t="str">
            <v>-</v>
          </cell>
          <cell r="S225">
            <v>1.7305000000000001</v>
          </cell>
          <cell r="T225">
            <v>15.36</v>
          </cell>
        </row>
        <row r="226">
          <cell r="A226">
            <v>41988</v>
          </cell>
          <cell r="B226">
            <v>0.63850000000000007</v>
          </cell>
          <cell r="C226">
            <v>2.1217265000000003</v>
          </cell>
          <cell r="D226">
            <v>0.373</v>
          </cell>
          <cell r="E226">
            <v>0.92149999999999999</v>
          </cell>
          <cell r="F226">
            <v>0.97049999999999992</v>
          </cell>
          <cell r="G226">
            <v>1.8521000000000001</v>
          </cell>
          <cell r="H226">
            <v>1.5840000000000001</v>
          </cell>
          <cell r="I226">
            <v>0.27</v>
          </cell>
          <cell r="J226">
            <v>2.8834999999999997</v>
          </cell>
          <cell r="K226">
            <v>1.7544999999999999</v>
          </cell>
          <cell r="L226">
            <v>0.78900000000000003</v>
          </cell>
          <cell r="M226">
            <v>3.4649999999999999</v>
          </cell>
          <cell r="N226">
            <v>2.5155000000000003</v>
          </cell>
          <cell r="O226">
            <v>1.1475</v>
          </cell>
          <cell r="P226">
            <v>2.95</v>
          </cell>
          <cell r="Q226">
            <v>12.548999999999999</v>
          </cell>
          <cell r="R226" t="str">
            <v>-</v>
          </cell>
          <cell r="S226">
            <v>1.6995</v>
          </cell>
          <cell r="T226">
            <v>12.76</v>
          </cell>
        </row>
        <row r="227">
          <cell r="A227">
            <v>41985</v>
          </cell>
          <cell r="B227">
            <v>0.64100000000000001</v>
          </cell>
          <cell r="C227">
            <v>2.133105</v>
          </cell>
          <cell r="D227">
            <v>0.39100000000000001</v>
          </cell>
          <cell r="E227">
            <v>0.92549999999999999</v>
          </cell>
          <cell r="F227">
            <v>0.96449999999999991</v>
          </cell>
          <cell r="G227">
            <v>1.8433999999999999</v>
          </cell>
          <cell r="H227">
            <v>1.6</v>
          </cell>
          <cell r="I227">
            <v>0.251</v>
          </cell>
          <cell r="J227">
            <v>2.8914999999999997</v>
          </cell>
          <cell r="K227">
            <v>1.823</v>
          </cell>
          <cell r="L227">
            <v>0.8165</v>
          </cell>
          <cell r="M227">
            <v>3.4849999999999999</v>
          </cell>
          <cell r="N227">
            <v>2.5724999999999998</v>
          </cell>
          <cell r="O227">
            <v>1.1419999999999999</v>
          </cell>
          <cell r="P227">
            <v>2.85</v>
          </cell>
          <cell r="Q227">
            <v>12.64</v>
          </cell>
          <cell r="R227" t="str">
            <v>-</v>
          </cell>
          <cell r="S227">
            <v>1.7565</v>
          </cell>
          <cell r="T227">
            <v>12.64</v>
          </cell>
        </row>
        <row r="228">
          <cell r="A228">
            <v>41984</v>
          </cell>
          <cell r="B228">
            <v>0.6765000000000001</v>
          </cell>
          <cell r="C228">
            <v>2.1611564999999997</v>
          </cell>
          <cell r="D228">
            <v>0.40500000000000003</v>
          </cell>
          <cell r="E228">
            <v>0.95150000000000001</v>
          </cell>
          <cell r="F228">
            <v>0.99249999999999994</v>
          </cell>
          <cell r="G228">
            <v>1.8689</v>
          </cell>
          <cell r="H228">
            <v>1.6484999999999999</v>
          </cell>
          <cell r="I228">
            <v>0.26700000000000002</v>
          </cell>
          <cell r="J228">
            <v>2.8565</v>
          </cell>
          <cell r="K228">
            <v>1.8294999999999999</v>
          </cell>
          <cell r="L228">
            <v>0.83450000000000002</v>
          </cell>
          <cell r="M228">
            <v>3.5150000000000001</v>
          </cell>
          <cell r="N228">
            <v>2.6014999999999997</v>
          </cell>
          <cell r="O228">
            <v>1.1764999999999999</v>
          </cell>
          <cell r="P228">
            <v>2.8</v>
          </cell>
          <cell r="Q228">
            <v>12.239999999999998</v>
          </cell>
          <cell r="R228" t="str">
            <v>-</v>
          </cell>
          <cell r="S228">
            <v>1.734</v>
          </cell>
          <cell r="T228">
            <v>11.97</v>
          </cell>
        </row>
        <row r="229">
          <cell r="A229">
            <v>41983</v>
          </cell>
          <cell r="B229">
            <v>0.6855</v>
          </cell>
          <cell r="C229">
            <v>2.2050099999999997</v>
          </cell>
          <cell r="D229">
            <v>0.40400000000000003</v>
          </cell>
          <cell r="E229">
            <v>0.95849999999999991</v>
          </cell>
          <cell r="F229">
            <v>1.0145</v>
          </cell>
          <cell r="G229">
            <v>1.9016000000000002</v>
          </cell>
          <cell r="H229">
            <v>1.7615000000000001</v>
          </cell>
          <cell r="I229">
            <v>0.253</v>
          </cell>
          <cell r="J229">
            <v>2.9275000000000002</v>
          </cell>
          <cell r="K229">
            <v>1.8784999999999998</v>
          </cell>
          <cell r="L229">
            <v>0.85799999999999998</v>
          </cell>
          <cell r="M229">
            <v>3.5649999999999999</v>
          </cell>
          <cell r="N229">
            <v>2.6124999999999998</v>
          </cell>
          <cell r="O229">
            <v>1.24</v>
          </cell>
          <cell r="P229">
            <v>2.85</v>
          </cell>
          <cell r="Q229">
            <v>12.190000000000001</v>
          </cell>
          <cell r="R229" t="str">
            <v>-</v>
          </cell>
          <cell r="S229">
            <v>1.7709999999999999</v>
          </cell>
          <cell r="T229">
            <v>12.59</v>
          </cell>
        </row>
        <row r="230">
          <cell r="A230">
            <v>41982</v>
          </cell>
          <cell r="B230">
            <v>0.71449999999999991</v>
          </cell>
          <cell r="C230">
            <v>2.2649245000000002</v>
          </cell>
          <cell r="D230">
            <v>0.41399999999999998</v>
          </cell>
          <cell r="E230">
            <v>0.98950000000000005</v>
          </cell>
          <cell r="F230">
            <v>1.0470000000000002</v>
          </cell>
          <cell r="G230">
            <v>1.93685</v>
          </cell>
          <cell r="H230">
            <v>1.7795000000000001</v>
          </cell>
          <cell r="I230">
            <v>0.27149999999999996</v>
          </cell>
          <cell r="J230">
            <v>3.0289999999999999</v>
          </cell>
          <cell r="K230">
            <v>1.8935</v>
          </cell>
          <cell r="L230">
            <v>0.87450000000000006</v>
          </cell>
          <cell r="M230">
            <v>3.4849999999999999</v>
          </cell>
          <cell r="N230">
            <v>2.5815000000000001</v>
          </cell>
          <cell r="O230">
            <v>1.272</v>
          </cell>
          <cell r="P230">
            <v>2.7650000000000001</v>
          </cell>
          <cell r="Q230">
            <v>12.152000000000001</v>
          </cell>
          <cell r="R230" t="str">
            <v>-</v>
          </cell>
          <cell r="S230">
            <v>1.7955000000000001</v>
          </cell>
          <cell r="T230">
            <v>12.89</v>
          </cell>
        </row>
        <row r="231">
          <cell r="A231">
            <v>41978</v>
          </cell>
          <cell r="B231">
            <v>0.76950000000000007</v>
          </cell>
          <cell r="C231">
            <v>2.2631570000000001</v>
          </cell>
          <cell r="D231">
            <v>0.41599999999999998</v>
          </cell>
          <cell r="E231">
            <v>1.0385</v>
          </cell>
          <cell r="F231">
            <v>1.0865</v>
          </cell>
          <cell r="G231">
            <v>2.0013000000000001</v>
          </cell>
          <cell r="H231">
            <v>1.8410000000000002</v>
          </cell>
          <cell r="I231">
            <v>0.29200000000000004</v>
          </cell>
          <cell r="J231">
            <v>3.0389999999999997</v>
          </cell>
          <cell r="K231">
            <v>1.9059999999999999</v>
          </cell>
          <cell r="L231">
            <v>0.91349999999999998</v>
          </cell>
          <cell r="M231">
            <v>3.5750000000000002</v>
          </cell>
          <cell r="N231">
            <v>2.5525000000000002</v>
          </cell>
          <cell r="O231">
            <v>1.2955000000000001</v>
          </cell>
          <cell r="P231">
            <v>2.9749999999999996</v>
          </cell>
          <cell r="Q231">
            <v>12.120000000000001</v>
          </cell>
          <cell r="R231" t="str">
            <v>-</v>
          </cell>
          <cell r="S231">
            <v>1.7495000000000001</v>
          </cell>
          <cell r="T231">
            <v>11.63</v>
          </cell>
        </row>
        <row r="232">
          <cell r="A232">
            <v>41977</v>
          </cell>
          <cell r="B232">
            <v>0.75849999999999995</v>
          </cell>
          <cell r="C232">
            <v>2.2772825000000001</v>
          </cell>
          <cell r="D232">
            <v>0.432</v>
          </cell>
          <cell r="E232">
            <v>1.0114999999999998</v>
          </cell>
          <cell r="F232">
            <v>1.079</v>
          </cell>
          <cell r="G232">
            <v>1.9866000000000001</v>
          </cell>
          <cell r="H232">
            <v>1.8454999999999999</v>
          </cell>
          <cell r="I232">
            <v>0.28349999999999997</v>
          </cell>
          <cell r="J232">
            <v>3.0709999999999997</v>
          </cell>
          <cell r="K232">
            <v>1.9375</v>
          </cell>
          <cell r="L232">
            <v>0.92200000000000004</v>
          </cell>
          <cell r="M232">
            <v>3.625</v>
          </cell>
          <cell r="N232">
            <v>2.5614999999999997</v>
          </cell>
          <cell r="O232">
            <v>1.3185</v>
          </cell>
          <cell r="P232">
            <v>3.0209999999999999</v>
          </cell>
          <cell r="Q232">
            <v>12</v>
          </cell>
          <cell r="R232" t="str">
            <v>-</v>
          </cell>
          <cell r="S232">
            <v>1.77</v>
          </cell>
          <cell r="T232">
            <v>10.85</v>
          </cell>
        </row>
        <row r="233">
          <cell r="A233">
            <v>41976</v>
          </cell>
          <cell r="B233">
            <v>0.74350000000000005</v>
          </cell>
          <cell r="C233">
            <v>2.2949599999999997</v>
          </cell>
          <cell r="D233">
            <v>0.43099999999999999</v>
          </cell>
          <cell r="E233">
            <v>0.99049999999999994</v>
          </cell>
          <cell r="F233">
            <v>1.0634999999999999</v>
          </cell>
          <cell r="G233">
            <v>1.9758499999999999</v>
          </cell>
          <cell r="H233">
            <v>1.8315000000000001</v>
          </cell>
          <cell r="I233">
            <v>0.28949999999999998</v>
          </cell>
          <cell r="J233">
            <v>3.101</v>
          </cell>
          <cell r="K233">
            <v>1.9550000000000001</v>
          </cell>
          <cell r="L233">
            <v>0.70250000000000001</v>
          </cell>
          <cell r="M233">
            <v>3.625</v>
          </cell>
          <cell r="N233">
            <v>2.5194999999999999</v>
          </cell>
          <cell r="O233">
            <v>1.346105119114041</v>
          </cell>
          <cell r="P233">
            <v>2.9749999999999996</v>
          </cell>
          <cell r="Q233">
            <v>11.935</v>
          </cell>
          <cell r="R233" t="str">
            <v>-</v>
          </cell>
          <cell r="S233">
            <v>1.7774999999999999</v>
          </cell>
          <cell r="T233">
            <v>10.9</v>
          </cell>
        </row>
        <row r="234">
          <cell r="A234">
            <v>41975</v>
          </cell>
          <cell r="B234">
            <v>0.73849999999999993</v>
          </cell>
          <cell r="C234">
            <v>2.2349765000000001</v>
          </cell>
          <cell r="D234">
            <v>0.41899999999999998</v>
          </cell>
          <cell r="E234">
            <v>0.95849999999999991</v>
          </cell>
          <cell r="F234">
            <v>1.0545</v>
          </cell>
          <cell r="G234">
            <v>1.94425</v>
          </cell>
          <cell r="H234">
            <v>1.8345</v>
          </cell>
          <cell r="I234">
            <v>0.3125</v>
          </cell>
          <cell r="J234">
            <v>3.1095000000000002</v>
          </cell>
          <cell r="K234">
            <v>1.8944999999999999</v>
          </cell>
          <cell r="L234">
            <v>0.70300000000000007</v>
          </cell>
          <cell r="M234">
            <v>3.5550000000000002</v>
          </cell>
          <cell r="N234">
            <v>2.4335</v>
          </cell>
          <cell r="O234">
            <v>1.311609487546417</v>
          </cell>
          <cell r="P234">
            <v>3.05</v>
          </cell>
          <cell r="Q234">
            <v>11.91</v>
          </cell>
          <cell r="R234" t="str">
            <v>-</v>
          </cell>
          <cell r="S234">
            <v>1.7275</v>
          </cell>
          <cell r="T234">
            <v>10.66</v>
          </cell>
        </row>
        <row r="235">
          <cell r="A235">
            <v>41974</v>
          </cell>
          <cell r="B235">
            <v>0.69950000000000001</v>
          </cell>
          <cell r="C235">
            <v>2.1718830000000002</v>
          </cell>
          <cell r="D235">
            <v>0.42199999999999999</v>
          </cell>
          <cell r="E235">
            <v>0.9205000000000001</v>
          </cell>
          <cell r="F235">
            <v>1.0139999999999998</v>
          </cell>
          <cell r="G235">
            <v>1.9113500000000001</v>
          </cell>
          <cell r="H235">
            <v>1.8159999999999998</v>
          </cell>
          <cell r="I235">
            <v>0.30099999999999999</v>
          </cell>
          <cell r="J235">
            <v>2.996</v>
          </cell>
          <cell r="K235">
            <v>1.8555000000000001</v>
          </cell>
          <cell r="L235">
            <v>0.71799999999999997</v>
          </cell>
          <cell r="M235">
            <v>3.5150000000000001</v>
          </cell>
          <cell r="N235">
            <v>2.407</v>
          </cell>
          <cell r="O235">
            <v>1.2989786127834109</v>
          </cell>
          <cell r="P235">
            <v>3.0220000000000002</v>
          </cell>
          <cell r="Q235">
            <v>11.795</v>
          </cell>
          <cell r="R235" t="str">
            <v>-</v>
          </cell>
          <cell r="S235">
            <v>1.6675</v>
          </cell>
          <cell r="T235">
            <v>10.58</v>
          </cell>
        </row>
        <row r="236">
          <cell r="A236">
            <v>41971</v>
          </cell>
          <cell r="B236">
            <v>0.6964999999999999</v>
          </cell>
          <cell r="C236">
            <v>2.203398</v>
          </cell>
          <cell r="D236">
            <v>0.41599999999999998</v>
          </cell>
          <cell r="E236">
            <v>0.92349999999999999</v>
          </cell>
          <cell r="F236">
            <v>1.0154999999999998</v>
          </cell>
          <cell r="G236">
            <v>1.9001999999999999</v>
          </cell>
          <cell r="H236">
            <v>1.8440000000000001</v>
          </cell>
          <cell r="I236">
            <v>0.316</v>
          </cell>
          <cell r="J236">
            <v>3.0255000000000001</v>
          </cell>
          <cell r="K236">
            <v>1.8944999999999999</v>
          </cell>
          <cell r="L236">
            <v>0.71649999999999991</v>
          </cell>
          <cell r="M236">
            <v>3.5049999999999999</v>
          </cell>
          <cell r="N236">
            <v>2.3724999999999996</v>
          </cell>
          <cell r="O236">
            <v>1.3043693035770711</v>
          </cell>
          <cell r="P236">
            <v>3.1</v>
          </cell>
          <cell r="Q236">
            <v>11.855</v>
          </cell>
          <cell r="R236" t="str">
            <v>-</v>
          </cell>
          <cell r="S236">
            <v>1.7095</v>
          </cell>
          <cell r="T236">
            <v>10.59</v>
          </cell>
        </row>
        <row r="237">
          <cell r="A237">
            <v>41970</v>
          </cell>
          <cell r="B237">
            <v>0.71199999999999997</v>
          </cell>
          <cell r="C237">
            <v>2.2455559999999997</v>
          </cell>
          <cell r="D237">
            <v>0.42199999999999999</v>
          </cell>
          <cell r="E237">
            <v>0.93900000000000006</v>
          </cell>
          <cell r="F237">
            <v>1.0065</v>
          </cell>
          <cell r="G237">
            <v>1.9498</v>
          </cell>
          <cell r="H237">
            <v>1.8675000000000002</v>
          </cell>
          <cell r="I237">
            <v>0.32900000000000001</v>
          </cell>
          <cell r="J237">
            <v>3.1055000000000001</v>
          </cell>
          <cell r="K237">
            <v>1.9330000000000001</v>
          </cell>
          <cell r="L237">
            <v>0.73699999999999999</v>
          </cell>
          <cell r="M237">
            <v>3.5550000000000002</v>
          </cell>
          <cell r="N237">
            <v>2.3875000000000002</v>
          </cell>
          <cell r="O237">
            <v>1.3430396957235182</v>
          </cell>
          <cell r="P237">
            <v>3.1</v>
          </cell>
          <cell r="Q237">
            <v>11.925000000000001</v>
          </cell>
          <cell r="R237" t="str">
            <v>-</v>
          </cell>
          <cell r="S237">
            <v>1.7395</v>
          </cell>
          <cell r="T237">
            <v>10.44</v>
          </cell>
        </row>
        <row r="238">
          <cell r="A238">
            <v>41969</v>
          </cell>
          <cell r="B238">
            <v>0.74</v>
          </cell>
          <cell r="C238">
            <v>2.2490734999999997</v>
          </cell>
          <cell r="D238">
            <v>0.432</v>
          </cell>
          <cell r="E238">
            <v>0.98350000000000004</v>
          </cell>
          <cell r="F238">
            <v>1.0379999999999998</v>
          </cell>
          <cell r="G238">
            <v>1.9891999999999999</v>
          </cell>
          <cell r="H238">
            <v>1.9209999999999998</v>
          </cell>
          <cell r="I238">
            <v>0.33899999999999997</v>
          </cell>
          <cell r="J238">
            <v>3.1254999999999997</v>
          </cell>
          <cell r="K238">
            <v>1.9419999999999999</v>
          </cell>
          <cell r="L238">
            <v>0.75049999999999994</v>
          </cell>
          <cell r="M238">
            <v>3.5550000000000002</v>
          </cell>
          <cell r="N238">
            <v>2.4015</v>
          </cell>
          <cell r="O238">
            <v>1.3540707174303312</v>
          </cell>
          <cell r="P238">
            <v>3.1</v>
          </cell>
          <cell r="Q238">
            <v>12.04</v>
          </cell>
          <cell r="R238" t="str">
            <v>-</v>
          </cell>
          <cell r="S238">
            <v>1.7490000000000001</v>
          </cell>
          <cell r="T238">
            <v>10.19</v>
          </cell>
        </row>
        <row r="239">
          <cell r="A239">
            <v>41968</v>
          </cell>
          <cell r="B239">
            <v>0.76649999999999996</v>
          </cell>
          <cell r="C239">
            <v>2.2966639999999998</v>
          </cell>
          <cell r="D239">
            <v>0.44700000000000001</v>
          </cell>
          <cell r="E239">
            <v>1.0089999999999999</v>
          </cell>
          <cell r="F239">
            <v>1.0775000000000001</v>
          </cell>
          <cell r="G239">
            <v>2.0237499999999997</v>
          </cell>
          <cell r="H239">
            <v>1.9565000000000001</v>
          </cell>
          <cell r="I239">
            <v>0.35550000000000004</v>
          </cell>
          <cell r="J239">
            <v>3.1959999999999997</v>
          </cell>
          <cell r="K239">
            <v>1.9780000000000002</v>
          </cell>
          <cell r="L239">
            <v>0.77550000000000008</v>
          </cell>
          <cell r="M239">
            <v>3.6349999999999998</v>
          </cell>
          <cell r="N239">
            <v>2.4675000000000002</v>
          </cell>
          <cell r="O239">
            <v>1.3828081446289393</v>
          </cell>
          <cell r="P239">
            <v>3.2</v>
          </cell>
          <cell r="Q239">
            <v>12.055</v>
          </cell>
          <cell r="R239" t="str">
            <v>-</v>
          </cell>
          <cell r="S239">
            <v>1.7875000000000001</v>
          </cell>
          <cell r="T239">
            <v>10.25</v>
          </cell>
        </row>
        <row r="240">
          <cell r="A240">
            <v>41967</v>
          </cell>
          <cell r="B240">
            <v>0.78049999999999997</v>
          </cell>
          <cell r="C240">
            <v>2.3267255000000002</v>
          </cell>
          <cell r="D240">
            <v>0.45800000000000002</v>
          </cell>
          <cell r="E240">
            <v>1.026</v>
          </cell>
          <cell r="F240">
            <v>1.0985</v>
          </cell>
          <cell r="G240">
            <v>2.0534499999999998</v>
          </cell>
          <cell r="H240">
            <v>1.9689999999999999</v>
          </cell>
          <cell r="I240">
            <v>0.36899999999999999</v>
          </cell>
          <cell r="J240">
            <v>3.2490000000000001</v>
          </cell>
          <cell r="K240">
            <v>2.0049999999999999</v>
          </cell>
          <cell r="L240">
            <v>0.77150000000000007</v>
          </cell>
          <cell r="M240">
            <v>3.585</v>
          </cell>
          <cell r="N240">
            <v>2.4904999999999999</v>
          </cell>
          <cell r="O240">
            <v>1.3699427057748259</v>
          </cell>
          <cell r="P240">
            <v>3.2930000000000001</v>
          </cell>
          <cell r="Q240">
            <v>12.21</v>
          </cell>
          <cell r="R240" t="str">
            <v>-</v>
          </cell>
          <cell r="S240">
            <v>1.8050000000000002</v>
          </cell>
          <cell r="T240">
            <v>10.16</v>
          </cell>
        </row>
        <row r="241">
          <cell r="A241">
            <v>41964</v>
          </cell>
          <cell r="B241">
            <v>0.77350000000000008</v>
          </cell>
          <cell r="C241">
            <v>2.3337965000000001</v>
          </cell>
          <cell r="D241">
            <v>0.45650000000000002</v>
          </cell>
          <cell r="E241">
            <v>1.0219999999999998</v>
          </cell>
          <cell r="F241">
            <v>1.0895000000000001</v>
          </cell>
          <cell r="G241">
            <v>2.06325</v>
          </cell>
          <cell r="H241">
            <v>1.9704999999999999</v>
          </cell>
          <cell r="I241">
            <v>0.3715</v>
          </cell>
          <cell r="J241">
            <v>3.2625000000000002</v>
          </cell>
          <cell r="K241">
            <v>2.016</v>
          </cell>
          <cell r="L241">
            <v>0.78049999999999997</v>
          </cell>
          <cell r="M241">
            <v>3.585</v>
          </cell>
          <cell r="N241">
            <v>2.5045000000000002</v>
          </cell>
          <cell r="O241">
            <v>1.3918582056036501</v>
          </cell>
          <cell r="P241">
            <v>3.2750000000000004</v>
          </cell>
          <cell r="Q241">
            <v>12.77</v>
          </cell>
          <cell r="R241" t="str">
            <v>-</v>
          </cell>
          <cell r="S241">
            <v>1.833</v>
          </cell>
          <cell r="T241">
            <v>10.119999999999999</v>
          </cell>
        </row>
        <row r="242">
          <cell r="A242">
            <v>41963</v>
          </cell>
          <cell r="B242">
            <v>0.8085</v>
          </cell>
          <cell r="C242">
            <v>2.3248955000000002</v>
          </cell>
          <cell r="D242">
            <v>0.46799999999999997</v>
          </cell>
          <cell r="E242">
            <v>1.0529999999999999</v>
          </cell>
          <cell r="F242">
            <v>1.1194999999999999</v>
          </cell>
          <cell r="G242">
            <v>2.1024500000000002</v>
          </cell>
          <cell r="H242">
            <v>1.9950000000000001</v>
          </cell>
          <cell r="I242">
            <v>0.3775</v>
          </cell>
          <cell r="J242">
            <v>3.2735000000000003</v>
          </cell>
          <cell r="K242">
            <v>2.0345</v>
          </cell>
          <cell r="L242">
            <v>0.8</v>
          </cell>
          <cell r="M242">
            <v>3.665</v>
          </cell>
          <cell r="N242">
            <v>2.5754999999999999</v>
          </cell>
          <cell r="O242">
            <v>1.3950621406851451</v>
          </cell>
          <cell r="P242">
            <v>3.3250000000000002</v>
          </cell>
          <cell r="Q242">
            <v>12.77</v>
          </cell>
          <cell r="R242" t="str">
            <v>-</v>
          </cell>
          <cell r="S242">
            <v>1.843</v>
          </cell>
          <cell r="T242">
            <v>10.220000000000001</v>
          </cell>
        </row>
        <row r="243">
          <cell r="A243">
            <v>41962</v>
          </cell>
          <cell r="B243">
            <v>0.80950000000000011</v>
          </cell>
          <cell r="C243">
            <v>2.3266495000000003</v>
          </cell>
          <cell r="D243">
            <v>0.47799999999999998</v>
          </cell>
          <cell r="E243">
            <v>1.0354999999999999</v>
          </cell>
          <cell r="F243">
            <v>1.1055000000000001</v>
          </cell>
          <cell r="G243">
            <v>2.1254</v>
          </cell>
          <cell r="H243">
            <v>1.9874999999999998</v>
          </cell>
          <cell r="I243">
            <v>0.3805</v>
          </cell>
          <cell r="J243">
            <v>3.2729999999999997</v>
          </cell>
          <cell r="K243">
            <v>1.9935</v>
          </cell>
          <cell r="L243">
            <v>0.79749999999999999</v>
          </cell>
          <cell r="M243">
            <v>3.665</v>
          </cell>
          <cell r="N243">
            <v>2.6425000000000001</v>
          </cell>
          <cell r="O243">
            <v>1.3843428134645761</v>
          </cell>
          <cell r="P243">
            <v>3.4000000000000004</v>
          </cell>
          <cell r="Q243">
            <v>12.969999999999999</v>
          </cell>
          <cell r="R243" t="str">
            <v>-</v>
          </cell>
          <cell r="S243">
            <v>1.8235000000000001</v>
          </cell>
          <cell r="T243">
            <v>10.26</v>
          </cell>
        </row>
        <row r="244">
          <cell r="A244">
            <v>41961</v>
          </cell>
          <cell r="B244">
            <v>0.79049999999999998</v>
          </cell>
          <cell r="C244">
            <v>2.3266340000000003</v>
          </cell>
          <cell r="D244">
            <v>0.50800000000000001</v>
          </cell>
          <cell r="E244">
            <v>1.0269999999999999</v>
          </cell>
          <cell r="F244">
            <v>1.1200000000000001</v>
          </cell>
          <cell r="G244">
            <v>2.1049499999999997</v>
          </cell>
          <cell r="H244">
            <v>1.992</v>
          </cell>
          <cell r="I244">
            <v>0.38100000000000001</v>
          </cell>
          <cell r="J244">
            <v>3.286</v>
          </cell>
          <cell r="K244">
            <v>2.0199999999999996</v>
          </cell>
          <cell r="L244">
            <v>0.78750000000000009</v>
          </cell>
          <cell r="M244">
            <v>3.5350000000000001</v>
          </cell>
          <cell r="N244">
            <v>2.5795000000000003</v>
          </cell>
          <cell r="O244">
            <v>1.3828090270598021</v>
          </cell>
          <cell r="P244">
            <v>3.5</v>
          </cell>
          <cell r="Q244">
            <v>13.045</v>
          </cell>
          <cell r="R244" t="str">
            <v>-</v>
          </cell>
          <cell r="S244">
            <v>1.8285</v>
          </cell>
          <cell r="T244">
            <v>10.119999999999999</v>
          </cell>
        </row>
        <row r="245">
          <cell r="A245">
            <v>41960</v>
          </cell>
          <cell r="B245">
            <v>0.77849999999999997</v>
          </cell>
          <cell r="C245">
            <v>2.2913139999999999</v>
          </cell>
          <cell r="D245">
            <v>0.48199999999999998</v>
          </cell>
          <cell r="E245">
            <v>1.01</v>
          </cell>
          <cell r="F245">
            <v>1.1085</v>
          </cell>
          <cell r="G245">
            <v>2.0922000000000001</v>
          </cell>
          <cell r="H245">
            <v>1.9790000000000001</v>
          </cell>
          <cell r="I245">
            <v>0.3695</v>
          </cell>
          <cell r="J245">
            <v>3.2614999999999998</v>
          </cell>
          <cell r="K245">
            <v>2.0305</v>
          </cell>
          <cell r="L245">
            <v>0.77849999999999997</v>
          </cell>
          <cell r="M245">
            <v>3.605</v>
          </cell>
          <cell r="N245">
            <v>2.5854999999999997</v>
          </cell>
          <cell r="O245">
            <v>1.3822030067912325</v>
          </cell>
          <cell r="P245">
            <v>3.4000000000000004</v>
          </cell>
          <cell r="Q245">
            <v>12.98</v>
          </cell>
          <cell r="R245" t="str">
            <v>-</v>
          </cell>
          <cell r="S245">
            <v>1.802</v>
          </cell>
          <cell r="T245">
            <v>10.28</v>
          </cell>
        </row>
        <row r="246">
          <cell r="A246">
            <v>41957</v>
          </cell>
          <cell r="B246">
            <v>0.78550000000000009</v>
          </cell>
          <cell r="C246">
            <v>2.3354480000000004</v>
          </cell>
          <cell r="D246">
            <v>0.47799999999999998</v>
          </cell>
          <cell r="E246">
            <v>1.0009999999999999</v>
          </cell>
          <cell r="F246">
            <v>1.123</v>
          </cell>
          <cell r="G246">
            <v>2.1394000000000002</v>
          </cell>
          <cell r="H246">
            <v>1.9824999999999999</v>
          </cell>
          <cell r="I246">
            <v>0.36199999999999999</v>
          </cell>
          <cell r="J246">
            <v>3.3354999999999997</v>
          </cell>
          <cell r="K246">
            <v>2.0394999999999999</v>
          </cell>
          <cell r="L246">
            <v>0.78100000000000003</v>
          </cell>
          <cell r="M246">
            <v>3.665</v>
          </cell>
          <cell r="N246">
            <v>2.5614999999999997</v>
          </cell>
          <cell r="O246">
            <v>1.3886698215023487</v>
          </cell>
          <cell r="P246">
            <v>3.375</v>
          </cell>
          <cell r="Q246">
            <v>12.955</v>
          </cell>
          <cell r="R246" t="str">
            <v>-</v>
          </cell>
          <cell r="S246">
            <v>1.843</v>
          </cell>
          <cell r="T246">
            <v>10.220000000000001</v>
          </cell>
        </row>
        <row r="247">
          <cell r="A247">
            <v>41956</v>
          </cell>
          <cell r="B247">
            <v>0.8105</v>
          </cell>
          <cell r="C247">
            <v>2.3686819999999997</v>
          </cell>
          <cell r="D247">
            <v>0.497</v>
          </cell>
          <cell r="E247">
            <v>1.0249999999999999</v>
          </cell>
          <cell r="F247">
            <v>1.1404999999999998</v>
          </cell>
          <cell r="G247">
            <v>2.2078499999999996</v>
          </cell>
          <cell r="H247">
            <v>1.9940000000000002</v>
          </cell>
          <cell r="I247">
            <v>0.38450000000000001</v>
          </cell>
          <cell r="J247">
            <v>3.3475000000000001</v>
          </cell>
          <cell r="K247">
            <v>2.0585</v>
          </cell>
          <cell r="L247">
            <v>0.8085</v>
          </cell>
          <cell r="M247">
            <v>3.6850000000000001</v>
          </cell>
          <cell r="N247">
            <v>2.5635000000000003</v>
          </cell>
          <cell r="O247">
            <v>1.398554918453849</v>
          </cell>
          <cell r="P247">
            <v>3.504</v>
          </cell>
          <cell r="Q247">
            <v>12.885000000000002</v>
          </cell>
          <cell r="R247" t="str">
            <v>-</v>
          </cell>
          <cell r="S247">
            <v>1.8634999999999999</v>
          </cell>
          <cell r="T247">
            <v>10.15</v>
          </cell>
        </row>
        <row r="248">
          <cell r="A248">
            <v>41955</v>
          </cell>
          <cell r="B248">
            <v>0.80950000000000011</v>
          </cell>
          <cell r="C248">
            <v>2.3369914999999999</v>
          </cell>
          <cell r="D248">
            <v>0.52800000000000002</v>
          </cell>
          <cell r="E248">
            <v>1.0245</v>
          </cell>
          <cell r="F248">
            <v>1.1265000000000001</v>
          </cell>
          <cell r="G248">
            <v>2.2268499999999998</v>
          </cell>
          <cell r="H248">
            <v>1.9910000000000001</v>
          </cell>
          <cell r="I248">
            <v>0.379</v>
          </cell>
          <cell r="J248">
            <v>3.3405</v>
          </cell>
          <cell r="K248">
            <v>2.056</v>
          </cell>
          <cell r="L248">
            <v>0.8175</v>
          </cell>
          <cell r="M248">
            <v>3.7650000000000001</v>
          </cell>
          <cell r="N248">
            <v>2.5875000000000004</v>
          </cell>
          <cell r="O248">
            <v>1.4133595599327977</v>
          </cell>
          <cell r="P248">
            <v>3.5009999999999999</v>
          </cell>
          <cell r="Q248">
            <v>12.805</v>
          </cell>
          <cell r="R248" t="str">
            <v>-</v>
          </cell>
          <cell r="S248">
            <v>1.8540000000000001</v>
          </cell>
          <cell r="T248">
            <v>10.17</v>
          </cell>
        </row>
        <row r="249">
          <cell r="A249">
            <v>41954</v>
          </cell>
          <cell r="B249">
            <v>0.84850000000000003</v>
          </cell>
          <cell r="C249">
            <v>2.3612834999999999</v>
          </cell>
          <cell r="D249">
            <v>0.48699999999999999</v>
          </cell>
          <cell r="E249">
            <v>1.0619999999999998</v>
          </cell>
          <cell r="F249">
            <v>1.2135</v>
          </cell>
          <cell r="G249">
            <v>2.24925</v>
          </cell>
          <cell r="H249">
            <v>2.012</v>
          </cell>
          <cell r="I249">
            <v>0.42449999999999999</v>
          </cell>
          <cell r="J249">
            <v>3.3265000000000002</v>
          </cell>
          <cell r="K249">
            <v>2.056</v>
          </cell>
          <cell r="L249">
            <v>0.85149999999999992</v>
          </cell>
          <cell r="M249">
            <v>3.8149999999999999</v>
          </cell>
          <cell r="N249">
            <v>2.6165000000000003</v>
          </cell>
          <cell r="O249">
            <v>1.4047728565797606</v>
          </cell>
          <cell r="P249">
            <v>3.5015000000000001</v>
          </cell>
          <cell r="Q249">
            <v>12.635000000000002</v>
          </cell>
          <cell r="R249" t="str">
            <v>-</v>
          </cell>
          <cell r="S249">
            <v>1.8559999999999999</v>
          </cell>
          <cell r="T249">
            <v>10.08</v>
          </cell>
        </row>
        <row r="250">
          <cell r="A250">
            <v>41953</v>
          </cell>
          <cell r="B250">
            <v>0.8125</v>
          </cell>
          <cell r="C250">
            <v>2.2850334999999999</v>
          </cell>
          <cell r="D250">
            <v>0.45</v>
          </cell>
          <cell r="E250">
            <v>1.0249999999999999</v>
          </cell>
          <cell r="F250">
            <v>1.1789999999999998</v>
          </cell>
          <cell r="G250">
            <v>2.1750499999999997</v>
          </cell>
          <cell r="H250">
            <v>1.996</v>
          </cell>
          <cell r="I250">
            <v>0.41000000000000003</v>
          </cell>
          <cell r="J250">
            <v>3.2809999999999997</v>
          </cell>
          <cell r="K250">
            <v>2.0250000000000004</v>
          </cell>
          <cell r="L250">
            <v>0.84899999999999998</v>
          </cell>
          <cell r="M250">
            <v>3.8149999999999999</v>
          </cell>
          <cell r="N250">
            <v>2.6224999999999996</v>
          </cell>
          <cell r="O250">
            <v>1.4256885649118936</v>
          </cell>
          <cell r="P250">
            <v>3.4000000000000004</v>
          </cell>
          <cell r="Q250">
            <v>12.664999999999999</v>
          </cell>
          <cell r="R250" t="str">
            <v>-</v>
          </cell>
          <cell r="S250">
            <v>1.7965</v>
          </cell>
          <cell r="T250">
            <v>10.08</v>
          </cell>
        </row>
        <row r="251">
          <cell r="A251">
            <v>41950</v>
          </cell>
          <cell r="B251">
            <v>0.84399999999999997</v>
          </cell>
          <cell r="C251">
            <v>2.388325</v>
          </cell>
          <cell r="D251">
            <v>0.47799999999999998</v>
          </cell>
          <cell r="E251">
            <v>1.0605</v>
          </cell>
          <cell r="F251">
            <v>1.2065000000000001</v>
          </cell>
          <cell r="G251">
            <v>2.2633999999999999</v>
          </cell>
          <cell r="H251">
            <v>2</v>
          </cell>
          <cell r="I251">
            <v>0.439</v>
          </cell>
          <cell r="J251">
            <v>3.3540000000000001</v>
          </cell>
          <cell r="K251">
            <v>2.0825</v>
          </cell>
          <cell r="L251">
            <v>0.85850000000000004</v>
          </cell>
          <cell r="M251">
            <v>3.855</v>
          </cell>
          <cell r="N251">
            <v>2.7155</v>
          </cell>
          <cell r="O251">
            <v>1.4252523161973938</v>
          </cell>
          <cell r="P251">
            <v>3.375</v>
          </cell>
          <cell r="Q251">
            <v>12.620000000000001</v>
          </cell>
          <cell r="R251" t="str">
            <v>-</v>
          </cell>
          <cell r="S251">
            <v>1.853</v>
          </cell>
          <cell r="T251">
            <v>10.11</v>
          </cell>
        </row>
        <row r="252">
          <cell r="A252">
            <v>41949</v>
          </cell>
          <cell r="B252">
            <v>0.82850000000000001</v>
          </cell>
          <cell r="C252">
            <v>2.3325645000000002</v>
          </cell>
          <cell r="D252">
            <v>0.46499999999999997</v>
          </cell>
          <cell r="E252">
            <v>1.0485</v>
          </cell>
          <cell r="F252">
            <v>1.1955</v>
          </cell>
          <cell r="G252">
            <v>2.2423999999999999</v>
          </cell>
          <cell r="H252">
            <v>1.9895</v>
          </cell>
          <cell r="I252">
            <v>0.44350000000000001</v>
          </cell>
          <cell r="J252">
            <v>3.2469999999999999</v>
          </cell>
          <cell r="K252">
            <v>2.0474999999999999</v>
          </cell>
          <cell r="L252">
            <v>0.86149999999999993</v>
          </cell>
          <cell r="M252">
            <v>3.8650000000000002</v>
          </cell>
          <cell r="N252">
            <v>2.6585000000000001</v>
          </cell>
          <cell r="O252">
            <v>1.4231550140605771</v>
          </cell>
          <cell r="P252">
            <v>3.375</v>
          </cell>
          <cell r="Q252">
            <v>12.280000000000001</v>
          </cell>
          <cell r="R252" t="str">
            <v>-</v>
          </cell>
          <cell r="S252">
            <v>1.8265</v>
          </cell>
          <cell r="T252">
            <v>9.7899999999999991</v>
          </cell>
        </row>
        <row r="253">
          <cell r="A253">
            <v>41948</v>
          </cell>
          <cell r="B253">
            <v>0.82650000000000001</v>
          </cell>
          <cell r="C253">
            <v>2.3541154999999998</v>
          </cell>
          <cell r="D253">
            <v>0.46599999999999997</v>
          </cell>
          <cell r="E253">
            <v>1.0625</v>
          </cell>
          <cell r="F253">
            <v>1.1955</v>
          </cell>
          <cell r="G253">
            <v>2.2527499999999998</v>
          </cell>
          <cell r="H253">
            <v>1.9895</v>
          </cell>
          <cell r="I253">
            <v>0.44700000000000001</v>
          </cell>
          <cell r="J253">
            <v>3.2850000000000001</v>
          </cell>
          <cell r="K253">
            <v>2.0250000000000004</v>
          </cell>
          <cell r="L253">
            <v>0.86050000000000004</v>
          </cell>
          <cell r="M253">
            <v>3.835</v>
          </cell>
          <cell r="N253">
            <v>2.5145</v>
          </cell>
          <cell r="O253">
            <v>1.4164827528896811</v>
          </cell>
          <cell r="P253">
            <v>3.456</v>
          </cell>
          <cell r="Q253">
            <v>12.350000000000001</v>
          </cell>
          <cell r="R253" t="str">
            <v>-</v>
          </cell>
          <cell r="S253">
            <v>1.8294999999999999</v>
          </cell>
          <cell r="T253">
            <v>9.9700000000000006</v>
          </cell>
        </row>
        <row r="254">
          <cell r="A254">
            <v>41947</v>
          </cell>
          <cell r="B254">
            <v>0.82650000000000001</v>
          </cell>
          <cell r="C254">
            <v>2.3361725</v>
          </cell>
          <cell r="D254">
            <v>0.439</v>
          </cell>
          <cell r="E254">
            <v>1.0775000000000001</v>
          </cell>
          <cell r="F254">
            <v>1.1964999999999999</v>
          </cell>
          <cell r="G254">
            <v>2.2417499999999997</v>
          </cell>
          <cell r="H254">
            <v>1.99</v>
          </cell>
          <cell r="I254">
            <v>0.45799999999999996</v>
          </cell>
          <cell r="J254">
            <v>3.3215000000000003</v>
          </cell>
          <cell r="K254">
            <v>2.0394999999999999</v>
          </cell>
          <cell r="L254">
            <v>0.88450000000000006</v>
          </cell>
          <cell r="M254">
            <v>3.8949999999999996</v>
          </cell>
          <cell r="N254">
            <v>2.5484999999999998</v>
          </cell>
          <cell r="O254">
            <v>1.4468718372877827</v>
          </cell>
          <cell r="P254">
            <v>3.4000000000000004</v>
          </cell>
          <cell r="Q254">
            <v>12.149999999999999</v>
          </cell>
          <cell r="R254" t="str">
            <v>-</v>
          </cell>
          <cell r="S254">
            <v>1.833</v>
          </cell>
          <cell r="T254">
            <v>9.8000000000000007</v>
          </cell>
        </row>
        <row r="255">
          <cell r="A255">
            <v>41946</v>
          </cell>
          <cell r="B255">
            <v>0.82650000000000001</v>
          </cell>
          <cell r="C255">
            <v>2.3164800000000003</v>
          </cell>
          <cell r="D255">
            <v>0.45300000000000001</v>
          </cell>
          <cell r="E255">
            <v>1.0775000000000001</v>
          </cell>
          <cell r="F255">
            <v>1.1865000000000001</v>
          </cell>
          <cell r="G255">
            <v>2.24885</v>
          </cell>
          <cell r="H255">
            <v>2.0065</v>
          </cell>
          <cell r="I255">
            <v>0.44450000000000001</v>
          </cell>
          <cell r="J255">
            <v>3.27</v>
          </cell>
          <cell r="K255">
            <v>2.0455000000000001</v>
          </cell>
          <cell r="L255">
            <v>0.89949999999999997</v>
          </cell>
          <cell r="M255">
            <v>3.8949999999999996</v>
          </cell>
          <cell r="N255">
            <v>2.5305</v>
          </cell>
          <cell r="O255">
            <v>1.352835669646077</v>
          </cell>
          <cell r="P255">
            <v>3.4000000000000004</v>
          </cell>
          <cell r="Q255">
            <v>12.059999999999999</v>
          </cell>
          <cell r="R255" t="str">
            <v>-</v>
          </cell>
          <cell r="S255">
            <v>1.8385</v>
          </cell>
          <cell r="T255">
            <v>9.83</v>
          </cell>
        </row>
        <row r="256">
          <cell r="A256">
            <v>41943</v>
          </cell>
          <cell r="B256">
            <v>0.83850000000000002</v>
          </cell>
          <cell r="C256">
            <v>2.3173895</v>
          </cell>
          <cell r="D256">
            <v>0.45300000000000001</v>
          </cell>
          <cell r="E256">
            <v>1.0885</v>
          </cell>
          <cell r="F256">
            <v>1.1635</v>
          </cell>
          <cell r="G256">
            <v>2.2328999999999999</v>
          </cell>
          <cell r="H256">
            <v>2.0220000000000002</v>
          </cell>
          <cell r="I256">
            <v>0.45999999999999996</v>
          </cell>
          <cell r="J256">
            <v>3.2845</v>
          </cell>
          <cell r="K256">
            <v>2.044</v>
          </cell>
          <cell r="L256">
            <v>0.91300000000000003</v>
          </cell>
          <cell r="M256">
            <v>3.9249999999999998</v>
          </cell>
          <cell r="N256">
            <v>2.5365000000000002</v>
          </cell>
          <cell r="O256">
            <v>1.4573860284113158</v>
          </cell>
          <cell r="P256">
            <v>3.375</v>
          </cell>
          <cell r="Q256">
            <v>12.219999999999999</v>
          </cell>
          <cell r="R256" t="str">
            <v>-</v>
          </cell>
          <cell r="S256">
            <v>1.8280000000000001</v>
          </cell>
          <cell r="T256">
            <v>9.7200000000000006</v>
          </cell>
        </row>
        <row r="257">
          <cell r="A257">
            <v>41942</v>
          </cell>
          <cell r="B257">
            <v>0.871</v>
          </cell>
          <cell r="C257">
            <v>2.3129654999999998</v>
          </cell>
          <cell r="D257">
            <v>0.46399999999999997</v>
          </cell>
          <cell r="E257">
            <v>1.1200000000000001</v>
          </cell>
          <cell r="F257">
            <v>1.1695</v>
          </cell>
          <cell r="G257">
            <v>2.2410000000000001</v>
          </cell>
          <cell r="H257">
            <v>2.0529999999999999</v>
          </cell>
          <cell r="I257">
            <v>0.47250000000000003</v>
          </cell>
          <cell r="J257">
            <v>3.3340000000000001</v>
          </cell>
          <cell r="K257">
            <v>2.0535000000000001</v>
          </cell>
          <cell r="L257">
            <v>0.94450000000000001</v>
          </cell>
          <cell r="M257">
            <v>4.0149999999999997</v>
          </cell>
          <cell r="N257">
            <v>2.6014999999999997</v>
          </cell>
          <cell r="O257">
            <v>1.4222113144159647</v>
          </cell>
          <cell r="P257">
            <v>3.3690000000000002</v>
          </cell>
          <cell r="Q257">
            <v>12.379999999999999</v>
          </cell>
          <cell r="R257" t="str">
            <v>-</v>
          </cell>
          <cell r="S257">
            <v>1.8394999999999999</v>
          </cell>
          <cell r="T257">
            <v>10.14</v>
          </cell>
        </row>
        <row r="258">
          <cell r="A258">
            <v>41941</v>
          </cell>
          <cell r="B258">
            <v>0.86949999999999994</v>
          </cell>
          <cell r="C258">
            <v>2.2808744999999999</v>
          </cell>
          <cell r="D258">
            <v>0.46100000000000002</v>
          </cell>
          <cell r="E258">
            <v>1.1165</v>
          </cell>
          <cell r="F258">
            <v>1.1579999999999999</v>
          </cell>
          <cell r="G258">
            <v>2.2275499999999999</v>
          </cell>
          <cell r="H258">
            <v>2.0649999999999999</v>
          </cell>
          <cell r="I258">
            <v>0.47399999999999998</v>
          </cell>
          <cell r="J258">
            <v>3.2949999999999999</v>
          </cell>
          <cell r="K258">
            <v>2.0265</v>
          </cell>
          <cell r="L258">
            <v>0.94799999999999995</v>
          </cell>
          <cell r="M258">
            <v>3.9749999999999996</v>
          </cell>
          <cell r="N258">
            <v>2.5979999999999999</v>
          </cell>
          <cell r="O258">
            <v>1.4295</v>
          </cell>
          <cell r="P258">
            <v>3.375</v>
          </cell>
          <cell r="Q258">
            <v>12.149999999999999</v>
          </cell>
          <cell r="R258" t="str">
            <v>-</v>
          </cell>
          <cell r="S258">
            <v>1.7969999999999999</v>
          </cell>
          <cell r="T258">
            <v>10.029999999999999</v>
          </cell>
        </row>
        <row r="259">
          <cell r="A259">
            <v>41940</v>
          </cell>
          <cell r="B259">
            <v>0.87549999999999994</v>
          </cell>
          <cell r="C259">
            <v>2.2613314999999998</v>
          </cell>
          <cell r="D259">
            <v>0.45600000000000002</v>
          </cell>
          <cell r="E259">
            <v>1.1225000000000001</v>
          </cell>
          <cell r="F259">
            <v>1.2040000000000002</v>
          </cell>
          <cell r="G259">
            <v>2.2111000000000001</v>
          </cell>
          <cell r="H259">
            <v>2.1109999999999998</v>
          </cell>
          <cell r="I259">
            <v>0.47750000000000004</v>
          </cell>
          <cell r="J259">
            <v>3.2350000000000003</v>
          </cell>
          <cell r="K259">
            <v>2.0140000000000002</v>
          </cell>
          <cell r="L259">
            <v>0.95700000000000007</v>
          </cell>
          <cell r="M259">
            <v>4.0049999999999999</v>
          </cell>
          <cell r="N259">
            <v>2.6435</v>
          </cell>
          <cell r="O259">
            <v>1.415</v>
          </cell>
          <cell r="P259">
            <v>3.4000000000000004</v>
          </cell>
          <cell r="Q259">
            <v>12.46</v>
          </cell>
          <cell r="R259" t="str">
            <v>-</v>
          </cell>
          <cell r="S259">
            <v>1.786</v>
          </cell>
          <cell r="T259">
            <v>9.86</v>
          </cell>
        </row>
        <row r="260">
          <cell r="A260">
            <v>41939</v>
          </cell>
          <cell r="B260">
            <v>0.88100000000000001</v>
          </cell>
          <cell r="C260">
            <v>2.2702475</v>
          </cell>
          <cell r="D260">
            <v>0.46899999999999997</v>
          </cell>
          <cell r="E260">
            <v>1.1280000000000001</v>
          </cell>
          <cell r="F260">
            <v>1.2605</v>
          </cell>
          <cell r="G260">
            <v>2.2278500000000001</v>
          </cell>
          <cell r="H260">
            <v>2.1579999999999999</v>
          </cell>
          <cell r="I260">
            <v>0.47050000000000003</v>
          </cell>
          <cell r="J260">
            <v>3.298</v>
          </cell>
          <cell r="K260">
            <v>2.0110000000000001</v>
          </cell>
          <cell r="L260">
            <v>0.96</v>
          </cell>
          <cell r="M260">
            <v>4.1449999999999996</v>
          </cell>
          <cell r="N260">
            <v>2.6204999999999998</v>
          </cell>
          <cell r="O260">
            <v>1.4195</v>
          </cell>
          <cell r="P260">
            <v>3.4000000000000004</v>
          </cell>
          <cell r="Q260">
            <v>12.105</v>
          </cell>
          <cell r="R260" t="str">
            <v>-</v>
          </cell>
          <cell r="S260">
            <v>1.802</v>
          </cell>
          <cell r="T260">
            <v>9.59</v>
          </cell>
        </row>
        <row r="261">
          <cell r="A261">
            <v>41936</v>
          </cell>
          <cell r="B261">
            <v>0.87650000000000006</v>
          </cell>
          <cell r="C261">
            <v>2.256062</v>
          </cell>
          <cell r="D261">
            <v>0.46499999999999997</v>
          </cell>
          <cell r="E261">
            <v>1.1245000000000001</v>
          </cell>
          <cell r="F261">
            <v>1.258</v>
          </cell>
          <cell r="G261">
            <v>2.2204999999999999</v>
          </cell>
          <cell r="H261">
            <v>2.1529999999999996</v>
          </cell>
          <cell r="I261">
            <v>0.438</v>
          </cell>
          <cell r="J261">
            <v>3.2749999999999999</v>
          </cell>
          <cell r="K261">
            <v>2.0015000000000001</v>
          </cell>
          <cell r="L261">
            <v>0.96599999999999997</v>
          </cell>
          <cell r="M261">
            <v>4.1050000000000004</v>
          </cell>
          <cell r="N261">
            <v>2.6115000000000004</v>
          </cell>
          <cell r="O261">
            <v>1.4220000000000002</v>
          </cell>
          <cell r="P261">
            <v>3.419</v>
          </cell>
          <cell r="Q261">
            <v>12.265000000000001</v>
          </cell>
          <cell r="R261" t="str">
            <v>-</v>
          </cell>
          <cell r="S261">
            <v>1.7589999999999999</v>
          </cell>
          <cell r="T261">
            <v>9.85</v>
          </cell>
        </row>
        <row r="262">
          <cell r="A262">
            <v>41935</v>
          </cell>
          <cell r="B262">
            <v>0.88100000000000001</v>
          </cell>
          <cell r="C262">
            <v>2.2419704999999999</v>
          </cell>
          <cell r="D262">
            <v>0.47499999999999998</v>
          </cell>
          <cell r="E262">
            <v>1.1305000000000001</v>
          </cell>
          <cell r="F262">
            <v>1.2435</v>
          </cell>
          <cell r="G262">
            <v>2.2115</v>
          </cell>
          <cell r="H262">
            <v>2.1500000000000004</v>
          </cell>
          <cell r="I262">
            <v>0.4415</v>
          </cell>
          <cell r="J262">
            <v>3.29</v>
          </cell>
          <cell r="K262">
            <v>1.9595</v>
          </cell>
          <cell r="L262">
            <v>0.96399999999999997</v>
          </cell>
          <cell r="M262">
            <v>4.1050000000000004</v>
          </cell>
          <cell r="N262">
            <v>2.6014999999999997</v>
          </cell>
          <cell r="O262">
            <v>1.4260000000000002</v>
          </cell>
          <cell r="P262">
            <v>3.4279999999999999</v>
          </cell>
          <cell r="Q262">
            <v>12.074999999999999</v>
          </cell>
          <cell r="R262" t="str">
            <v>-</v>
          </cell>
          <cell r="S262">
            <v>1.7389999999999999</v>
          </cell>
          <cell r="T262">
            <v>9.81</v>
          </cell>
        </row>
        <row r="263">
          <cell r="A263">
            <v>41934</v>
          </cell>
          <cell r="B263">
            <v>0.85250000000000004</v>
          </cell>
          <cell r="C263">
            <v>2.1846069999999997</v>
          </cell>
          <cell r="D263">
            <v>0.48</v>
          </cell>
          <cell r="E263">
            <v>1.1025</v>
          </cell>
          <cell r="F263">
            <v>1.2084999999999999</v>
          </cell>
          <cell r="G263">
            <v>2.1404500000000004</v>
          </cell>
          <cell r="H263">
            <v>2.1059999999999999</v>
          </cell>
          <cell r="I263">
            <v>0.42749999999999999</v>
          </cell>
          <cell r="J263">
            <v>3.262</v>
          </cell>
          <cell r="K263">
            <v>1.9635</v>
          </cell>
          <cell r="L263">
            <v>0.98449999999999993</v>
          </cell>
          <cell r="M263">
            <v>4.0750000000000002</v>
          </cell>
          <cell r="N263">
            <v>2.5880000000000001</v>
          </cell>
          <cell r="O263">
            <v>1.339</v>
          </cell>
          <cell r="P263">
            <v>3.3250000000000002</v>
          </cell>
          <cell r="Q263">
            <v>11.945</v>
          </cell>
          <cell r="R263" t="str">
            <v>-</v>
          </cell>
          <cell r="S263">
            <v>1.716</v>
          </cell>
          <cell r="T263">
            <v>9.61</v>
          </cell>
        </row>
        <row r="264">
          <cell r="A264">
            <v>41933</v>
          </cell>
          <cell r="B264">
            <v>0.84399999999999997</v>
          </cell>
          <cell r="C264">
            <v>2.167942</v>
          </cell>
          <cell r="D264">
            <v>0.48</v>
          </cell>
          <cell r="E264">
            <v>1.0994999999999999</v>
          </cell>
          <cell r="F264">
            <v>1.1995</v>
          </cell>
          <cell r="G264">
            <v>2.1501999999999999</v>
          </cell>
          <cell r="H264">
            <v>2.1100000000000003</v>
          </cell>
          <cell r="I264">
            <v>0.41400000000000003</v>
          </cell>
          <cell r="J264">
            <v>3.1924999999999999</v>
          </cell>
          <cell r="K264">
            <v>1.9365000000000001</v>
          </cell>
          <cell r="L264">
            <v>0.98249999999999993</v>
          </cell>
          <cell r="M264">
            <v>4.085</v>
          </cell>
          <cell r="N264">
            <v>2.6745000000000001</v>
          </cell>
          <cell r="O264">
            <v>1.3354999999999999</v>
          </cell>
          <cell r="P264">
            <v>3.4000000000000004</v>
          </cell>
          <cell r="Q264">
            <v>11.635000000000002</v>
          </cell>
          <cell r="R264" t="str">
            <v>-</v>
          </cell>
          <cell r="S264">
            <v>1.694</v>
          </cell>
          <cell r="T264">
            <v>9.77</v>
          </cell>
        </row>
        <row r="265">
          <cell r="A265">
            <v>41932</v>
          </cell>
          <cell r="B265">
            <v>0.82799999999999996</v>
          </cell>
          <cell r="C265">
            <v>2.1908650000000001</v>
          </cell>
          <cell r="D265">
            <v>0.48299999999999998</v>
          </cell>
          <cell r="E265">
            <v>1.0819999999999999</v>
          </cell>
          <cell r="F265">
            <v>1.1995</v>
          </cell>
          <cell r="G265">
            <v>2.1657000000000002</v>
          </cell>
          <cell r="H265">
            <v>2.0920000000000001</v>
          </cell>
          <cell r="I265">
            <v>0.436</v>
          </cell>
          <cell r="J265">
            <v>3.3075000000000001</v>
          </cell>
          <cell r="K265">
            <v>1.9495</v>
          </cell>
          <cell r="L265">
            <v>1.0049999999999999</v>
          </cell>
          <cell r="M265">
            <v>4.0549999999999997</v>
          </cell>
          <cell r="N265">
            <v>2.6085000000000003</v>
          </cell>
          <cell r="O265">
            <v>1.329</v>
          </cell>
          <cell r="P265">
            <v>3.3149999999999999</v>
          </cell>
          <cell r="Q265">
            <v>11.445</v>
          </cell>
          <cell r="R265" t="str">
            <v>-</v>
          </cell>
          <cell r="S265">
            <v>1.7555000000000001</v>
          </cell>
          <cell r="T265">
            <v>9.76</v>
          </cell>
        </row>
        <row r="266">
          <cell r="A266">
            <v>41929</v>
          </cell>
          <cell r="B266">
            <v>0.84699999999999998</v>
          </cell>
          <cell r="C266">
            <v>2.1873905000000002</v>
          </cell>
          <cell r="D266">
            <v>0.47099999999999997</v>
          </cell>
          <cell r="E266">
            <v>1.1019999999999999</v>
          </cell>
          <cell r="F266">
            <v>1.2010000000000001</v>
          </cell>
          <cell r="G266">
            <v>2.1757</v>
          </cell>
          <cell r="H266">
            <v>2.0910000000000002</v>
          </cell>
          <cell r="I266">
            <v>0.4395</v>
          </cell>
          <cell r="J266">
            <v>3.2244999999999999</v>
          </cell>
          <cell r="K266">
            <v>1.925</v>
          </cell>
          <cell r="L266">
            <v>1.0105</v>
          </cell>
          <cell r="M266">
            <v>4.2249999999999996</v>
          </cell>
          <cell r="N266">
            <v>2.6675</v>
          </cell>
          <cell r="O266">
            <v>1.3380000000000001</v>
          </cell>
          <cell r="P266">
            <v>3.3250000000000002</v>
          </cell>
          <cell r="Q266">
            <v>11.579999999999998</v>
          </cell>
          <cell r="R266" t="str">
            <v>-</v>
          </cell>
          <cell r="S266">
            <v>1.7040000000000002</v>
          </cell>
          <cell r="T266">
            <v>9.83</v>
          </cell>
        </row>
        <row r="267">
          <cell r="A267">
            <v>41928</v>
          </cell>
          <cell r="B267">
            <v>0.73649999999999993</v>
          </cell>
          <cell r="C267">
            <v>2.0477805</v>
          </cell>
          <cell r="D267">
            <v>0.48199999999999998</v>
          </cell>
          <cell r="E267">
            <v>0.98950000000000005</v>
          </cell>
          <cell r="F267">
            <v>1.1274999999999999</v>
          </cell>
          <cell r="G267">
            <v>1.9898</v>
          </cell>
          <cell r="H267">
            <v>1.9610000000000001</v>
          </cell>
          <cell r="I267">
            <v>0.36899999999999999</v>
          </cell>
          <cell r="J267">
            <v>3.1924999999999999</v>
          </cell>
          <cell r="K267">
            <v>1.9165000000000001</v>
          </cell>
          <cell r="L267">
            <v>0.97950000000000004</v>
          </cell>
          <cell r="M267">
            <v>4.1950000000000003</v>
          </cell>
          <cell r="N267">
            <v>2.6825000000000001</v>
          </cell>
          <cell r="O267">
            <v>1.2414999999999998</v>
          </cell>
          <cell r="P267">
            <v>3.3149999999999999</v>
          </cell>
          <cell r="Q267">
            <v>11.52</v>
          </cell>
          <cell r="R267" t="str">
            <v>-</v>
          </cell>
          <cell r="S267">
            <v>1.641</v>
          </cell>
          <cell r="T267">
            <v>9.84</v>
          </cell>
        </row>
        <row r="268">
          <cell r="A268">
            <v>41927</v>
          </cell>
          <cell r="B268">
            <v>0.81499999999999995</v>
          </cell>
          <cell r="C268">
            <v>2.1893380000000002</v>
          </cell>
          <cell r="D268">
            <v>0.48599999999999999</v>
          </cell>
          <cell r="E268">
            <v>1.0714999999999999</v>
          </cell>
          <cell r="F268">
            <v>1.206</v>
          </cell>
          <cell r="G268">
            <v>2.1054500000000003</v>
          </cell>
          <cell r="H268">
            <v>2.0409999999999999</v>
          </cell>
          <cell r="I268">
            <v>0.41000000000000003</v>
          </cell>
          <cell r="J268">
            <v>3.3434999999999997</v>
          </cell>
          <cell r="K268">
            <v>1.9405000000000001</v>
          </cell>
          <cell r="L268">
            <v>1.0245</v>
          </cell>
          <cell r="M268">
            <v>3.9850000000000003</v>
          </cell>
          <cell r="N268">
            <v>2.5505</v>
          </cell>
          <cell r="O268">
            <v>1.2875000000000001</v>
          </cell>
          <cell r="P268">
            <v>3.3250000000000002</v>
          </cell>
          <cell r="Q268">
            <v>11.129000000000001</v>
          </cell>
          <cell r="R268" t="str">
            <v>-</v>
          </cell>
          <cell r="S268">
            <v>1.706</v>
          </cell>
          <cell r="T268">
            <v>9.84</v>
          </cell>
        </row>
        <row r="269">
          <cell r="A269">
            <v>41926</v>
          </cell>
          <cell r="B269">
            <v>0.85399999999999998</v>
          </cell>
          <cell r="C269">
            <v>2.2052234999999998</v>
          </cell>
          <cell r="D269">
            <v>0.495</v>
          </cell>
          <cell r="E269">
            <v>1.1080000000000001</v>
          </cell>
          <cell r="F269">
            <v>1.2945</v>
          </cell>
          <cell r="G269">
            <v>2.0987999999999998</v>
          </cell>
          <cell r="H269">
            <v>2.0975000000000001</v>
          </cell>
          <cell r="I269">
            <v>0.41349999999999998</v>
          </cell>
          <cell r="J269">
            <v>3.3085</v>
          </cell>
          <cell r="K269">
            <v>2.0110000000000001</v>
          </cell>
          <cell r="L269">
            <v>1.0369999999999999</v>
          </cell>
          <cell r="M269">
            <v>4.0549999999999997</v>
          </cell>
          <cell r="N269">
            <v>2.6005000000000003</v>
          </cell>
          <cell r="O269">
            <v>1.3214999999999999</v>
          </cell>
          <cell r="P269">
            <v>3.3159999999999998</v>
          </cell>
          <cell r="Q269">
            <v>11.205</v>
          </cell>
          <cell r="R269" t="str">
            <v>-</v>
          </cell>
          <cell r="S269">
            <v>1.7415</v>
          </cell>
          <cell r="T269">
            <v>9.9499999999999993</v>
          </cell>
        </row>
        <row r="270">
          <cell r="A270">
            <v>41925</v>
          </cell>
          <cell r="B270">
            <v>0.89250000000000007</v>
          </cell>
          <cell r="C270">
            <v>2.2812609999999998</v>
          </cell>
          <cell r="D270">
            <v>0.5</v>
          </cell>
          <cell r="E270">
            <v>1.1479999999999999</v>
          </cell>
          <cell r="F270">
            <v>1.3759999999999999</v>
          </cell>
          <cell r="G270">
            <v>2.1924999999999999</v>
          </cell>
          <cell r="H270">
            <v>2.1440000000000001</v>
          </cell>
          <cell r="I270">
            <v>0.42649999999999999</v>
          </cell>
          <cell r="J270">
            <v>3.298</v>
          </cell>
          <cell r="K270">
            <v>2.0110000000000001</v>
          </cell>
          <cell r="L270">
            <v>1.0634999999999999</v>
          </cell>
          <cell r="M270">
            <v>4.1349999999999998</v>
          </cell>
          <cell r="N270">
            <v>2.7264999999999997</v>
          </cell>
          <cell r="O270">
            <v>1.3705000000000001</v>
          </cell>
          <cell r="P270">
            <v>3.4000000000000004</v>
          </cell>
          <cell r="Q270">
            <v>11.524999999999999</v>
          </cell>
          <cell r="R270" t="str">
            <v>-</v>
          </cell>
          <cell r="S270">
            <v>1.7690000000000001</v>
          </cell>
          <cell r="T270">
            <v>9.8699999999999992</v>
          </cell>
        </row>
        <row r="271">
          <cell r="A271">
            <v>41922</v>
          </cell>
          <cell r="B271">
            <v>0.89650000000000007</v>
          </cell>
          <cell r="C271">
            <v>2.3274895</v>
          </cell>
          <cell r="D271">
            <v>0.5</v>
          </cell>
          <cell r="E271">
            <v>1.1555</v>
          </cell>
          <cell r="F271">
            <v>1.3705000000000001</v>
          </cell>
          <cell r="G271">
            <v>2.2361</v>
          </cell>
          <cell r="H271">
            <v>2.1859999999999999</v>
          </cell>
          <cell r="I271">
            <v>0.4355</v>
          </cell>
          <cell r="J271">
            <v>3.3304999999999998</v>
          </cell>
          <cell r="K271">
            <v>2.0244999999999997</v>
          </cell>
          <cell r="L271">
            <v>1.0794999999999999</v>
          </cell>
          <cell r="M271">
            <v>4.2649999999999997</v>
          </cell>
          <cell r="N271">
            <v>2.7435</v>
          </cell>
          <cell r="O271">
            <v>1.3985000000000001</v>
          </cell>
          <cell r="P271">
            <v>3.3864999999999998</v>
          </cell>
          <cell r="Q271">
            <v>11.399000000000001</v>
          </cell>
          <cell r="R271" t="str">
            <v>-</v>
          </cell>
          <cell r="S271">
            <v>1.8045</v>
          </cell>
          <cell r="T271">
            <v>9.77</v>
          </cell>
        </row>
        <row r="272">
          <cell r="A272">
            <v>41921</v>
          </cell>
          <cell r="B272">
            <v>0.88250000000000006</v>
          </cell>
          <cell r="C272">
            <v>2.3133094999999999</v>
          </cell>
          <cell r="D272">
            <v>0.48699999999999999</v>
          </cell>
          <cell r="E272">
            <v>1.1419999999999999</v>
          </cell>
          <cell r="F272">
            <v>1.3835</v>
          </cell>
          <cell r="G272">
            <v>2.2237999999999998</v>
          </cell>
          <cell r="H272">
            <v>2.181</v>
          </cell>
          <cell r="I272">
            <v>0.433</v>
          </cell>
          <cell r="J272">
            <v>3.3039999999999998</v>
          </cell>
          <cell r="K272">
            <v>2.0145</v>
          </cell>
          <cell r="L272">
            <v>1.0720000000000001</v>
          </cell>
          <cell r="M272">
            <v>4.1950000000000003</v>
          </cell>
          <cell r="N272">
            <v>2.7324999999999999</v>
          </cell>
          <cell r="O272">
            <v>1.3845000000000001</v>
          </cell>
          <cell r="P272">
            <v>3.4000000000000004</v>
          </cell>
          <cell r="Q272">
            <v>11.54</v>
          </cell>
          <cell r="R272" t="str">
            <v>-</v>
          </cell>
          <cell r="S272">
            <v>1.796</v>
          </cell>
          <cell r="T272">
            <v>9.44</v>
          </cell>
        </row>
        <row r="273">
          <cell r="A273">
            <v>41920</v>
          </cell>
          <cell r="B273">
            <v>0.89050000000000007</v>
          </cell>
          <cell r="C273">
            <v>2.3364589999999996</v>
          </cell>
          <cell r="D273">
            <v>0.498</v>
          </cell>
          <cell r="E273">
            <v>1.1545000000000001</v>
          </cell>
          <cell r="F273">
            <v>1.4</v>
          </cell>
          <cell r="G273">
            <v>2.2559</v>
          </cell>
          <cell r="H273">
            <v>2.2090000000000001</v>
          </cell>
          <cell r="I273">
            <v>0.43149999999999999</v>
          </cell>
          <cell r="J273">
            <v>3.3620000000000001</v>
          </cell>
          <cell r="K273">
            <v>2.0274999999999999</v>
          </cell>
          <cell r="L273">
            <v>1.1114999999999999</v>
          </cell>
          <cell r="M273">
            <v>4.4050000000000002</v>
          </cell>
          <cell r="N273">
            <v>2.8730000000000002</v>
          </cell>
          <cell r="O273">
            <v>1.4285000000000001</v>
          </cell>
          <cell r="P273">
            <v>3.3250000000000002</v>
          </cell>
          <cell r="Q273">
            <v>11.59</v>
          </cell>
          <cell r="R273" t="str">
            <v>-</v>
          </cell>
          <cell r="S273">
            <v>1.8534999999999999</v>
          </cell>
          <cell r="T273">
            <v>9.73</v>
          </cell>
        </row>
        <row r="274">
          <cell r="A274">
            <v>41919</v>
          </cell>
          <cell r="B274">
            <v>0.90850000000000009</v>
          </cell>
          <cell r="C274">
            <v>2.4061680000000001</v>
          </cell>
          <cell r="D274">
            <v>0.50800000000000001</v>
          </cell>
          <cell r="E274">
            <v>1.1760000000000002</v>
          </cell>
          <cell r="F274">
            <v>1.4395</v>
          </cell>
          <cell r="G274">
            <v>2.3514999999999997</v>
          </cell>
          <cell r="H274">
            <v>2.2484999999999999</v>
          </cell>
          <cell r="I274">
            <v>0.45250000000000001</v>
          </cell>
          <cell r="J274">
            <v>3.391</v>
          </cell>
          <cell r="K274">
            <v>2.0874999999999999</v>
          </cell>
          <cell r="L274">
            <v>1.1174999999999999</v>
          </cell>
          <cell r="M274">
            <v>4.4749999999999996</v>
          </cell>
          <cell r="N274">
            <v>2.9295</v>
          </cell>
          <cell r="O274">
            <v>1.4484999999999999</v>
          </cell>
          <cell r="P274">
            <v>3.4000000000000004</v>
          </cell>
          <cell r="Q274">
            <v>11.8</v>
          </cell>
          <cell r="R274" t="str">
            <v>-</v>
          </cell>
          <cell r="S274">
            <v>1.9125000000000001</v>
          </cell>
          <cell r="T274">
            <v>9.51</v>
          </cell>
        </row>
        <row r="275">
          <cell r="A275">
            <v>41918</v>
          </cell>
          <cell r="B275">
            <v>0.91200000000000003</v>
          </cell>
          <cell r="C275">
            <v>2.4420825000000002</v>
          </cell>
          <cell r="D275">
            <v>0.51800000000000002</v>
          </cell>
          <cell r="E275">
            <v>1.1775</v>
          </cell>
          <cell r="F275">
            <v>1.4495</v>
          </cell>
          <cell r="G275">
            <v>2.3716499999999998</v>
          </cell>
          <cell r="H275">
            <v>2.2549999999999999</v>
          </cell>
          <cell r="I275">
            <v>0.44800000000000001</v>
          </cell>
          <cell r="J275">
            <v>3.4325000000000001</v>
          </cell>
          <cell r="K275">
            <v>2.0910000000000002</v>
          </cell>
          <cell r="L275">
            <v>1.1179999999999999</v>
          </cell>
          <cell r="M275">
            <v>4.5250000000000004</v>
          </cell>
          <cell r="N275">
            <v>2.992</v>
          </cell>
          <cell r="O275">
            <v>1.456</v>
          </cell>
          <cell r="P275">
            <v>3.347</v>
          </cell>
          <cell r="Q275">
            <v>12.164999999999999</v>
          </cell>
          <cell r="R275" t="str">
            <v>-</v>
          </cell>
          <cell r="S275">
            <v>1.9515</v>
          </cell>
          <cell r="T275">
            <v>9.52</v>
          </cell>
        </row>
        <row r="276">
          <cell r="A276">
            <v>41915</v>
          </cell>
          <cell r="B276">
            <v>0.9225000000000001</v>
          </cell>
          <cell r="C276">
            <v>2.4384709999999998</v>
          </cell>
          <cell r="D276">
            <v>0.51300000000000001</v>
          </cell>
          <cell r="E276">
            <v>1.1865000000000001</v>
          </cell>
          <cell r="F276">
            <v>1.4535</v>
          </cell>
          <cell r="G276">
            <v>2.3491499999999998</v>
          </cell>
          <cell r="H276">
            <v>2.2444999999999999</v>
          </cell>
          <cell r="I276">
            <v>0.46099999999999997</v>
          </cell>
          <cell r="J276">
            <v>3.456</v>
          </cell>
          <cell r="K276">
            <v>2.0895000000000001</v>
          </cell>
          <cell r="L276">
            <v>1.1379999999999999</v>
          </cell>
          <cell r="M276">
            <v>4.5650000000000004</v>
          </cell>
          <cell r="N276">
            <v>3.0030000000000001</v>
          </cell>
          <cell r="O276">
            <v>1.4635</v>
          </cell>
          <cell r="P276">
            <v>3.25</v>
          </cell>
          <cell r="Q276">
            <v>12.427499999999998</v>
          </cell>
          <cell r="R276" t="str">
            <v>-</v>
          </cell>
          <cell r="S276">
            <v>1.929</v>
          </cell>
          <cell r="T276">
            <v>9.4700000000000006</v>
          </cell>
        </row>
        <row r="277">
          <cell r="A277">
            <v>41914</v>
          </cell>
          <cell r="B277">
            <v>0.90800000000000003</v>
          </cell>
          <cell r="C277">
            <v>2.4061395000000001</v>
          </cell>
          <cell r="D277">
            <v>0.52100000000000002</v>
          </cell>
          <cell r="E277">
            <v>1.167</v>
          </cell>
          <cell r="F277">
            <v>1.4395</v>
          </cell>
          <cell r="G277">
            <v>2.3608500000000001</v>
          </cell>
          <cell r="H277">
            <v>2.2199999999999998</v>
          </cell>
          <cell r="I277">
            <v>0.44800000000000001</v>
          </cell>
          <cell r="J277">
            <v>3.4204999999999997</v>
          </cell>
          <cell r="K277">
            <v>2.069</v>
          </cell>
          <cell r="L277">
            <v>1.1240000000000001</v>
          </cell>
          <cell r="M277">
            <v>4.5650000000000004</v>
          </cell>
          <cell r="N277">
            <v>2.9850000000000003</v>
          </cell>
          <cell r="O277">
            <v>1.4504999999999999</v>
          </cell>
          <cell r="P277">
            <v>3.4024999999999999</v>
          </cell>
          <cell r="Q277">
            <v>12.5</v>
          </cell>
          <cell r="R277" t="str">
            <v>-</v>
          </cell>
          <cell r="S277">
            <v>1.9864999999999999</v>
          </cell>
          <cell r="T277">
            <v>9.42</v>
          </cell>
        </row>
        <row r="278">
          <cell r="A278">
            <v>41913</v>
          </cell>
          <cell r="B278">
            <v>0.9415</v>
          </cell>
          <cell r="C278">
            <v>2.4942580000000003</v>
          </cell>
          <cell r="D278">
            <v>0.52600000000000002</v>
          </cell>
          <cell r="E278">
            <v>1.2015</v>
          </cell>
          <cell r="F278">
            <v>1.4849999999999999</v>
          </cell>
          <cell r="G278">
            <v>2.4171</v>
          </cell>
          <cell r="H278">
            <v>2.2290000000000001</v>
          </cell>
          <cell r="I278">
            <v>0.46599999999999997</v>
          </cell>
          <cell r="J278">
            <v>3.4860000000000002</v>
          </cell>
          <cell r="K278">
            <v>2.1435</v>
          </cell>
          <cell r="L278">
            <v>1.1539999999999999</v>
          </cell>
          <cell r="M278">
            <v>4.7050000000000001</v>
          </cell>
          <cell r="N278">
            <v>3.0644999999999998</v>
          </cell>
          <cell r="O278">
            <v>1.462</v>
          </cell>
          <cell r="P278">
            <v>3.25</v>
          </cell>
          <cell r="Q278">
            <v>12.335000000000001</v>
          </cell>
          <cell r="R278" t="str">
            <v>-</v>
          </cell>
          <cell r="S278">
            <v>1.9864999999999999</v>
          </cell>
          <cell r="T278">
            <v>9.67</v>
          </cell>
        </row>
        <row r="279">
          <cell r="A279">
            <v>41912</v>
          </cell>
          <cell r="B279">
            <v>0.96550000000000002</v>
          </cell>
          <cell r="C279">
            <v>2.5050724999999998</v>
          </cell>
          <cell r="D279">
            <v>0.52600000000000002</v>
          </cell>
          <cell r="E279">
            <v>1.2255</v>
          </cell>
          <cell r="F279">
            <v>1.5015000000000001</v>
          </cell>
          <cell r="G279">
            <v>2.4472</v>
          </cell>
          <cell r="H279">
            <v>2.2565</v>
          </cell>
          <cell r="I279">
            <v>0.48549999999999999</v>
          </cell>
          <cell r="J279">
            <v>3.48</v>
          </cell>
          <cell r="K279">
            <v>2.1215000000000002</v>
          </cell>
          <cell r="L279">
            <v>1.1764999999999999</v>
          </cell>
          <cell r="M279">
            <v>4.5949999999999998</v>
          </cell>
          <cell r="N279">
            <v>3.0469999999999997</v>
          </cell>
          <cell r="O279">
            <v>1.486</v>
          </cell>
          <cell r="P279">
            <v>3.2250000000000001</v>
          </cell>
          <cell r="Q279">
            <v>12.465</v>
          </cell>
          <cell r="R279" t="str">
            <v>-</v>
          </cell>
          <cell r="S279">
            <v>1.9815</v>
          </cell>
          <cell r="T279">
            <v>9.34</v>
          </cell>
        </row>
        <row r="280">
          <cell r="A280">
            <v>41911</v>
          </cell>
          <cell r="B280">
            <v>0.98249999999999993</v>
          </cell>
          <cell r="C280">
            <v>2.5321889999999998</v>
          </cell>
          <cell r="D280">
            <v>0.51900000000000002</v>
          </cell>
          <cell r="E280">
            <v>1.2425000000000002</v>
          </cell>
          <cell r="F280">
            <v>1.512</v>
          </cell>
          <cell r="G280">
            <v>2.4691999999999998</v>
          </cell>
          <cell r="H280">
            <v>2.2800000000000002</v>
          </cell>
          <cell r="I280">
            <v>0.47599999999999998</v>
          </cell>
          <cell r="J280">
            <v>3.4940000000000002</v>
          </cell>
          <cell r="K280">
            <v>2.161</v>
          </cell>
          <cell r="L280">
            <v>1.1895</v>
          </cell>
          <cell r="M280">
            <v>4.6449999999999996</v>
          </cell>
          <cell r="N280">
            <v>3.0214999999999996</v>
          </cell>
          <cell r="O280">
            <v>1.4864999999999999</v>
          </cell>
          <cell r="P280">
            <v>3.0750000000000002</v>
          </cell>
          <cell r="Q280">
            <v>11.86</v>
          </cell>
          <cell r="R280" t="str">
            <v>-</v>
          </cell>
          <cell r="S280">
            <v>2.0065</v>
          </cell>
          <cell r="T280">
            <v>9.3000000000000007</v>
          </cell>
        </row>
        <row r="281">
          <cell r="A281">
            <v>41908</v>
          </cell>
          <cell r="B281">
            <v>0.94950000000000001</v>
          </cell>
          <cell r="C281">
            <v>2.4923725000000001</v>
          </cell>
          <cell r="D281">
            <v>0.51800000000000002</v>
          </cell>
          <cell r="E281">
            <v>1.2090000000000001</v>
          </cell>
          <cell r="F281">
            <v>1.4624999999999999</v>
          </cell>
          <cell r="G281">
            <v>2.4255</v>
          </cell>
          <cell r="H281">
            <v>2.2685000000000004</v>
          </cell>
          <cell r="I281">
            <v>0.46299999999999997</v>
          </cell>
          <cell r="J281">
            <v>3.4855</v>
          </cell>
          <cell r="K281">
            <v>2.1429999999999998</v>
          </cell>
          <cell r="L281">
            <v>1.1265000000000001</v>
          </cell>
          <cell r="M281">
            <v>4.5199999999999996</v>
          </cell>
          <cell r="N281">
            <v>2.9375</v>
          </cell>
          <cell r="O281">
            <v>1.444</v>
          </cell>
          <cell r="P281">
            <v>3.2050000000000001</v>
          </cell>
          <cell r="Q281">
            <v>11.91</v>
          </cell>
          <cell r="R281" t="str">
            <v>-</v>
          </cell>
          <cell r="S281">
            <v>1.9674999999999998</v>
          </cell>
          <cell r="T281">
            <v>9.39</v>
          </cell>
        </row>
        <row r="282">
          <cell r="A282">
            <v>41907</v>
          </cell>
          <cell r="B282">
            <v>0.99649999999999994</v>
          </cell>
          <cell r="C282">
            <v>2.5556084999999999</v>
          </cell>
          <cell r="D282">
            <v>0.52</v>
          </cell>
          <cell r="E282">
            <v>1.2544999999999999</v>
          </cell>
          <cell r="F282">
            <v>1.5125</v>
          </cell>
          <cell r="G282">
            <v>2.4773499999999999</v>
          </cell>
          <cell r="H282">
            <v>2.3494999999999999</v>
          </cell>
          <cell r="I282">
            <v>0.46950000000000003</v>
          </cell>
          <cell r="J282">
            <v>3.5760000000000001</v>
          </cell>
          <cell r="K282">
            <v>2.1989999999999998</v>
          </cell>
          <cell r="L282">
            <v>1.1400000000000001</v>
          </cell>
          <cell r="M282">
            <v>4.5199999999999996</v>
          </cell>
          <cell r="N282">
            <v>2.8970000000000002</v>
          </cell>
          <cell r="O282">
            <v>1.466</v>
          </cell>
          <cell r="P282">
            <v>3.1414999999999997</v>
          </cell>
          <cell r="Q282">
            <v>11.79</v>
          </cell>
          <cell r="R282" t="str">
            <v>-</v>
          </cell>
          <cell r="S282">
            <v>2.0135000000000001</v>
          </cell>
          <cell r="T282">
            <v>9.27</v>
          </cell>
        </row>
        <row r="283">
          <cell r="A283">
            <v>41906</v>
          </cell>
          <cell r="B283">
            <v>1.0009999999999999</v>
          </cell>
          <cell r="C283">
            <v>2.5365354999999998</v>
          </cell>
          <cell r="D283">
            <v>0.52300000000000002</v>
          </cell>
          <cell r="E283">
            <v>1.2565</v>
          </cell>
          <cell r="F283">
            <v>1.5265</v>
          </cell>
          <cell r="G283">
            <v>2.47485</v>
          </cell>
          <cell r="H283">
            <v>2.3694999999999999</v>
          </cell>
          <cell r="I283">
            <v>0.47199999999999998</v>
          </cell>
          <cell r="J283">
            <v>3.6094999999999997</v>
          </cell>
          <cell r="K283">
            <v>2.1684999999999999</v>
          </cell>
          <cell r="L283">
            <v>1.1385000000000001</v>
          </cell>
          <cell r="M283">
            <v>4.6099999999999994</v>
          </cell>
          <cell r="N283">
            <v>2.9950000000000001</v>
          </cell>
          <cell r="O283">
            <v>1.488</v>
          </cell>
          <cell r="P283">
            <v>3.1419999999999999</v>
          </cell>
          <cell r="Q283">
            <v>11.850000000000001</v>
          </cell>
          <cell r="R283" t="str">
            <v>-</v>
          </cell>
          <cell r="S283">
            <v>1.9875</v>
          </cell>
          <cell r="T283">
            <v>9.5</v>
          </cell>
        </row>
        <row r="284">
          <cell r="A284">
            <v>41905</v>
          </cell>
          <cell r="B284">
            <v>1.0310000000000001</v>
          </cell>
          <cell r="C284">
            <v>2.5663704999999997</v>
          </cell>
          <cell r="D284">
            <v>0.53700000000000003</v>
          </cell>
          <cell r="E284">
            <v>1.2885</v>
          </cell>
          <cell r="F284">
            <v>1.5549999999999999</v>
          </cell>
          <cell r="G284">
            <v>2.5206499999999998</v>
          </cell>
          <cell r="H284">
            <v>2.3995000000000002</v>
          </cell>
          <cell r="I284">
            <v>0.49</v>
          </cell>
          <cell r="J284">
            <v>3.653</v>
          </cell>
          <cell r="K284">
            <v>2.2454999999999998</v>
          </cell>
          <cell r="L284">
            <v>1.1360000000000001</v>
          </cell>
          <cell r="M284">
            <v>4.6150000000000002</v>
          </cell>
          <cell r="N284">
            <v>3.1029999999999998</v>
          </cell>
          <cell r="O284">
            <v>1.5429999999999999</v>
          </cell>
          <cell r="P284">
            <v>3.15</v>
          </cell>
          <cell r="Q284">
            <v>11.58</v>
          </cell>
          <cell r="R284" t="str">
            <v>-</v>
          </cell>
          <cell r="S284">
            <v>2.0265</v>
          </cell>
          <cell r="T284">
            <v>9.42</v>
          </cell>
        </row>
        <row r="285">
          <cell r="A285">
            <v>41904</v>
          </cell>
          <cell r="B285">
            <v>1.0310000000000001</v>
          </cell>
          <cell r="C285">
            <v>2.5663704999999997</v>
          </cell>
          <cell r="D285">
            <v>0.53700000000000003</v>
          </cell>
          <cell r="E285">
            <v>1.2885</v>
          </cell>
          <cell r="F285">
            <v>1.5549999999999999</v>
          </cell>
          <cell r="G285">
            <v>2.5206499999999998</v>
          </cell>
          <cell r="H285">
            <v>2.3995000000000002</v>
          </cell>
          <cell r="I285">
            <v>0.49</v>
          </cell>
          <cell r="J285">
            <v>3.653</v>
          </cell>
          <cell r="K285">
            <v>2.2454999999999998</v>
          </cell>
          <cell r="L285">
            <v>1.1360000000000001</v>
          </cell>
          <cell r="M285">
            <v>4.6150000000000002</v>
          </cell>
          <cell r="N285">
            <v>3.1029999999999998</v>
          </cell>
          <cell r="O285">
            <v>1.5429999999999999</v>
          </cell>
          <cell r="P285">
            <v>3.15</v>
          </cell>
          <cell r="Q285">
            <v>11.58</v>
          </cell>
          <cell r="R285" t="str">
            <v>-</v>
          </cell>
          <cell r="S285">
            <v>2.0265</v>
          </cell>
          <cell r="T285">
            <v>9.42</v>
          </cell>
        </row>
        <row r="286">
          <cell r="A286">
            <v>41901</v>
          </cell>
          <cell r="B286">
            <v>1.097</v>
          </cell>
          <cell r="C286">
            <v>2.6336994999999996</v>
          </cell>
          <cell r="D286">
            <v>0.55899999999999994</v>
          </cell>
          <cell r="E286">
            <v>1.3505</v>
          </cell>
          <cell r="F286">
            <v>1.6005</v>
          </cell>
          <cell r="G286">
            <v>2.5792999999999999</v>
          </cell>
          <cell r="H286">
            <v>2.427</v>
          </cell>
          <cell r="I286">
            <v>0.52600000000000002</v>
          </cell>
          <cell r="J286">
            <v>3.7264999999999997</v>
          </cell>
          <cell r="K286">
            <v>2.2809999999999997</v>
          </cell>
          <cell r="L286">
            <v>1.1715</v>
          </cell>
          <cell r="M286">
            <v>4.6449999999999996</v>
          </cell>
          <cell r="N286">
            <v>3.1859999999999999</v>
          </cell>
          <cell r="O286">
            <v>1.6114999999999999</v>
          </cell>
          <cell r="P286">
            <v>3.125</v>
          </cell>
          <cell r="Q286">
            <v>11.5715</v>
          </cell>
          <cell r="R286" t="str">
            <v>-</v>
          </cell>
          <cell r="S286">
            <v>2.1124999999999998</v>
          </cell>
          <cell r="T286">
            <v>9.4600000000000009</v>
          </cell>
        </row>
        <row r="287">
          <cell r="A287">
            <v>41900</v>
          </cell>
          <cell r="B287">
            <v>1.0649999999999999</v>
          </cell>
          <cell r="C287">
            <v>2.6043510000000003</v>
          </cell>
          <cell r="D287">
            <v>0.56400000000000006</v>
          </cell>
          <cell r="E287">
            <v>1.3145</v>
          </cell>
          <cell r="F287">
            <v>1.5765</v>
          </cell>
          <cell r="G287">
            <v>2.5533999999999999</v>
          </cell>
          <cell r="H287">
            <v>2.3694999999999999</v>
          </cell>
          <cell r="I287">
            <v>0.50750000000000006</v>
          </cell>
          <cell r="J287">
            <v>3.7024999999999997</v>
          </cell>
          <cell r="K287">
            <v>2.2635000000000001</v>
          </cell>
          <cell r="L287">
            <v>1.149</v>
          </cell>
          <cell r="M287">
            <v>4.67</v>
          </cell>
          <cell r="N287">
            <v>3.1974999999999998</v>
          </cell>
          <cell r="O287">
            <v>1.5859999999999999</v>
          </cell>
          <cell r="P287">
            <v>3.1240000000000001</v>
          </cell>
          <cell r="Q287">
            <v>11.46</v>
          </cell>
          <cell r="R287" t="str">
            <v>-</v>
          </cell>
          <cell r="S287">
            <v>2.0884999999999998</v>
          </cell>
          <cell r="T287">
            <v>9.48</v>
          </cell>
        </row>
        <row r="288">
          <cell r="A288">
            <v>41899</v>
          </cell>
          <cell r="B288">
            <v>1.0505</v>
          </cell>
          <cell r="C288">
            <v>2.5697780000000003</v>
          </cell>
          <cell r="D288">
            <v>0.55500000000000005</v>
          </cell>
          <cell r="E288">
            <v>1.288</v>
          </cell>
          <cell r="F288">
            <v>1.5505</v>
          </cell>
          <cell r="G288">
            <v>2.5057499999999999</v>
          </cell>
          <cell r="H288">
            <v>2.3330000000000002</v>
          </cell>
          <cell r="I288">
            <v>0.50849999999999995</v>
          </cell>
          <cell r="J288">
            <v>3.641</v>
          </cell>
          <cell r="K288">
            <v>2.2395</v>
          </cell>
          <cell r="L288">
            <v>1.1739999999999999</v>
          </cell>
          <cell r="M288">
            <v>4.6899999999999995</v>
          </cell>
          <cell r="N288">
            <v>3.1715</v>
          </cell>
          <cell r="O288">
            <v>1.5960000000000001</v>
          </cell>
          <cell r="P288">
            <v>3.1245000000000003</v>
          </cell>
          <cell r="Q288">
            <v>11.503</v>
          </cell>
          <cell r="R288" t="str">
            <v>-</v>
          </cell>
          <cell r="S288">
            <v>2.0525000000000002</v>
          </cell>
          <cell r="T288">
            <v>9.64</v>
          </cell>
        </row>
        <row r="289">
          <cell r="A289">
            <v>41898</v>
          </cell>
          <cell r="B289">
            <v>1.0445</v>
          </cell>
          <cell r="C289">
            <v>2.562484</v>
          </cell>
          <cell r="D289">
            <v>0.57699999999999996</v>
          </cell>
          <cell r="E289">
            <v>1.282</v>
          </cell>
          <cell r="F289">
            <v>1.5505</v>
          </cell>
          <cell r="G289">
            <v>2.5238500000000004</v>
          </cell>
          <cell r="H289">
            <v>2.343</v>
          </cell>
          <cell r="I289">
            <v>0.499</v>
          </cell>
          <cell r="J289">
            <v>3.617</v>
          </cell>
          <cell r="K289">
            <v>2.2335000000000003</v>
          </cell>
          <cell r="L289">
            <v>1.1789999999999998</v>
          </cell>
          <cell r="M289">
            <v>4.7149999999999999</v>
          </cell>
          <cell r="N289">
            <v>3.1429999999999998</v>
          </cell>
          <cell r="O289">
            <v>1.5760000000000001</v>
          </cell>
          <cell r="P289">
            <v>3.1749999999999998</v>
          </cell>
          <cell r="Q289">
            <v>11.620000000000001</v>
          </cell>
          <cell r="R289" t="str">
            <v>-</v>
          </cell>
          <cell r="S289">
            <v>2.0390000000000001</v>
          </cell>
          <cell r="T289">
            <v>9.6</v>
          </cell>
        </row>
        <row r="290">
          <cell r="A290">
            <v>41897</v>
          </cell>
          <cell r="B290">
            <v>1.0819999999999999</v>
          </cell>
          <cell r="C290">
            <v>2.6114715000000004</v>
          </cell>
          <cell r="D290">
            <v>0.57299999999999995</v>
          </cell>
          <cell r="E290">
            <v>1.3145</v>
          </cell>
          <cell r="F290">
            <v>1.6025</v>
          </cell>
          <cell r="G290">
            <v>2.5368500000000003</v>
          </cell>
          <cell r="H290">
            <v>2.383</v>
          </cell>
          <cell r="I290">
            <v>0.53900000000000003</v>
          </cell>
          <cell r="J290">
            <v>3.6475</v>
          </cell>
          <cell r="K290">
            <v>2.2385000000000002</v>
          </cell>
          <cell r="L290">
            <v>1.2110000000000001</v>
          </cell>
          <cell r="M290">
            <v>4.8550000000000004</v>
          </cell>
          <cell r="N290">
            <v>3.1799999999999997</v>
          </cell>
          <cell r="O290">
            <v>1.6105</v>
          </cell>
          <cell r="P290">
            <v>3.1539999999999999</v>
          </cell>
          <cell r="Q290">
            <v>11.71</v>
          </cell>
          <cell r="R290" t="str">
            <v>-</v>
          </cell>
          <cell r="S290">
            <v>2.0590000000000002</v>
          </cell>
          <cell r="T290">
            <v>9.7100000000000009</v>
          </cell>
        </row>
        <row r="291">
          <cell r="A291">
            <v>41894</v>
          </cell>
          <cell r="B291">
            <v>1.0649999999999999</v>
          </cell>
          <cell r="C291">
            <v>2.5623985</v>
          </cell>
          <cell r="D291">
            <v>0.57299999999999995</v>
          </cell>
          <cell r="E291">
            <v>1.2930000000000001</v>
          </cell>
          <cell r="F291">
            <v>1.5499999999999998</v>
          </cell>
          <cell r="G291">
            <v>2.5166500000000003</v>
          </cell>
          <cell r="H291">
            <v>2.37</v>
          </cell>
          <cell r="I291">
            <v>0.51700000000000002</v>
          </cell>
          <cell r="J291">
            <v>3.6080000000000001</v>
          </cell>
          <cell r="K291">
            <v>2.1955</v>
          </cell>
          <cell r="L291">
            <v>1.2130000000000001</v>
          </cell>
          <cell r="M291">
            <v>4.8449999999999998</v>
          </cell>
          <cell r="N291">
            <v>3.1890000000000001</v>
          </cell>
          <cell r="O291">
            <v>1.5974999999999999</v>
          </cell>
          <cell r="P291">
            <v>3.1500000000000004</v>
          </cell>
          <cell r="Q291">
            <v>11.350000000000001</v>
          </cell>
          <cell r="R291" t="str">
            <v>-</v>
          </cell>
          <cell r="S291">
            <v>2.0110000000000001</v>
          </cell>
          <cell r="T291">
            <v>9.56</v>
          </cell>
        </row>
        <row r="292">
          <cell r="A292">
            <v>41893</v>
          </cell>
          <cell r="B292">
            <v>0.98</v>
          </cell>
          <cell r="C292">
            <v>2.5297130000000001</v>
          </cell>
          <cell r="D292">
            <v>0.54500000000000004</v>
          </cell>
          <cell r="E292">
            <v>1.2719999999999998</v>
          </cell>
          <cell r="F292">
            <v>1.4995000000000001</v>
          </cell>
          <cell r="G292">
            <v>2.5042</v>
          </cell>
          <cell r="H292">
            <v>2.3665000000000003</v>
          </cell>
          <cell r="I292">
            <v>0.51550000000000007</v>
          </cell>
          <cell r="J292">
            <v>3.57</v>
          </cell>
          <cell r="K292">
            <v>2.1884999999999999</v>
          </cell>
          <cell r="L292">
            <v>1.2115</v>
          </cell>
          <cell r="M292">
            <v>4.6550000000000002</v>
          </cell>
          <cell r="N292">
            <v>2.9824999999999999</v>
          </cell>
          <cell r="O292">
            <v>1.593</v>
          </cell>
          <cell r="P292">
            <v>3.2749999999999999</v>
          </cell>
          <cell r="Q292">
            <v>11.600000000000001</v>
          </cell>
          <cell r="R292" t="str">
            <v>-</v>
          </cell>
          <cell r="S292">
            <v>1.972</v>
          </cell>
          <cell r="T292">
            <v>9.65</v>
          </cell>
        </row>
        <row r="293">
          <cell r="A293">
            <v>41892</v>
          </cell>
          <cell r="B293">
            <v>0.998</v>
          </cell>
          <cell r="C293">
            <v>2.517096</v>
          </cell>
          <cell r="D293">
            <v>0.54500000000000004</v>
          </cell>
          <cell r="E293">
            <v>1.2915000000000001</v>
          </cell>
          <cell r="F293">
            <v>1.502</v>
          </cell>
          <cell r="G293">
            <v>2.4946999999999999</v>
          </cell>
          <cell r="H293">
            <v>2.3719999999999999</v>
          </cell>
          <cell r="I293">
            <v>0.5455000000000001</v>
          </cell>
          <cell r="J293">
            <v>3.57</v>
          </cell>
          <cell r="K293">
            <v>2.1734999999999998</v>
          </cell>
          <cell r="L293">
            <v>1.2050000000000001</v>
          </cell>
          <cell r="M293">
            <v>4.6349999999999998</v>
          </cell>
          <cell r="N293">
            <v>3.0244999999999997</v>
          </cell>
          <cell r="O293">
            <v>1.643</v>
          </cell>
          <cell r="P293">
            <v>3.2749999999999999</v>
          </cell>
          <cell r="Q293">
            <v>11.49</v>
          </cell>
          <cell r="R293" t="str">
            <v>-</v>
          </cell>
          <cell r="S293">
            <v>1.9714999999999998</v>
          </cell>
          <cell r="T293">
            <v>9.6300000000000008</v>
          </cell>
        </row>
        <row r="294">
          <cell r="A294">
            <v>41891</v>
          </cell>
          <cell r="B294">
            <v>0.98699999999999999</v>
          </cell>
          <cell r="C294">
            <v>2.4900884999999997</v>
          </cell>
          <cell r="D294">
            <v>0.53100000000000003</v>
          </cell>
          <cell r="E294">
            <v>1.2625</v>
          </cell>
          <cell r="F294">
            <v>1.4710000000000001</v>
          </cell>
          <cell r="G294">
            <v>2.5096499999999997</v>
          </cell>
          <cell r="H294">
            <v>2.34</v>
          </cell>
          <cell r="I294">
            <v>0.52</v>
          </cell>
          <cell r="J294">
            <v>3.5635000000000003</v>
          </cell>
          <cell r="K294">
            <v>2.1379999999999999</v>
          </cell>
          <cell r="L294">
            <v>1.1870000000000001</v>
          </cell>
          <cell r="M294">
            <v>4.5049999999999999</v>
          </cell>
          <cell r="N294">
            <v>2.919</v>
          </cell>
          <cell r="O294">
            <v>1.641</v>
          </cell>
          <cell r="P294">
            <v>3.2749999999999999</v>
          </cell>
          <cell r="Q294">
            <v>11.33</v>
          </cell>
          <cell r="R294" t="str">
            <v>-</v>
          </cell>
          <cell r="S294">
            <v>1.8965000000000001</v>
          </cell>
          <cell r="T294">
            <v>9.5299999999999994</v>
          </cell>
        </row>
        <row r="295">
          <cell r="A295">
            <v>41890</v>
          </cell>
          <cell r="B295">
            <v>0.9205000000000001</v>
          </cell>
          <cell r="C295">
            <v>2.4309815000000001</v>
          </cell>
          <cell r="D295">
            <v>0.52600000000000002</v>
          </cell>
          <cell r="E295">
            <v>1.1910000000000001</v>
          </cell>
          <cell r="F295">
            <v>1.4015</v>
          </cell>
          <cell r="G295">
            <v>2.4589500000000002</v>
          </cell>
          <cell r="H295">
            <v>2.294</v>
          </cell>
          <cell r="I295">
            <v>0.45599999999999996</v>
          </cell>
          <cell r="J295">
            <v>3.45</v>
          </cell>
          <cell r="K295">
            <v>2.1145</v>
          </cell>
          <cell r="L295">
            <v>1.194</v>
          </cell>
          <cell r="M295">
            <v>4.4050000000000002</v>
          </cell>
          <cell r="N295">
            <v>2.8460000000000001</v>
          </cell>
          <cell r="O295">
            <v>1.6025</v>
          </cell>
          <cell r="P295">
            <v>3.25</v>
          </cell>
          <cell r="Q295">
            <v>11.129999999999999</v>
          </cell>
          <cell r="R295" t="str">
            <v>-</v>
          </cell>
          <cell r="S295">
            <v>1.9035</v>
          </cell>
          <cell r="T295">
            <v>9.48</v>
          </cell>
        </row>
        <row r="296">
          <cell r="A296">
            <v>41887</v>
          </cell>
          <cell r="B296">
            <v>0.95849999999999991</v>
          </cell>
          <cell r="C296">
            <v>2.4452594999999997</v>
          </cell>
          <cell r="D296">
            <v>0.53800000000000003</v>
          </cell>
          <cell r="E296">
            <v>1.218</v>
          </cell>
          <cell r="F296">
            <v>1.4380000000000002</v>
          </cell>
          <cell r="G296">
            <v>2.4822499999999996</v>
          </cell>
          <cell r="H296">
            <v>2.3069999999999999</v>
          </cell>
          <cell r="I296">
            <v>0.4945</v>
          </cell>
          <cell r="J296">
            <v>3.4634999999999998</v>
          </cell>
          <cell r="K296">
            <v>2.1225000000000001</v>
          </cell>
          <cell r="L296">
            <v>1.2210000000000001</v>
          </cell>
          <cell r="M296">
            <v>4.4450000000000003</v>
          </cell>
          <cell r="N296">
            <v>2.984</v>
          </cell>
          <cell r="O296">
            <v>1.637</v>
          </cell>
          <cell r="P296">
            <v>3.2629999999999999</v>
          </cell>
          <cell r="Q296">
            <v>11.17</v>
          </cell>
          <cell r="R296" t="str">
            <v>-</v>
          </cell>
          <cell r="S296">
            <v>1.8975</v>
          </cell>
          <cell r="T296">
            <v>9.5</v>
          </cell>
        </row>
        <row r="297">
          <cell r="A297">
            <v>41886</v>
          </cell>
          <cell r="B297">
            <v>0.9415</v>
          </cell>
          <cell r="C297">
            <v>2.4006685000000001</v>
          </cell>
          <cell r="D297">
            <v>0.502</v>
          </cell>
          <cell r="E297">
            <v>1.2095</v>
          </cell>
          <cell r="F297">
            <v>1.4605000000000001</v>
          </cell>
          <cell r="G297">
            <v>2.4598</v>
          </cell>
          <cell r="H297">
            <v>2.3165</v>
          </cell>
          <cell r="I297">
            <v>0.48799999999999999</v>
          </cell>
          <cell r="J297">
            <v>3.4275000000000002</v>
          </cell>
          <cell r="K297">
            <v>2.0804999999999998</v>
          </cell>
          <cell r="L297">
            <v>1.2435</v>
          </cell>
          <cell r="M297">
            <v>4.4550000000000001</v>
          </cell>
          <cell r="N297">
            <v>2.9590000000000001</v>
          </cell>
          <cell r="O297">
            <v>1.6255000000000002</v>
          </cell>
          <cell r="P297">
            <v>3.2749999999999999</v>
          </cell>
          <cell r="Q297">
            <v>11.11</v>
          </cell>
          <cell r="R297" t="str">
            <v>-</v>
          </cell>
          <cell r="S297">
            <v>1.8620000000000001</v>
          </cell>
          <cell r="T297">
            <v>9.5399999999999991</v>
          </cell>
        </row>
        <row r="298">
          <cell r="A298">
            <v>41885</v>
          </cell>
          <cell r="B298">
            <v>0.95550000000000002</v>
          </cell>
          <cell r="C298">
            <v>2.4523489999999999</v>
          </cell>
          <cell r="D298">
            <v>0.502</v>
          </cell>
          <cell r="E298">
            <v>1.2210000000000001</v>
          </cell>
          <cell r="F298">
            <v>1.464</v>
          </cell>
          <cell r="G298">
            <v>2.49065</v>
          </cell>
          <cell r="H298">
            <v>2.2915000000000001</v>
          </cell>
          <cell r="I298">
            <v>0.47399999999999998</v>
          </cell>
          <cell r="J298">
            <v>3.4279999999999999</v>
          </cell>
          <cell r="K298">
            <v>2.09</v>
          </cell>
          <cell r="L298">
            <v>1.2605</v>
          </cell>
          <cell r="M298">
            <v>4.4349999999999996</v>
          </cell>
          <cell r="N298">
            <v>3.077</v>
          </cell>
          <cell r="O298">
            <v>1.6244999999999998</v>
          </cell>
          <cell r="P298">
            <v>3.25</v>
          </cell>
          <cell r="Q298">
            <v>10.93</v>
          </cell>
          <cell r="R298" t="str">
            <v>-</v>
          </cell>
          <cell r="S298">
            <v>1.881</v>
          </cell>
          <cell r="T298">
            <v>9.43</v>
          </cell>
        </row>
        <row r="299">
          <cell r="A299">
            <v>41884</v>
          </cell>
          <cell r="B299">
            <v>0.91200000000000003</v>
          </cell>
          <cell r="C299">
            <v>2.379359</v>
          </cell>
          <cell r="D299">
            <v>0.5</v>
          </cell>
          <cell r="E299">
            <v>1.1890000000000001</v>
          </cell>
          <cell r="F299">
            <v>1.4260000000000002</v>
          </cell>
          <cell r="G299">
            <v>2.4239999999999999</v>
          </cell>
          <cell r="H299">
            <v>2.242</v>
          </cell>
          <cell r="I299">
            <v>0.44650000000000001</v>
          </cell>
          <cell r="J299">
            <v>3.3490000000000002</v>
          </cell>
          <cell r="K299">
            <v>1.9925000000000002</v>
          </cell>
          <cell r="L299">
            <v>1.202</v>
          </cell>
          <cell r="M299">
            <v>4.4550000000000001</v>
          </cell>
          <cell r="N299">
            <v>3.0649999999999999</v>
          </cell>
          <cell r="O299">
            <v>1.6284999999999998</v>
          </cell>
          <cell r="P299">
            <v>3.2749999999999999</v>
          </cell>
          <cell r="Q299">
            <v>11.055</v>
          </cell>
          <cell r="R299" t="str">
            <v>-</v>
          </cell>
          <cell r="S299">
            <v>1.8545</v>
          </cell>
          <cell r="T299">
            <v>9.76</v>
          </cell>
        </row>
        <row r="300">
          <cell r="A300">
            <v>41883</v>
          </cell>
          <cell r="B300">
            <v>0.87850000000000006</v>
          </cell>
          <cell r="C300">
            <v>2.3439645000000002</v>
          </cell>
          <cell r="D300">
            <v>0.49099999999999999</v>
          </cell>
          <cell r="E300">
            <v>1.1745000000000001</v>
          </cell>
          <cell r="F300">
            <v>1.385</v>
          </cell>
          <cell r="G300">
            <v>2.3752500000000003</v>
          </cell>
          <cell r="H300">
            <v>2.2190000000000003</v>
          </cell>
          <cell r="I300">
            <v>0.40449999999999997</v>
          </cell>
          <cell r="J300">
            <v>3.323</v>
          </cell>
          <cell r="K300">
            <v>1.9925000000000002</v>
          </cell>
          <cell r="L300">
            <v>1.1855</v>
          </cell>
          <cell r="M300">
            <v>4.4850000000000003</v>
          </cell>
          <cell r="N300">
            <v>3.0895000000000001</v>
          </cell>
          <cell r="O300">
            <v>1.6375000000000002</v>
          </cell>
          <cell r="P300">
            <v>3.6520000000000001</v>
          </cell>
          <cell r="Q300">
            <v>11.2</v>
          </cell>
          <cell r="R300" t="str">
            <v>-</v>
          </cell>
          <cell r="S300">
            <v>1.8424999999999998</v>
          </cell>
          <cell r="T300">
            <v>9.89</v>
          </cell>
        </row>
        <row r="301">
          <cell r="A301">
            <v>41880</v>
          </cell>
          <cell r="B301">
            <v>0.90500000000000003</v>
          </cell>
          <cell r="C301">
            <v>2.3474979999999999</v>
          </cell>
          <cell r="D301">
            <v>0.49099999999999999</v>
          </cell>
          <cell r="E301">
            <v>1.2109999999999999</v>
          </cell>
          <cell r="F301">
            <v>1.407</v>
          </cell>
          <cell r="G301">
            <v>2.3971999999999998</v>
          </cell>
          <cell r="H301">
            <v>2.2155</v>
          </cell>
          <cell r="I301">
            <v>0.4325</v>
          </cell>
          <cell r="J301">
            <v>3.2930000000000001</v>
          </cell>
          <cell r="K301">
            <v>1.9950000000000001</v>
          </cell>
          <cell r="L301">
            <v>1.1835</v>
          </cell>
          <cell r="M301">
            <v>4.4349999999999996</v>
          </cell>
          <cell r="N301">
            <v>3.0750000000000002</v>
          </cell>
          <cell r="O301">
            <v>1.6715</v>
          </cell>
          <cell r="P301">
            <v>3.3855</v>
          </cell>
          <cell r="Q301">
            <v>11.25</v>
          </cell>
          <cell r="R301" t="str">
            <v>-</v>
          </cell>
          <cell r="S301">
            <v>1.8394999999999999</v>
          </cell>
          <cell r="T301">
            <v>9.69</v>
          </cell>
        </row>
        <row r="302">
          <cell r="A302">
            <v>41879</v>
          </cell>
          <cell r="B302">
            <v>0.90850000000000009</v>
          </cell>
          <cell r="C302">
            <v>2.3546044999999998</v>
          </cell>
          <cell r="D302">
            <v>0.48799999999999999</v>
          </cell>
          <cell r="E302">
            <v>1.2229999999999999</v>
          </cell>
          <cell r="F302">
            <v>1.4119999999999999</v>
          </cell>
          <cell r="G302">
            <v>2.3833500000000001</v>
          </cell>
          <cell r="H302">
            <v>2.2355</v>
          </cell>
          <cell r="I302">
            <v>0.4415</v>
          </cell>
          <cell r="J302">
            <v>3.323</v>
          </cell>
          <cell r="K302">
            <v>2.0055000000000001</v>
          </cell>
          <cell r="L302">
            <v>1.1859999999999999</v>
          </cell>
          <cell r="M302">
            <v>4.375</v>
          </cell>
          <cell r="N302">
            <v>3.05</v>
          </cell>
          <cell r="O302">
            <v>1.6684999999999999</v>
          </cell>
          <cell r="P302">
            <v>3.3855</v>
          </cell>
          <cell r="Q302">
            <v>11.22</v>
          </cell>
          <cell r="R302" t="str">
            <v>-</v>
          </cell>
          <cell r="S302">
            <v>1.8605</v>
          </cell>
          <cell r="T302">
            <v>9.4700000000000006</v>
          </cell>
        </row>
        <row r="303">
          <cell r="A303">
            <v>41878</v>
          </cell>
          <cell r="B303">
            <v>0.9205000000000001</v>
          </cell>
          <cell r="C303">
            <v>2.3793744999999999</v>
          </cell>
          <cell r="D303">
            <v>0.49299999999999999</v>
          </cell>
          <cell r="E303">
            <v>1.2450000000000001</v>
          </cell>
          <cell r="F303">
            <v>1.4350000000000001</v>
          </cell>
          <cell r="G303">
            <v>2.4333</v>
          </cell>
          <cell r="H303">
            <v>2.2785000000000002</v>
          </cell>
          <cell r="I303">
            <v>0.46050000000000002</v>
          </cell>
          <cell r="J303">
            <v>3.3290000000000002</v>
          </cell>
          <cell r="K303">
            <v>2.0419999999999998</v>
          </cell>
          <cell r="L303">
            <v>1.218</v>
          </cell>
          <cell r="M303">
            <v>4.375</v>
          </cell>
          <cell r="N303">
            <v>3.0089999999999999</v>
          </cell>
          <cell r="O303">
            <v>1.7130000000000001</v>
          </cell>
          <cell r="P303">
            <v>3.3250000000000002</v>
          </cell>
          <cell r="Q303">
            <v>11.524999999999999</v>
          </cell>
          <cell r="R303" t="str">
            <v>-</v>
          </cell>
          <cell r="S303">
            <v>1.8645</v>
          </cell>
          <cell r="T303">
            <v>9.3000000000000007</v>
          </cell>
        </row>
        <row r="304">
          <cell r="A304">
            <v>41877</v>
          </cell>
          <cell r="B304">
            <v>0.9375</v>
          </cell>
          <cell r="C304">
            <v>2.3740664999999996</v>
          </cell>
          <cell r="D304">
            <v>0.498</v>
          </cell>
          <cell r="E304">
            <v>1.2614999999999998</v>
          </cell>
          <cell r="F304">
            <v>1.476</v>
          </cell>
          <cell r="G304">
            <v>2.464</v>
          </cell>
          <cell r="H304">
            <v>2.2930000000000001</v>
          </cell>
          <cell r="I304">
            <v>0.46450000000000002</v>
          </cell>
          <cell r="J304">
            <v>3.3525</v>
          </cell>
          <cell r="K304">
            <v>2.0385</v>
          </cell>
          <cell r="L304">
            <v>1.2364999999999999</v>
          </cell>
          <cell r="M304">
            <v>4.415</v>
          </cell>
          <cell r="N304">
            <v>3.0419999999999998</v>
          </cell>
          <cell r="O304">
            <v>1.7665</v>
          </cell>
          <cell r="P304">
            <v>3.2749999999999999</v>
          </cell>
          <cell r="Q304">
            <v>11.600000000000001</v>
          </cell>
          <cell r="R304" t="str">
            <v>-</v>
          </cell>
          <cell r="S304">
            <v>1.8594999999999999</v>
          </cell>
          <cell r="T304">
            <v>9.31</v>
          </cell>
        </row>
        <row r="305">
          <cell r="A305">
            <v>41876</v>
          </cell>
          <cell r="B305">
            <v>0.93700000000000006</v>
          </cell>
          <cell r="C305">
            <v>2.3922204999999996</v>
          </cell>
          <cell r="D305">
            <v>0.50600000000000001</v>
          </cell>
          <cell r="E305">
            <v>1.2809999999999999</v>
          </cell>
          <cell r="F305">
            <v>1.5190000000000001</v>
          </cell>
          <cell r="G305">
            <v>2.4044499999999998</v>
          </cell>
          <cell r="H305">
            <v>2.3114999999999997</v>
          </cell>
          <cell r="I305">
            <v>0.45499999999999996</v>
          </cell>
          <cell r="J305">
            <v>3.4344999999999999</v>
          </cell>
          <cell r="K305">
            <v>2.0714999999999999</v>
          </cell>
          <cell r="L305">
            <v>1.3069999999999999</v>
          </cell>
          <cell r="M305">
            <v>4.4649999999999999</v>
          </cell>
          <cell r="N305">
            <v>3.07</v>
          </cell>
          <cell r="O305">
            <v>1.7825</v>
          </cell>
          <cell r="P305">
            <v>3.3250000000000002</v>
          </cell>
          <cell r="Q305">
            <v>11.67</v>
          </cell>
          <cell r="R305" t="str">
            <v>-</v>
          </cell>
          <cell r="S305">
            <v>1.879</v>
          </cell>
          <cell r="T305">
            <v>9.35</v>
          </cell>
        </row>
        <row r="306">
          <cell r="A306">
            <v>41873</v>
          </cell>
          <cell r="B306">
            <v>0.97750000000000004</v>
          </cell>
          <cell r="C306">
            <v>2.4006400000000001</v>
          </cell>
          <cell r="D306">
            <v>0.505</v>
          </cell>
          <cell r="E306">
            <v>1.3360000000000001</v>
          </cell>
          <cell r="F306">
            <v>1.5499999999999998</v>
          </cell>
          <cell r="G306">
            <v>2.5190000000000001</v>
          </cell>
          <cell r="H306">
            <v>2.3359999999999999</v>
          </cell>
          <cell r="I306">
            <v>0.46550000000000002</v>
          </cell>
          <cell r="J306">
            <v>3.4790000000000001</v>
          </cell>
          <cell r="K306">
            <v>2.081</v>
          </cell>
          <cell r="L306">
            <v>1.3305</v>
          </cell>
          <cell r="M306">
            <v>4.4649999999999999</v>
          </cell>
          <cell r="N306">
            <v>3.09</v>
          </cell>
          <cell r="O306">
            <v>1.8119999999999998</v>
          </cell>
          <cell r="P306">
            <v>3.3250000000000002</v>
          </cell>
          <cell r="Q306">
            <v>11.86</v>
          </cell>
          <cell r="R306" t="str">
            <v>-</v>
          </cell>
          <cell r="S306">
            <v>1.8879999999999999</v>
          </cell>
          <cell r="T306">
            <v>9.31</v>
          </cell>
        </row>
        <row r="307">
          <cell r="A307">
            <v>41872</v>
          </cell>
          <cell r="B307">
            <v>1.0065</v>
          </cell>
          <cell r="C307">
            <v>2.4432535</v>
          </cell>
          <cell r="D307">
            <v>0.52400000000000002</v>
          </cell>
          <cell r="E307">
            <v>1.377</v>
          </cell>
          <cell r="F307">
            <v>1.5714999999999999</v>
          </cell>
          <cell r="G307">
            <v>2.4525999999999999</v>
          </cell>
          <cell r="H307">
            <v>2.3455000000000004</v>
          </cell>
          <cell r="I307">
            <v>0.46250000000000002</v>
          </cell>
          <cell r="J307">
            <v>3.4780000000000002</v>
          </cell>
          <cell r="K307">
            <v>2.0975000000000001</v>
          </cell>
          <cell r="L307">
            <v>1.3465</v>
          </cell>
          <cell r="M307">
            <v>4.4649999999999999</v>
          </cell>
          <cell r="N307">
            <v>3.1704999999999997</v>
          </cell>
          <cell r="O307">
            <v>1.83</v>
          </cell>
          <cell r="P307">
            <v>3.472</v>
          </cell>
          <cell r="Q307">
            <v>11.684999999999999</v>
          </cell>
          <cell r="R307" t="str">
            <v>-</v>
          </cell>
          <cell r="S307">
            <v>1.9085000000000001</v>
          </cell>
          <cell r="T307">
            <v>9.32</v>
          </cell>
        </row>
        <row r="308">
          <cell r="A308">
            <v>41871</v>
          </cell>
          <cell r="B308">
            <v>0.99550000000000005</v>
          </cell>
          <cell r="C308">
            <v>2.4077204999999999</v>
          </cell>
          <cell r="D308">
            <v>0.51500000000000001</v>
          </cell>
          <cell r="E308">
            <v>1.37</v>
          </cell>
          <cell r="F308">
            <v>1.5640000000000001</v>
          </cell>
          <cell r="G308">
            <v>2.42225</v>
          </cell>
          <cell r="H308">
            <v>2.3290000000000002</v>
          </cell>
          <cell r="I308">
            <v>0.47450000000000003</v>
          </cell>
          <cell r="J308">
            <v>3.4255</v>
          </cell>
          <cell r="K308">
            <v>2.0714999999999999</v>
          </cell>
          <cell r="L308">
            <v>1.3574999999999999</v>
          </cell>
          <cell r="M308">
            <v>4.5049999999999999</v>
          </cell>
          <cell r="N308">
            <v>3.1154999999999999</v>
          </cell>
          <cell r="O308">
            <v>1.8305</v>
          </cell>
          <cell r="P308">
            <v>3.375</v>
          </cell>
          <cell r="Q308">
            <v>11.600000000000001</v>
          </cell>
          <cell r="R308" t="str">
            <v>-</v>
          </cell>
          <cell r="S308">
            <v>1.8845000000000001</v>
          </cell>
          <cell r="T308">
            <v>9.2799999999999994</v>
          </cell>
        </row>
        <row r="309">
          <cell r="A309">
            <v>41870</v>
          </cell>
          <cell r="B309">
            <v>1.0015000000000001</v>
          </cell>
          <cell r="C309">
            <v>2.3776294999999998</v>
          </cell>
          <cell r="D309">
            <v>0.499</v>
          </cell>
          <cell r="E309">
            <v>1.379</v>
          </cell>
          <cell r="F309">
            <v>1.5779999999999998</v>
          </cell>
          <cell r="G309">
            <v>2.3914</v>
          </cell>
          <cell r="H309">
            <v>2.331</v>
          </cell>
          <cell r="I309">
            <v>0.46799999999999997</v>
          </cell>
          <cell r="J309">
            <v>3.4049999999999998</v>
          </cell>
          <cell r="K309">
            <v>2.0625</v>
          </cell>
          <cell r="L309">
            <v>1.3639999999999999</v>
          </cell>
          <cell r="M309">
            <v>4.585</v>
          </cell>
          <cell r="N309">
            <v>3.0870000000000002</v>
          </cell>
          <cell r="O309">
            <v>1.8385</v>
          </cell>
          <cell r="P309">
            <v>3.4329999999999998</v>
          </cell>
          <cell r="Q309">
            <v>11.585000000000001</v>
          </cell>
          <cell r="R309" t="str">
            <v>-</v>
          </cell>
          <cell r="S309">
            <v>1.877</v>
          </cell>
          <cell r="T309">
            <v>9.32</v>
          </cell>
        </row>
        <row r="310">
          <cell r="A310">
            <v>41869</v>
          </cell>
          <cell r="B310">
            <v>0.99950000000000006</v>
          </cell>
          <cell r="C310">
            <v>2.3670385</v>
          </cell>
          <cell r="D310">
            <v>0.497</v>
          </cell>
          <cell r="E310">
            <v>1.3719999999999999</v>
          </cell>
          <cell r="F310">
            <v>1.5880000000000001</v>
          </cell>
          <cell r="G310">
            <v>2.4075499999999996</v>
          </cell>
          <cell r="H310">
            <v>2.3315000000000001</v>
          </cell>
          <cell r="I310">
            <v>0.46499999999999997</v>
          </cell>
          <cell r="J310">
            <v>3.3464999999999998</v>
          </cell>
          <cell r="K310">
            <v>2.0149999999999997</v>
          </cell>
          <cell r="L310">
            <v>1.3654999999999999</v>
          </cell>
          <cell r="M310">
            <v>4.75</v>
          </cell>
          <cell r="N310">
            <v>3.1844999999999999</v>
          </cell>
          <cell r="O310">
            <v>1.85</v>
          </cell>
          <cell r="P310">
            <v>3.4329999999999998</v>
          </cell>
          <cell r="Q310">
            <v>11.684999999999999</v>
          </cell>
          <cell r="R310" t="str">
            <v>-</v>
          </cell>
          <cell r="S310">
            <v>1.8725000000000001</v>
          </cell>
          <cell r="T310">
            <v>9.18</v>
          </cell>
        </row>
        <row r="311">
          <cell r="A311">
            <v>41865</v>
          </cell>
          <cell r="B311">
            <v>1.0125</v>
          </cell>
          <cell r="C311">
            <v>2.4156684999999998</v>
          </cell>
          <cell r="D311">
            <v>0.501</v>
          </cell>
          <cell r="E311">
            <v>1.38</v>
          </cell>
          <cell r="F311">
            <v>1.5939999999999999</v>
          </cell>
          <cell r="G311">
            <v>2.4116999999999997</v>
          </cell>
          <cell r="H311">
            <v>2.3259999999999996</v>
          </cell>
          <cell r="I311">
            <v>0.42799999999999999</v>
          </cell>
          <cell r="J311">
            <v>3.3855</v>
          </cell>
          <cell r="K311">
            <v>2.0714999999999999</v>
          </cell>
          <cell r="L311">
            <v>1.393</v>
          </cell>
          <cell r="M311">
            <v>4.7750000000000004</v>
          </cell>
          <cell r="N311">
            <v>3.1835</v>
          </cell>
          <cell r="O311">
            <v>1.8679999999999999</v>
          </cell>
          <cell r="P311">
            <v>3.35</v>
          </cell>
          <cell r="Q311">
            <v>12.02</v>
          </cell>
          <cell r="R311" t="str">
            <v>-</v>
          </cell>
          <cell r="S311">
            <v>1.9155</v>
          </cell>
          <cell r="T311">
            <v>9.2799999999999994</v>
          </cell>
        </row>
        <row r="312">
          <cell r="A312">
            <v>41864</v>
          </cell>
          <cell r="B312">
            <v>1.0825</v>
          </cell>
          <cell r="C312">
            <v>2.4680599999999999</v>
          </cell>
          <cell r="D312">
            <v>0.51</v>
          </cell>
          <cell r="E312">
            <v>1.4410000000000001</v>
          </cell>
          <cell r="F312">
            <v>1.6395</v>
          </cell>
          <cell r="G312">
            <v>2.5223</v>
          </cell>
          <cell r="H312">
            <v>2.3725000000000001</v>
          </cell>
          <cell r="I312">
            <v>0.42849999999999999</v>
          </cell>
          <cell r="J312">
            <v>3.4504999999999999</v>
          </cell>
          <cell r="K312">
            <v>2.1120000000000001</v>
          </cell>
          <cell r="L312">
            <v>1.4295</v>
          </cell>
          <cell r="M312">
            <v>5.0149999999999997</v>
          </cell>
          <cell r="N312">
            <v>3.3505000000000003</v>
          </cell>
          <cell r="O312">
            <v>1.897</v>
          </cell>
          <cell r="P312">
            <v>3.403</v>
          </cell>
          <cell r="Q312">
            <v>11.91</v>
          </cell>
          <cell r="R312" t="str">
            <v>-</v>
          </cell>
          <cell r="S312">
            <v>1.9604999999999999</v>
          </cell>
          <cell r="T312">
            <v>9.3800000000000008</v>
          </cell>
        </row>
        <row r="313">
          <cell r="A313">
            <v>41863</v>
          </cell>
          <cell r="B313">
            <v>1.0565</v>
          </cell>
          <cell r="C313">
            <v>2.4247414999999997</v>
          </cell>
          <cell r="D313">
            <v>0.50900000000000001</v>
          </cell>
          <cell r="E313">
            <v>1.41</v>
          </cell>
          <cell r="F313">
            <v>1.6145</v>
          </cell>
          <cell r="G313">
            <v>2.4915000000000003</v>
          </cell>
          <cell r="H313">
            <v>2.3049999999999997</v>
          </cell>
          <cell r="I313">
            <v>0.3795</v>
          </cell>
          <cell r="J313">
            <v>3.4184999999999999</v>
          </cell>
          <cell r="K313">
            <v>2.0730000000000004</v>
          </cell>
          <cell r="L313">
            <v>1.4289999999999998</v>
          </cell>
          <cell r="M313">
            <v>4.9649999999999999</v>
          </cell>
          <cell r="N313">
            <v>3.3639999999999999</v>
          </cell>
          <cell r="O313">
            <v>1.8879999999999999</v>
          </cell>
          <cell r="P313">
            <v>3.35</v>
          </cell>
          <cell r="Q313">
            <v>11.940000000000001</v>
          </cell>
          <cell r="R313" t="str">
            <v>-</v>
          </cell>
          <cell r="S313">
            <v>1.95</v>
          </cell>
          <cell r="T313">
            <v>9.43</v>
          </cell>
        </row>
        <row r="314">
          <cell r="A314">
            <v>41862</v>
          </cell>
          <cell r="B314">
            <v>1.0554999999999999</v>
          </cell>
          <cell r="C314">
            <v>2.4229595000000002</v>
          </cell>
          <cell r="D314">
            <v>0.51200000000000001</v>
          </cell>
          <cell r="E314">
            <v>1.405</v>
          </cell>
          <cell r="F314">
            <v>1.5990000000000002</v>
          </cell>
          <cell r="G314">
            <v>2.4763999999999999</v>
          </cell>
          <cell r="H314">
            <v>2.3029999999999999</v>
          </cell>
          <cell r="I314">
            <v>0.4375</v>
          </cell>
          <cell r="J314">
            <v>3.4039999999999999</v>
          </cell>
          <cell r="K314">
            <v>2.0625</v>
          </cell>
          <cell r="L314">
            <v>1.4300000000000002</v>
          </cell>
          <cell r="M314">
            <v>4.9749999999999996</v>
          </cell>
          <cell r="N314">
            <v>3.3144999999999998</v>
          </cell>
          <cell r="O314">
            <v>1.8714999999999999</v>
          </cell>
          <cell r="P314">
            <v>3.35</v>
          </cell>
          <cell r="Q314">
            <v>12.004999999999999</v>
          </cell>
          <cell r="R314" t="str">
            <v>-</v>
          </cell>
          <cell r="S314">
            <v>1.9500000000000002</v>
          </cell>
          <cell r="T314">
            <v>9.7200000000000006</v>
          </cell>
        </row>
        <row r="315">
          <cell r="A315">
            <v>41859</v>
          </cell>
          <cell r="B315">
            <v>1.0329999999999999</v>
          </cell>
          <cell r="C315">
            <v>2.365532</v>
          </cell>
          <cell r="D315">
            <v>0.5</v>
          </cell>
          <cell r="E315">
            <v>1.3805000000000001</v>
          </cell>
          <cell r="F315">
            <v>1.5529999999999999</v>
          </cell>
          <cell r="G315">
            <v>2.4142999999999999</v>
          </cell>
          <cell r="H315">
            <v>2.2305000000000001</v>
          </cell>
          <cell r="I315">
            <v>0.44900000000000001</v>
          </cell>
          <cell r="J315">
            <v>3.2785000000000002</v>
          </cell>
          <cell r="K315">
            <v>2.0705</v>
          </cell>
          <cell r="L315">
            <v>1.4095</v>
          </cell>
          <cell r="M315">
            <v>5.0549999999999997</v>
          </cell>
          <cell r="N315">
            <v>3.423</v>
          </cell>
          <cell r="O315">
            <v>1.8794999999999999</v>
          </cell>
          <cell r="P315">
            <v>3.4039999999999999</v>
          </cell>
          <cell r="Q315">
            <v>12.09</v>
          </cell>
          <cell r="R315" t="str">
            <v>-</v>
          </cell>
          <cell r="S315">
            <v>1.9119999999999999</v>
          </cell>
          <cell r="T315">
            <v>9.76</v>
          </cell>
        </row>
        <row r="316">
          <cell r="A316">
            <v>41858</v>
          </cell>
          <cell r="B316">
            <v>1.0935000000000001</v>
          </cell>
          <cell r="C316">
            <v>2.4554675000000001</v>
          </cell>
          <cell r="D316">
            <v>0.52200000000000002</v>
          </cell>
          <cell r="E316">
            <v>1.4490000000000001</v>
          </cell>
          <cell r="F316">
            <v>1.6385000000000001</v>
          </cell>
          <cell r="G316">
            <v>2.5061499999999999</v>
          </cell>
          <cell r="H316">
            <v>2.2705000000000002</v>
          </cell>
          <cell r="I316">
            <v>0.47299999999999998</v>
          </cell>
          <cell r="J316">
            <v>3.4175</v>
          </cell>
          <cell r="K316">
            <v>2.1050000000000004</v>
          </cell>
          <cell r="L316">
            <v>1.4279999999999999</v>
          </cell>
          <cell r="M316">
            <v>5.0650000000000004</v>
          </cell>
          <cell r="N316">
            <v>3.3405</v>
          </cell>
          <cell r="O316">
            <v>1.9279999999999999</v>
          </cell>
          <cell r="P316">
            <v>3.4039999999999999</v>
          </cell>
          <cell r="Q316">
            <v>12.059999999999999</v>
          </cell>
          <cell r="R316" t="str">
            <v>-</v>
          </cell>
          <cell r="S316">
            <v>1.9649999999999999</v>
          </cell>
          <cell r="T316">
            <v>9.91</v>
          </cell>
        </row>
        <row r="317">
          <cell r="A317">
            <v>41857</v>
          </cell>
          <cell r="B317">
            <v>1.1305000000000001</v>
          </cell>
          <cell r="C317">
            <v>2.4536750000000001</v>
          </cell>
          <cell r="D317">
            <v>0.51600000000000001</v>
          </cell>
          <cell r="E317">
            <v>1.4870000000000001</v>
          </cell>
          <cell r="F317">
            <v>1.6875</v>
          </cell>
          <cell r="G317">
            <v>2.53525</v>
          </cell>
          <cell r="H317">
            <v>2.302</v>
          </cell>
          <cell r="I317">
            <v>0.501</v>
          </cell>
          <cell r="J317">
            <v>3.512</v>
          </cell>
          <cell r="K317">
            <v>2.1100000000000003</v>
          </cell>
          <cell r="L317">
            <v>1.4675</v>
          </cell>
          <cell r="M317">
            <v>5.1449999999999996</v>
          </cell>
          <cell r="N317">
            <v>3.4335</v>
          </cell>
          <cell r="O317">
            <v>1.8879999999999999</v>
          </cell>
          <cell r="P317">
            <v>3.3250000000000002</v>
          </cell>
          <cell r="Q317">
            <v>12.195</v>
          </cell>
          <cell r="R317" t="str">
            <v>-</v>
          </cell>
          <cell r="S317">
            <v>1.9824999999999999</v>
          </cell>
          <cell r="T317">
            <v>9.81</v>
          </cell>
        </row>
        <row r="318">
          <cell r="A318">
            <v>41856</v>
          </cell>
          <cell r="B318">
            <v>1.1515</v>
          </cell>
          <cell r="C318">
            <v>2.493439</v>
          </cell>
          <cell r="D318">
            <v>0.51800000000000002</v>
          </cell>
          <cell r="E318">
            <v>1.5089999999999999</v>
          </cell>
          <cell r="F318">
            <v>1.7004999999999999</v>
          </cell>
          <cell r="G318">
            <v>2.5675499999999998</v>
          </cell>
          <cell r="H318">
            <v>2.3079999999999998</v>
          </cell>
          <cell r="I318">
            <v>0.51249999999999996</v>
          </cell>
          <cell r="J318">
            <v>3.4660000000000002</v>
          </cell>
          <cell r="K318">
            <v>2.109</v>
          </cell>
          <cell r="L318">
            <v>1.4664999999999999</v>
          </cell>
          <cell r="M318">
            <v>4.7750000000000004</v>
          </cell>
          <cell r="N318">
            <v>3.2785000000000002</v>
          </cell>
          <cell r="O318">
            <v>1.9015</v>
          </cell>
          <cell r="P318">
            <v>3.3250000000000002</v>
          </cell>
          <cell r="Q318">
            <v>12.015000000000001</v>
          </cell>
          <cell r="R318" t="str">
            <v>-</v>
          </cell>
          <cell r="S318">
            <v>1.9795</v>
          </cell>
          <cell r="T318">
            <v>9.7100000000000009</v>
          </cell>
        </row>
        <row r="319">
          <cell r="A319">
            <v>41855</v>
          </cell>
          <cell r="B319">
            <v>1.1315</v>
          </cell>
          <cell r="C319">
            <v>2.4952515000000002</v>
          </cell>
          <cell r="D319">
            <v>0.52700000000000002</v>
          </cell>
          <cell r="E319">
            <v>1.4895</v>
          </cell>
          <cell r="F319">
            <v>1.6800000000000002</v>
          </cell>
          <cell r="G319">
            <v>2.5391500000000002</v>
          </cell>
          <cell r="H319">
            <v>2.2989999999999999</v>
          </cell>
          <cell r="I319">
            <v>0.51100000000000001</v>
          </cell>
          <cell r="J319">
            <v>3.492</v>
          </cell>
          <cell r="K319">
            <v>2.1154999999999999</v>
          </cell>
          <cell r="L319">
            <v>1.4695</v>
          </cell>
          <cell r="M319">
            <v>4.92</v>
          </cell>
          <cell r="N319">
            <v>3.4165000000000001</v>
          </cell>
          <cell r="O319">
            <v>1.8895</v>
          </cell>
          <cell r="P319">
            <v>3.3250000000000002</v>
          </cell>
          <cell r="Q319">
            <v>12.16</v>
          </cell>
          <cell r="R319" t="str">
            <v>-</v>
          </cell>
          <cell r="S319">
            <v>1.984</v>
          </cell>
          <cell r="T319">
            <v>9.5399999999999991</v>
          </cell>
        </row>
        <row r="320">
          <cell r="A320">
            <v>41852</v>
          </cell>
          <cell r="B320">
            <v>1.1789999999999998</v>
          </cell>
          <cell r="C320">
            <v>2.578846</v>
          </cell>
          <cell r="D320">
            <v>0.53400000000000003</v>
          </cell>
          <cell r="E320">
            <v>1.5385</v>
          </cell>
          <cell r="F320">
            <v>1.7135</v>
          </cell>
          <cell r="G320">
            <v>2.6234999999999999</v>
          </cell>
          <cell r="H320">
            <v>2.3214999999999999</v>
          </cell>
          <cell r="I320">
            <v>0.54</v>
          </cell>
          <cell r="J320">
            <v>3.516</v>
          </cell>
          <cell r="K320">
            <v>2.1564999999999999</v>
          </cell>
          <cell r="L320">
            <v>1.4275</v>
          </cell>
          <cell r="M320">
            <v>4.6950000000000003</v>
          </cell>
          <cell r="N320">
            <v>3.4405000000000001</v>
          </cell>
          <cell r="O320">
            <v>1.927</v>
          </cell>
          <cell r="P320">
            <v>3.4049999999999998</v>
          </cell>
          <cell r="Q320">
            <v>12.015000000000001</v>
          </cell>
          <cell r="R320" t="str">
            <v>-</v>
          </cell>
          <cell r="S320">
            <v>2.0430000000000001</v>
          </cell>
          <cell r="T320">
            <v>9.5299999999999994</v>
          </cell>
        </row>
        <row r="321">
          <cell r="A321">
            <v>41851</v>
          </cell>
          <cell r="B321">
            <v>1.1524999999999999</v>
          </cell>
          <cell r="C321">
            <v>2.5442054999999999</v>
          </cell>
          <cell r="D321">
            <v>0.53300000000000003</v>
          </cell>
          <cell r="E321">
            <v>1.516</v>
          </cell>
          <cell r="F321">
            <v>1.6825000000000001</v>
          </cell>
          <cell r="G321">
            <v>2.5910000000000002</v>
          </cell>
          <cell r="H321">
            <v>2.3285</v>
          </cell>
          <cell r="I321">
            <v>0.52500000000000002</v>
          </cell>
          <cell r="J321">
            <v>3.5059999999999998</v>
          </cell>
          <cell r="K321">
            <v>2.1589999999999998</v>
          </cell>
          <cell r="L321">
            <v>1.429</v>
          </cell>
          <cell r="M321">
            <v>4.5750000000000002</v>
          </cell>
          <cell r="N321">
            <v>3.2874999999999996</v>
          </cell>
          <cell r="O321">
            <v>1.8865000000000001</v>
          </cell>
          <cell r="P321">
            <v>3.4049999999999998</v>
          </cell>
          <cell r="Q321">
            <v>11.914999999999999</v>
          </cell>
          <cell r="R321" t="str">
            <v>-</v>
          </cell>
          <cell r="S321">
            <v>2.0105</v>
          </cell>
          <cell r="T321">
            <v>9.4</v>
          </cell>
        </row>
        <row r="322">
          <cell r="A322">
            <v>41850</v>
          </cell>
          <cell r="B322">
            <v>1.1194999999999999</v>
          </cell>
          <cell r="C322">
            <v>2.4717824999999998</v>
          </cell>
          <cell r="D322">
            <v>0.52500000000000002</v>
          </cell>
          <cell r="E322">
            <v>1.486</v>
          </cell>
          <cell r="F322">
            <v>1.6255000000000002</v>
          </cell>
          <cell r="G322">
            <v>2.5468999999999999</v>
          </cell>
          <cell r="H322">
            <v>2.3105000000000002</v>
          </cell>
          <cell r="I322">
            <v>0.49149999999999999</v>
          </cell>
          <cell r="J322">
            <v>3.4239999999999999</v>
          </cell>
          <cell r="K322">
            <v>2.0880000000000001</v>
          </cell>
          <cell r="L322">
            <v>1.3969999999999998</v>
          </cell>
          <cell r="M322">
            <v>4.4050000000000002</v>
          </cell>
          <cell r="N322">
            <v>3.1825000000000001</v>
          </cell>
          <cell r="O322">
            <v>1.8935</v>
          </cell>
          <cell r="P322">
            <v>3.39</v>
          </cell>
          <cell r="Q322">
            <v>11.795</v>
          </cell>
          <cell r="R322" t="str">
            <v>-</v>
          </cell>
          <cell r="S322">
            <v>1.9405000000000001</v>
          </cell>
          <cell r="T322">
            <v>9.39</v>
          </cell>
        </row>
        <row r="323">
          <cell r="A323">
            <v>41849</v>
          </cell>
          <cell r="B323">
            <v>1.1265000000000001</v>
          </cell>
          <cell r="C323">
            <v>2.4717899999999999</v>
          </cell>
          <cell r="D323">
            <v>0.51900000000000002</v>
          </cell>
          <cell r="E323">
            <v>1.4935</v>
          </cell>
          <cell r="F323">
            <v>1.6515</v>
          </cell>
          <cell r="G323">
            <v>2.5593500000000002</v>
          </cell>
          <cell r="H323">
            <v>2.3250000000000002</v>
          </cell>
          <cell r="I323">
            <v>0.47299999999999998</v>
          </cell>
          <cell r="J323">
            <v>3.47</v>
          </cell>
          <cell r="K323">
            <v>2.1165000000000003</v>
          </cell>
          <cell r="L323">
            <v>1.409</v>
          </cell>
          <cell r="M323">
            <v>4.3049999999999997</v>
          </cell>
          <cell r="N323">
            <v>3.1779999999999999</v>
          </cell>
          <cell r="O323">
            <v>1.9165000000000001</v>
          </cell>
          <cell r="P323">
            <v>3.391</v>
          </cell>
          <cell r="Q323">
            <v>11.725000000000001</v>
          </cell>
          <cell r="R323" t="str">
            <v>-</v>
          </cell>
          <cell r="S323">
            <v>1.946</v>
          </cell>
          <cell r="T323">
            <v>9.39</v>
          </cell>
        </row>
        <row r="324">
          <cell r="A324">
            <v>41848</v>
          </cell>
          <cell r="B324">
            <v>1.1585000000000001</v>
          </cell>
          <cell r="C324">
            <v>2.488038</v>
          </cell>
          <cell r="D324">
            <v>0.52700000000000002</v>
          </cell>
          <cell r="E324">
            <v>1.5274999999999999</v>
          </cell>
          <cell r="F324">
            <v>1.6655</v>
          </cell>
          <cell r="G324">
            <v>2.5951500000000003</v>
          </cell>
          <cell r="H324">
            <v>2.33</v>
          </cell>
          <cell r="I324">
            <v>0.50600000000000001</v>
          </cell>
          <cell r="J324">
            <v>3.4239999999999999</v>
          </cell>
          <cell r="K324">
            <v>2.1139999999999999</v>
          </cell>
          <cell r="L324">
            <v>1.4395</v>
          </cell>
          <cell r="M324">
            <v>4.3949999999999996</v>
          </cell>
          <cell r="N324">
            <v>3.2305000000000001</v>
          </cell>
          <cell r="O324">
            <v>1.9235</v>
          </cell>
          <cell r="P324">
            <v>3.391</v>
          </cell>
          <cell r="Q324">
            <v>11.664999999999999</v>
          </cell>
          <cell r="R324" t="str">
            <v>-</v>
          </cell>
          <cell r="S324">
            <v>1.9419999999999999</v>
          </cell>
          <cell r="T324">
            <v>9.2799999999999994</v>
          </cell>
        </row>
        <row r="325">
          <cell r="A325">
            <v>41845</v>
          </cell>
          <cell r="B325">
            <v>1.1724999999999999</v>
          </cell>
          <cell r="C325">
            <v>2.5115395</v>
          </cell>
          <cell r="D325">
            <v>0.53100000000000003</v>
          </cell>
          <cell r="E325">
            <v>1.5429999999999999</v>
          </cell>
          <cell r="F325">
            <v>1.6755</v>
          </cell>
          <cell r="G325">
            <v>2.6022500000000002</v>
          </cell>
          <cell r="H325">
            <v>2.3355000000000001</v>
          </cell>
          <cell r="I325">
            <v>0.52150000000000007</v>
          </cell>
          <cell r="J325">
            <v>3.44</v>
          </cell>
          <cell r="K325">
            <v>2.1535000000000002</v>
          </cell>
          <cell r="L325">
            <v>1.4319999999999999</v>
          </cell>
          <cell r="M325">
            <v>4.375</v>
          </cell>
          <cell r="N325">
            <v>3.2374999999999998</v>
          </cell>
          <cell r="O325">
            <v>1.9415</v>
          </cell>
          <cell r="P325">
            <v>3.3530000000000002</v>
          </cell>
          <cell r="Q325">
            <v>11.664999999999999</v>
          </cell>
          <cell r="R325" t="str">
            <v>-</v>
          </cell>
          <cell r="S325">
            <v>1.9624999999999999</v>
          </cell>
          <cell r="T325">
            <v>9.02</v>
          </cell>
        </row>
        <row r="326">
          <cell r="A326">
            <v>41844</v>
          </cell>
          <cell r="B326">
            <v>1.1655</v>
          </cell>
          <cell r="C326">
            <v>2.4808399999999997</v>
          </cell>
          <cell r="D326">
            <v>0.52100000000000002</v>
          </cell>
          <cell r="E326">
            <v>1.5389999999999999</v>
          </cell>
          <cell r="F326">
            <v>1.6604999999999999</v>
          </cell>
          <cell r="G326">
            <v>2.5862500000000002</v>
          </cell>
          <cell r="H326">
            <v>2.3280000000000003</v>
          </cell>
          <cell r="I326">
            <v>0.51400000000000001</v>
          </cell>
          <cell r="J326">
            <v>3.4239999999999999</v>
          </cell>
          <cell r="K326">
            <v>2.1280000000000001</v>
          </cell>
          <cell r="L326">
            <v>1.423</v>
          </cell>
          <cell r="M326">
            <v>4.3449999999999998</v>
          </cell>
          <cell r="N326">
            <v>3.2394999999999996</v>
          </cell>
          <cell r="O326">
            <v>1.9155</v>
          </cell>
          <cell r="P326">
            <v>3.375</v>
          </cell>
          <cell r="Q326">
            <v>11.605</v>
          </cell>
          <cell r="R326" t="str">
            <v>-</v>
          </cell>
          <cell r="S326">
            <v>1.9464999999999999</v>
          </cell>
          <cell r="T326">
            <v>9.06</v>
          </cell>
        </row>
        <row r="327">
          <cell r="A327">
            <v>41843</v>
          </cell>
          <cell r="B327">
            <v>1.1564999999999999</v>
          </cell>
          <cell r="C327">
            <v>2.4628375</v>
          </cell>
          <cell r="D327">
            <v>0.53200000000000003</v>
          </cell>
          <cell r="E327">
            <v>1.5309999999999999</v>
          </cell>
          <cell r="F327">
            <v>1.6549999999999998</v>
          </cell>
          <cell r="G327">
            <v>2.5607499999999996</v>
          </cell>
          <cell r="H327">
            <v>2.3140000000000001</v>
          </cell>
          <cell r="I327">
            <v>0.52500000000000002</v>
          </cell>
          <cell r="J327">
            <v>3.411</v>
          </cell>
          <cell r="K327">
            <v>2.1215000000000002</v>
          </cell>
          <cell r="L327">
            <v>1.4224999999999999</v>
          </cell>
          <cell r="M327">
            <v>4.3150000000000004</v>
          </cell>
          <cell r="N327">
            <v>3.2664999999999997</v>
          </cell>
          <cell r="O327">
            <v>1.9139999999999999</v>
          </cell>
          <cell r="P327">
            <v>3.3679999999999999</v>
          </cell>
          <cell r="Q327">
            <v>11.49</v>
          </cell>
          <cell r="R327" t="str">
            <v>-</v>
          </cell>
          <cell r="S327">
            <v>1.9370000000000001</v>
          </cell>
          <cell r="T327">
            <v>8.92</v>
          </cell>
        </row>
        <row r="328">
          <cell r="A328">
            <v>41842</v>
          </cell>
          <cell r="B328">
            <v>1.1555</v>
          </cell>
          <cell r="C328">
            <v>2.4826535000000001</v>
          </cell>
          <cell r="D328">
            <v>0.53500000000000003</v>
          </cell>
          <cell r="E328">
            <v>1.5255000000000001</v>
          </cell>
          <cell r="F328">
            <v>1.6505000000000001</v>
          </cell>
          <cell r="G328">
            <v>2.58575</v>
          </cell>
          <cell r="H328">
            <v>2.3090000000000002</v>
          </cell>
          <cell r="I328">
            <v>0.52249999999999996</v>
          </cell>
          <cell r="J328">
            <v>3.3715000000000002</v>
          </cell>
          <cell r="K328">
            <v>2.1324999999999998</v>
          </cell>
          <cell r="L328">
            <v>1.429</v>
          </cell>
          <cell r="M328">
            <v>4.18</v>
          </cell>
          <cell r="N328">
            <v>3.3375000000000004</v>
          </cell>
          <cell r="O328">
            <v>1.9365000000000001</v>
          </cell>
          <cell r="P328">
            <v>3.3679999999999999</v>
          </cell>
          <cell r="Q328">
            <v>11.620000000000001</v>
          </cell>
          <cell r="R328" t="str">
            <v>-</v>
          </cell>
          <cell r="S328">
            <v>1.9339999999999999</v>
          </cell>
          <cell r="T328">
            <v>9.1300000000000008</v>
          </cell>
        </row>
        <row r="329">
          <cell r="A329">
            <v>41841</v>
          </cell>
          <cell r="B329">
            <v>1.1484999999999999</v>
          </cell>
          <cell r="C329">
            <v>2.4790559999999999</v>
          </cell>
          <cell r="D329">
            <v>0.54100000000000004</v>
          </cell>
          <cell r="E329">
            <v>1.52</v>
          </cell>
          <cell r="F329">
            <v>1.6549999999999998</v>
          </cell>
          <cell r="G329">
            <v>2.5831499999999998</v>
          </cell>
          <cell r="H329">
            <v>2.2960000000000003</v>
          </cell>
          <cell r="I329">
            <v>0.53600000000000003</v>
          </cell>
          <cell r="J329">
            <v>3.3935</v>
          </cell>
          <cell r="K329">
            <v>2.16</v>
          </cell>
          <cell r="L329">
            <v>1.4335</v>
          </cell>
          <cell r="M329">
            <v>4.26</v>
          </cell>
          <cell r="N329">
            <v>3.3535000000000004</v>
          </cell>
          <cell r="O329">
            <v>1.9305000000000001</v>
          </cell>
          <cell r="P329">
            <v>3.3679999999999999</v>
          </cell>
          <cell r="Q329">
            <v>11.76</v>
          </cell>
          <cell r="R329" t="str">
            <v>-</v>
          </cell>
          <cell r="S329">
            <v>1.9375</v>
          </cell>
          <cell r="T329">
            <v>9.02</v>
          </cell>
        </row>
        <row r="330">
          <cell r="A330">
            <v>41838</v>
          </cell>
          <cell r="B330">
            <v>1.1585000000000001</v>
          </cell>
          <cell r="C330">
            <v>2.4880705000000001</v>
          </cell>
          <cell r="D330">
            <v>0.54100000000000004</v>
          </cell>
          <cell r="E330">
            <v>1.5289999999999999</v>
          </cell>
          <cell r="F330">
            <v>1.6655</v>
          </cell>
          <cell r="G330">
            <v>2.5978500000000002</v>
          </cell>
          <cell r="H330">
            <v>2.3209999999999997</v>
          </cell>
          <cell r="I330">
            <v>0.57200000000000006</v>
          </cell>
          <cell r="J330">
            <v>3.3784999999999998</v>
          </cell>
          <cell r="K330">
            <v>2.1334999999999997</v>
          </cell>
          <cell r="L330">
            <v>1.4420000000000002</v>
          </cell>
          <cell r="M330">
            <v>4.3250000000000002</v>
          </cell>
          <cell r="N330">
            <v>3.3455000000000004</v>
          </cell>
          <cell r="O330">
            <v>1.9535</v>
          </cell>
          <cell r="P330">
            <v>3.3525</v>
          </cell>
          <cell r="Q330">
            <v>11.969999999999999</v>
          </cell>
          <cell r="R330" t="str">
            <v>-</v>
          </cell>
          <cell r="S330">
            <v>1.9449999999999998</v>
          </cell>
          <cell r="T330">
            <v>8.92</v>
          </cell>
        </row>
        <row r="331">
          <cell r="A331">
            <v>41837</v>
          </cell>
          <cell r="B331">
            <v>1.1745000000000001</v>
          </cell>
          <cell r="C331">
            <v>2.5097195000000001</v>
          </cell>
          <cell r="D331">
            <v>0.53200000000000003</v>
          </cell>
          <cell r="E331">
            <v>1.5429999999999999</v>
          </cell>
          <cell r="F331">
            <v>1.6895</v>
          </cell>
          <cell r="G331">
            <v>2.6230000000000002</v>
          </cell>
          <cell r="H331">
            <v>2.3504999999999998</v>
          </cell>
          <cell r="I331">
            <v>0.59</v>
          </cell>
          <cell r="J331">
            <v>3.4095</v>
          </cell>
          <cell r="K331">
            <v>2.1950000000000003</v>
          </cell>
          <cell r="L331">
            <v>1.4445000000000001</v>
          </cell>
          <cell r="M331">
            <v>4.375</v>
          </cell>
          <cell r="N331">
            <v>3.4024999999999999</v>
          </cell>
          <cell r="O331">
            <v>1.96</v>
          </cell>
          <cell r="P331">
            <v>3.35</v>
          </cell>
          <cell r="Q331">
            <v>11.940000000000001</v>
          </cell>
          <cell r="R331" t="str">
            <v>-</v>
          </cell>
          <cell r="S331">
            <v>1.9765000000000001</v>
          </cell>
          <cell r="T331">
            <v>8.94</v>
          </cell>
        </row>
        <row r="332">
          <cell r="A332">
            <v>41836</v>
          </cell>
          <cell r="B332">
            <v>1.2004999999999999</v>
          </cell>
          <cell r="C332">
            <v>2.5332030000000003</v>
          </cell>
          <cell r="D332">
            <v>0.54200000000000004</v>
          </cell>
          <cell r="E332">
            <v>1.5665</v>
          </cell>
          <cell r="F332">
            <v>1.7215</v>
          </cell>
          <cell r="G332">
            <v>2.6311</v>
          </cell>
          <cell r="H332">
            <v>2.3925000000000001</v>
          </cell>
          <cell r="I332">
            <v>0.60099999999999998</v>
          </cell>
          <cell r="J332">
            <v>3.4234999999999998</v>
          </cell>
          <cell r="K332">
            <v>2.2119999999999997</v>
          </cell>
          <cell r="L332">
            <v>1.4615</v>
          </cell>
          <cell r="M332">
            <v>4.4249999999999998</v>
          </cell>
          <cell r="N332">
            <v>3.4245000000000001</v>
          </cell>
          <cell r="O332">
            <v>1.9445000000000001</v>
          </cell>
          <cell r="P332">
            <v>3.35</v>
          </cell>
          <cell r="Q332">
            <v>12.02</v>
          </cell>
          <cell r="R332" t="str">
            <v>-</v>
          </cell>
          <cell r="S332">
            <v>2.016</v>
          </cell>
          <cell r="T332">
            <v>8.57</v>
          </cell>
        </row>
        <row r="333">
          <cell r="A333">
            <v>41835</v>
          </cell>
          <cell r="B333">
            <v>1.1869999999999998</v>
          </cell>
          <cell r="C333">
            <v>2.5277735000000003</v>
          </cell>
          <cell r="D333">
            <v>0.53900000000000003</v>
          </cell>
          <cell r="E333">
            <v>1.554</v>
          </cell>
          <cell r="F333">
            <v>1.7175</v>
          </cell>
          <cell r="G333">
            <v>2.61965</v>
          </cell>
          <cell r="H333">
            <v>2.3820000000000001</v>
          </cell>
          <cell r="I333">
            <v>0.60099999999999998</v>
          </cell>
          <cell r="J333">
            <v>3.4369999999999998</v>
          </cell>
          <cell r="K333">
            <v>2.2130000000000001</v>
          </cell>
          <cell r="L333">
            <v>1.4590000000000001</v>
          </cell>
          <cell r="M333">
            <v>4.3849999999999998</v>
          </cell>
          <cell r="N333">
            <v>3.3884999999999996</v>
          </cell>
          <cell r="O333">
            <v>1.9615</v>
          </cell>
          <cell r="P333">
            <v>3.319</v>
          </cell>
          <cell r="Q333">
            <v>12.030000000000001</v>
          </cell>
          <cell r="R333" t="str">
            <v>-</v>
          </cell>
          <cell r="S333">
            <v>2.0089999999999999</v>
          </cell>
          <cell r="T333">
            <v>8.56</v>
          </cell>
        </row>
        <row r="334">
          <cell r="A334">
            <v>41834</v>
          </cell>
          <cell r="B334">
            <v>1.2095</v>
          </cell>
          <cell r="C334">
            <v>2.5223494999999998</v>
          </cell>
          <cell r="D334">
            <v>0.53600000000000003</v>
          </cell>
          <cell r="E334">
            <v>1.5735000000000001</v>
          </cell>
          <cell r="F334">
            <v>1.7375</v>
          </cell>
          <cell r="G334">
            <v>2.6032000000000002</v>
          </cell>
          <cell r="H334">
            <v>2.4</v>
          </cell>
          <cell r="I334">
            <v>0.59799999999999998</v>
          </cell>
          <cell r="J334">
            <v>3.4420000000000002</v>
          </cell>
          <cell r="K334">
            <v>2.2105000000000001</v>
          </cell>
          <cell r="L334">
            <v>1.482</v>
          </cell>
          <cell r="M334">
            <v>4.335</v>
          </cell>
          <cell r="N334">
            <v>3.3815</v>
          </cell>
          <cell r="O334">
            <v>1.9925000000000002</v>
          </cell>
          <cell r="P334">
            <v>3.25</v>
          </cell>
          <cell r="Q334">
            <v>12.129999999999999</v>
          </cell>
          <cell r="R334" t="str">
            <v>-</v>
          </cell>
          <cell r="S334">
            <v>2.0074999999999998</v>
          </cell>
          <cell r="T334">
            <v>8.57</v>
          </cell>
        </row>
        <row r="335">
          <cell r="A335">
            <v>41831</v>
          </cell>
          <cell r="B335">
            <v>1.202</v>
          </cell>
          <cell r="C335">
            <v>2.5223459999999998</v>
          </cell>
          <cell r="D335">
            <v>0.53200000000000003</v>
          </cell>
          <cell r="E335">
            <v>1.569</v>
          </cell>
          <cell r="F335">
            <v>1.7515000000000001</v>
          </cell>
          <cell r="G335">
            <v>2.62575</v>
          </cell>
          <cell r="H335">
            <v>2.3890000000000002</v>
          </cell>
          <cell r="I335">
            <v>0.59599999999999997</v>
          </cell>
          <cell r="J335">
            <v>3.4124999999999996</v>
          </cell>
          <cell r="K335">
            <v>2.2359999999999998</v>
          </cell>
          <cell r="L335">
            <v>1.4824999999999999</v>
          </cell>
          <cell r="M335">
            <v>4.2949999999999999</v>
          </cell>
          <cell r="N335">
            <v>3.3674999999999997</v>
          </cell>
          <cell r="O335">
            <v>1.996</v>
          </cell>
          <cell r="P335">
            <v>3.2989999999999999</v>
          </cell>
          <cell r="Q335">
            <v>12.120000000000001</v>
          </cell>
          <cell r="R335" t="str">
            <v>-</v>
          </cell>
          <cell r="S335">
            <v>2.012</v>
          </cell>
          <cell r="T335">
            <v>8.49</v>
          </cell>
        </row>
        <row r="336">
          <cell r="A336">
            <v>41830</v>
          </cell>
          <cell r="B336">
            <v>1.1924999999999999</v>
          </cell>
          <cell r="C336">
            <v>2.5295540000000001</v>
          </cell>
          <cell r="D336">
            <v>0.54100000000000004</v>
          </cell>
          <cell r="E336">
            <v>1.5605</v>
          </cell>
          <cell r="F336">
            <v>1.7650000000000001</v>
          </cell>
          <cell r="G336">
            <v>2.6040999999999999</v>
          </cell>
          <cell r="H336">
            <v>2.3890000000000002</v>
          </cell>
          <cell r="I336">
            <v>0.59499999999999997</v>
          </cell>
          <cell r="J336">
            <v>3.4660000000000002</v>
          </cell>
          <cell r="K336">
            <v>2.2430000000000003</v>
          </cell>
          <cell r="L336">
            <v>1.4755</v>
          </cell>
          <cell r="M336">
            <v>4.2549999999999999</v>
          </cell>
          <cell r="N336">
            <v>3.3654999999999999</v>
          </cell>
          <cell r="O336">
            <v>1.9935</v>
          </cell>
          <cell r="P336">
            <v>3.2890000000000001</v>
          </cell>
          <cell r="Q336">
            <v>12.030000000000001</v>
          </cell>
          <cell r="R336" t="str">
            <v>-</v>
          </cell>
          <cell r="S336">
            <v>2.0194999999999999</v>
          </cell>
          <cell r="T336">
            <v>8.44</v>
          </cell>
        </row>
        <row r="337">
          <cell r="A337">
            <v>41829</v>
          </cell>
          <cell r="B337">
            <v>1.2240000000000002</v>
          </cell>
          <cell r="C337">
            <v>2.5747714999999998</v>
          </cell>
          <cell r="D337">
            <v>0.54600000000000004</v>
          </cell>
          <cell r="E337">
            <v>1.5920000000000001</v>
          </cell>
          <cell r="F337">
            <v>1.7774999999999999</v>
          </cell>
          <cell r="G337">
            <v>2.6587000000000001</v>
          </cell>
          <cell r="H337">
            <v>2.4135</v>
          </cell>
          <cell r="I337">
            <v>0.60499999999999998</v>
          </cell>
          <cell r="J337">
            <v>3.5190000000000001</v>
          </cell>
          <cell r="K337">
            <v>2.2469999999999999</v>
          </cell>
          <cell r="L337">
            <v>1.4975000000000001</v>
          </cell>
          <cell r="M337">
            <v>4.2850000000000001</v>
          </cell>
          <cell r="N337">
            <v>3.3644999999999996</v>
          </cell>
          <cell r="O337">
            <v>2.0125000000000002</v>
          </cell>
          <cell r="P337">
            <v>3.25</v>
          </cell>
          <cell r="Q337">
            <v>12.030000000000001</v>
          </cell>
          <cell r="R337" t="str">
            <v>-</v>
          </cell>
          <cell r="S337">
            <v>2.0465</v>
          </cell>
          <cell r="T337">
            <v>8.39</v>
          </cell>
        </row>
        <row r="338">
          <cell r="A338">
            <v>41828</v>
          </cell>
          <cell r="B338">
            <v>1.2435</v>
          </cell>
          <cell r="C338">
            <v>2.5947119999999999</v>
          </cell>
          <cell r="D338">
            <v>0.55200000000000005</v>
          </cell>
          <cell r="E338">
            <v>1.6045</v>
          </cell>
          <cell r="F338">
            <v>1.774</v>
          </cell>
          <cell r="G338">
            <v>2.70655</v>
          </cell>
          <cell r="H338">
            <v>2.431</v>
          </cell>
          <cell r="I338">
            <v>0.60599999999999998</v>
          </cell>
          <cell r="J338">
            <v>3.573</v>
          </cell>
          <cell r="K338">
            <v>2.2984999999999998</v>
          </cell>
          <cell r="L338">
            <v>1.5129999999999999</v>
          </cell>
          <cell r="M338">
            <v>4.3150000000000004</v>
          </cell>
          <cell r="N338">
            <v>3.3345000000000002</v>
          </cell>
          <cell r="O338">
            <v>2.0099999999999998</v>
          </cell>
          <cell r="P338">
            <v>3.2895000000000003</v>
          </cell>
          <cell r="Q338">
            <v>11.99</v>
          </cell>
          <cell r="R338" t="str">
            <v>-</v>
          </cell>
          <cell r="S338">
            <v>2.085</v>
          </cell>
          <cell r="T338">
            <v>8.44</v>
          </cell>
        </row>
        <row r="339">
          <cell r="A339">
            <v>41827</v>
          </cell>
          <cell r="B339">
            <v>1.2610000000000001</v>
          </cell>
          <cell r="C339">
            <v>2.6401829999999999</v>
          </cell>
          <cell r="D339">
            <v>0.56200000000000006</v>
          </cell>
          <cell r="E339">
            <v>1.6234999999999999</v>
          </cell>
          <cell r="F339">
            <v>1.8119999999999998</v>
          </cell>
          <cell r="G339">
            <v>2.7553000000000001</v>
          </cell>
          <cell r="H339">
            <v>2.4364999999999997</v>
          </cell>
          <cell r="I339">
            <v>0.63600000000000001</v>
          </cell>
          <cell r="J339">
            <v>3.59</v>
          </cell>
          <cell r="K339">
            <v>2.3275000000000001</v>
          </cell>
          <cell r="L339">
            <v>1.5234999999999999</v>
          </cell>
          <cell r="M339">
            <v>4.3449999999999998</v>
          </cell>
          <cell r="N339">
            <v>3.4005000000000001</v>
          </cell>
          <cell r="O339">
            <v>2.0205000000000002</v>
          </cell>
          <cell r="P339">
            <v>3.3769999999999998</v>
          </cell>
          <cell r="Q339">
            <v>12.010000000000002</v>
          </cell>
          <cell r="R339" t="str">
            <v>-</v>
          </cell>
          <cell r="S339">
            <v>2.1159999999999997</v>
          </cell>
          <cell r="T339">
            <v>8.4700000000000006</v>
          </cell>
        </row>
        <row r="340">
          <cell r="A340">
            <v>41824</v>
          </cell>
          <cell r="B340">
            <v>1.2690000000000001</v>
          </cell>
          <cell r="C340">
            <v>2.6392395</v>
          </cell>
          <cell r="D340">
            <v>0.56499999999999995</v>
          </cell>
          <cell r="E340">
            <v>1.6305000000000001</v>
          </cell>
          <cell r="F340">
            <v>1.8225</v>
          </cell>
          <cell r="G340">
            <v>2.7494500000000004</v>
          </cell>
          <cell r="H340">
            <v>2.4314999999999998</v>
          </cell>
          <cell r="I340">
            <v>0.63800000000000001</v>
          </cell>
          <cell r="J340">
            <v>3.5865</v>
          </cell>
          <cell r="K340">
            <v>2.3195000000000001</v>
          </cell>
          <cell r="L340">
            <v>1.526</v>
          </cell>
          <cell r="M340">
            <v>4.38</v>
          </cell>
          <cell r="N340">
            <v>3.4005000000000001</v>
          </cell>
          <cell r="O340">
            <v>2.0215000000000001</v>
          </cell>
          <cell r="P340">
            <v>3.3250000000000002</v>
          </cell>
          <cell r="Q340">
            <v>12.006499999999999</v>
          </cell>
          <cell r="R340" t="str">
            <v>-</v>
          </cell>
          <cell r="S340">
            <v>2.0984999999999996</v>
          </cell>
          <cell r="T340">
            <v>8.41</v>
          </cell>
        </row>
        <row r="341">
          <cell r="A341">
            <v>41823</v>
          </cell>
          <cell r="B341">
            <v>1.3025</v>
          </cell>
          <cell r="C341">
            <v>2.6310384999999998</v>
          </cell>
          <cell r="D341">
            <v>0.56099999999999994</v>
          </cell>
          <cell r="E341">
            <v>1.6739999999999999</v>
          </cell>
          <cell r="F341">
            <v>1.8374999999999999</v>
          </cell>
          <cell r="G341">
            <v>2.7572999999999999</v>
          </cell>
          <cell r="H341">
            <v>2.4370000000000003</v>
          </cell>
          <cell r="I341">
            <v>0.66400000000000003</v>
          </cell>
          <cell r="J341">
            <v>3.54</v>
          </cell>
          <cell r="K341">
            <v>2.3174999999999999</v>
          </cell>
          <cell r="L341">
            <v>1.5545</v>
          </cell>
          <cell r="M341">
            <v>4.3849999999999998</v>
          </cell>
          <cell r="N341">
            <v>3.4885000000000002</v>
          </cell>
          <cell r="O341">
            <v>2.0539999999999998</v>
          </cell>
          <cell r="P341">
            <v>3.3</v>
          </cell>
          <cell r="Q341">
            <v>12.055</v>
          </cell>
          <cell r="R341" t="str">
            <v>-</v>
          </cell>
          <cell r="S341">
            <v>2.0819999999999999</v>
          </cell>
          <cell r="T341">
            <v>8.33</v>
          </cell>
        </row>
        <row r="342">
          <cell r="A342">
            <v>41822</v>
          </cell>
          <cell r="B342">
            <v>1.2440000000000002</v>
          </cell>
          <cell r="C342">
            <v>2.5511585000000001</v>
          </cell>
          <cell r="D342">
            <v>0.55600000000000005</v>
          </cell>
          <cell r="E342">
            <v>1.619</v>
          </cell>
          <cell r="F342">
            <v>1.8294999999999999</v>
          </cell>
          <cell r="G342">
            <v>2.6982499999999998</v>
          </cell>
          <cell r="H342">
            <v>2.4240000000000004</v>
          </cell>
          <cell r="I342">
            <v>0.63549999999999995</v>
          </cell>
          <cell r="J342">
            <v>3.5609999999999999</v>
          </cell>
          <cell r="K342">
            <v>2.2484999999999999</v>
          </cell>
          <cell r="L342">
            <v>1.464</v>
          </cell>
          <cell r="M342">
            <v>4.4349999999999996</v>
          </cell>
          <cell r="N342">
            <v>3.4035000000000002</v>
          </cell>
          <cell r="O342">
            <v>2.0299999999999998</v>
          </cell>
          <cell r="P342">
            <v>3.3769999999999998</v>
          </cell>
          <cell r="Q342">
            <v>12.0745</v>
          </cell>
          <cell r="R342" t="str">
            <v>-</v>
          </cell>
          <cell r="S342">
            <v>2.044</v>
          </cell>
          <cell r="T342">
            <v>8.35</v>
          </cell>
        </row>
        <row r="343">
          <cell r="A343">
            <v>41821</v>
          </cell>
          <cell r="B343">
            <v>1.2589999999999999</v>
          </cell>
          <cell r="C343">
            <v>2.5475384999999999</v>
          </cell>
          <cell r="D343">
            <v>0.55400000000000005</v>
          </cell>
          <cell r="E343">
            <v>1.6355</v>
          </cell>
          <cell r="F343">
            <v>1.8490000000000002</v>
          </cell>
          <cell r="G343">
            <v>2.6893000000000002</v>
          </cell>
          <cell r="H343">
            <v>2.4435000000000002</v>
          </cell>
          <cell r="I343">
            <v>0.64549999999999996</v>
          </cell>
          <cell r="J343">
            <v>3.5875000000000004</v>
          </cell>
          <cell r="K343">
            <v>2.2335000000000003</v>
          </cell>
          <cell r="L343">
            <v>1.4544999999999999</v>
          </cell>
          <cell r="M343">
            <v>4.375</v>
          </cell>
          <cell r="N343">
            <v>3.4430000000000001</v>
          </cell>
          <cell r="O343">
            <v>2.02</v>
          </cell>
          <cell r="P343">
            <v>3.35</v>
          </cell>
          <cell r="Q343">
            <v>12.0915</v>
          </cell>
          <cell r="R343" t="str">
            <v>-</v>
          </cell>
          <cell r="S343">
            <v>1.9975000000000001</v>
          </cell>
          <cell r="T343">
            <v>8.43</v>
          </cell>
        </row>
        <row r="344">
          <cell r="A344">
            <v>41820</v>
          </cell>
          <cell r="B344">
            <v>1.2504999999999999</v>
          </cell>
          <cell r="C344">
            <v>2.5259020000000003</v>
          </cell>
          <cell r="D344">
            <v>0.56099999999999994</v>
          </cell>
          <cell r="E344">
            <v>1.6225000000000001</v>
          </cell>
          <cell r="F344">
            <v>1.8530000000000002</v>
          </cell>
          <cell r="G344">
            <v>2.6394500000000001</v>
          </cell>
          <cell r="H344">
            <v>2.4649999999999999</v>
          </cell>
          <cell r="I344">
            <v>0.64850000000000008</v>
          </cell>
          <cell r="J344">
            <v>3.5409999999999999</v>
          </cell>
          <cell r="K344">
            <v>2.2469999999999999</v>
          </cell>
          <cell r="L344">
            <v>1.4464999999999999</v>
          </cell>
          <cell r="M344">
            <v>4.37</v>
          </cell>
          <cell r="N344">
            <v>3.4245000000000001</v>
          </cell>
          <cell r="O344">
            <v>2.0245000000000002</v>
          </cell>
          <cell r="P344">
            <v>3.37</v>
          </cell>
          <cell r="Q344">
            <v>12.16</v>
          </cell>
          <cell r="R344" t="str">
            <v>-</v>
          </cell>
          <cell r="S344">
            <v>1.9990000000000001</v>
          </cell>
          <cell r="T344">
            <v>8.42</v>
          </cell>
        </row>
        <row r="345">
          <cell r="A345">
            <v>41817</v>
          </cell>
          <cell r="B345">
            <v>1.2509999999999999</v>
          </cell>
          <cell r="C345">
            <v>2.5187015000000001</v>
          </cell>
          <cell r="D345">
            <v>0.55899999999999994</v>
          </cell>
          <cell r="E345">
            <v>1.6215000000000002</v>
          </cell>
          <cell r="F345">
            <v>1.8439999999999999</v>
          </cell>
          <cell r="G345">
            <v>2.6381000000000001</v>
          </cell>
          <cell r="H345">
            <v>2.4645000000000001</v>
          </cell>
          <cell r="I345">
            <v>0.65050000000000008</v>
          </cell>
          <cell r="J345">
            <v>3.5425</v>
          </cell>
          <cell r="K345">
            <v>2.2395</v>
          </cell>
          <cell r="L345">
            <v>1.4319999999999999</v>
          </cell>
          <cell r="M345">
            <v>4.2649999999999997</v>
          </cell>
          <cell r="N345">
            <v>3.4115000000000002</v>
          </cell>
          <cell r="O345">
            <v>2.0140000000000002</v>
          </cell>
          <cell r="P345">
            <v>3.3704999999999998</v>
          </cell>
          <cell r="Q345">
            <v>11.946999999999999</v>
          </cell>
          <cell r="R345" t="str">
            <v>-</v>
          </cell>
          <cell r="S345">
            <v>1.994</v>
          </cell>
          <cell r="T345">
            <v>8.33</v>
          </cell>
        </row>
        <row r="346">
          <cell r="A346">
            <v>41816</v>
          </cell>
          <cell r="B346">
            <v>1.2570000000000001</v>
          </cell>
          <cell r="C346">
            <v>2.5547050000000002</v>
          </cell>
          <cell r="D346">
            <v>0.56699999999999995</v>
          </cell>
          <cell r="E346">
            <v>1.623</v>
          </cell>
          <cell r="F346">
            <v>1.853</v>
          </cell>
          <cell r="G346">
            <v>2.6516000000000002</v>
          </cell>
          <cell r="H346">
            <v>2.4889999999999999</v>
          </cell>
          <cell r="I346">
            <v>0.65250000000000008</v>
          </cell>
          <cell r="J346">
            <v>3.5880000000000001</v>
          </cell>
          <cell r="K346">
            <v>2.2690000000000001</v>
          </cell>
          <cell r="L346">
            <v>1.4175</v>
          </cell>
          <cell r="M346">
            <v>4.3849999999999998</v>
          </cell>
          <cell r="N346">
            <v>3.4299999999999997</v>
          </cell>
          <cell r="O346">
            <v>2.0220000000000002</v>
          </cell>
          <cell r="P346">
            <v>3.35</v>
          </cell>
          <cell r="Q346">
            <v>11.989999999999998</v>
          </cell>
          <cell r="R346" t="str">
            <v>-</v>
          </cell>
          <cell r="S346">
            <v>2.0314999999999999</v>
          </cell>
          <cell r="T346">
            <v>8.34</v>
          </cell>
        </row>
        <row r="347">
          <cell r="A347">
            <v>41815</v>
          </cell>
          <cell r="B347">
            <v>1.3079999999999998</v>
          </cell>
          <cell r="C347">
            <v>2.5844930000000002</v>
          </cell>
          <cell r="D347">
            <v>0.56899999999999995</v>
          </cell>
          <cell r="E347">
            <v>1.6755</v>
          </cell>
          <cell r="F347">
            <v>1.9125000000000001</v>
          </cell>
          <cell r="G347">
            <v>2.7037500000000003</v>
          </cell>
          <cell r="H347">
            <v>2.5324999999999998</v>
          </cell>
          <cell r="I347">
            <v>0.68799999999999994</v>
          </cell>
          <cell r="J347">
            <v>3.5884999999999998</v>
          </cell>
          <cell r="K347">
            <v>2.2814999999999999</v>
          </cell>
          <cell r="L347">
            <v>1.4695</v>
          </cell>
          <cell r="M347">
            <v>4.4950000000000001</v>
          </cell>
          <cell r="N347">
            <v>3.5010000000000003</v>
          </cell>
          <cell r="O347">
            <v>2.032</v>
          </cell>
          <cell r="P347">
            <v>3.35</v>
          </cell>
          <cell r="Q347">
            <v>11.975000000000001</v>
          </cell>
          <cell r="R347" t="str">
            <v>-</v>
          </cell>
          <cell r="S347">
            <v>2.0459999999999998</v>
          </cell>
          <cell r="T347">
            <v>8.48</v>
          </cell>
        </row>
        <row r="348">
          <cell r="A348">
            <v>41814</v>
          </cell>
          <cell r="B348">
            <v>1.3195000000000001</v>
          </cell>
          <cell r="C348">
            <v>2.6071014999999997</v>
          </cell>
          <cell r="D348">
            <v>0.57699999999999996</v>
          </cell>
          <cell r="E348">
            <v>1.6850000000000001</v>
          </cell>
          <cell r="F348">
            <v>1.9295</v>
          </cell>
          <cell r="G348">
            <v>2.7339000000000002</v>
          </cell>
          <cell r="H348">
            <v>2.5540000000000003</v>
          </cell>
          <cell r="I348">
            <v>0.70649999999999991</v>
          </cell>
          <cell r="J348">
            <v>3.6375000000000002</v>
          </cell>
          <cell r="K348">
            <v>2.3315000000000001</v>
          </cell>
          <cell r="L348">
            <v>1.4895</v>
          </cell>
          <cell r="M348">
            <v>4.5049999999999999</v>
          </cell>
          <cell r="N348">
            <v>3.5305</v>
          </cell>
          <cell r="O348">
            <v>2.0430000000000001</v>
          </cell>
          <cell r="P348">
            <v>3.125</v>
          </cell>
          <cell r="Q348">
            <v>12.045</v>
          </cell>
          <cell r="R348" t="str">
            <v>-</v>
          </cell>
          <cell r="S348">
            <v>2.073</v>
          </cell>
          <cell r="T348">
            <v>8.42</v>
          </cell>
        </row>
        <row r="349">
          <cell r="A349">
            <v>41813</v>
          </cell>
          <cell r="B349">
            <v>1.3275000000000001</v>
          </cell>
          <cell r="C349">
            <v>2.6025505</v>
          </cell>
          <cell r="D349">
            <v>0.57899999999999996</v>
          </cell>
          <cell r="E349">
            <v>1.6835</v>
          </cell>
          <cell r="F349">
            <v>1.8049999999999999</v>
          </cell>
          <cell r="G349">
            <v>2.7439</v>
          </cell>
          <cell r="H349">
            <v>2.5449999999999999</v>
          </cell>
          <cell r="I349">
            <v>0.69750000000000001</v>
          </cell>
          <cell r="J349">
            <v>3.6924999999999999</v>
          </cell>
          <cell r="K349">
            <v>2.2915000000000001</v>
          </cell>
          <cell r="L349">
            <v>1.4929999999999999</v>
          </cell>
          <cell r="M349">
            <v>4.5650000000000004</v>
          </cell>
          <cell r="N349">
            <v>3.6130000000000004</v>
          </cell>
          <cell r="O349">
            <v>2.0289999999999999</v>
          </cell>
          <cell r="P349">
            <v>3.125</v>
          </cell>
          <cell r="Q349">
            <v>12.004999999999999</v>
          </cell>
          <cell r="R349" t="str">
            <v>-</v>
          </cell>
          <cell r="S349">
            <v>2.0739999999999998</v>
          </cell>
          <cell r="T349">
            <v>8.48</v>
          </cell>
        </row>
        <row r="350">
          <cell r="A350">
            <v>41810</v>
          </cell>
          <cell r="B350">
            <v>1.3414999999999999</v>
          </cell>
          <cell r="C350">
            <v>2.6360785</v>
          </cell>
          <cell r="D350">
            <v>0.58199999999999996</v>
          </cell>
          <cell r="E350">
            <v>1.6975</v>
          </cell>
          <cell r="F350">
            <v>1.8079999999999998</v>
          </cell>
          <cell r="G350">
            <v>2.7779499999999997</v>
          </cell>
          <cell r="H350">
            <v>2.5300000000000002</v>
          </cell>
          <cell r="I350">
            <v>0.70849999999999991</v>
          </cell>
          <cell r="J350">
            <v>3.677</v>
          </cell>
          <cell r="K350">
            <v>2.2589999999999999</v>
          </cell>
          <cell r="L350">
            <v>1.498</v>
          </cell>
          <cell r="M350">
            <v>4.5549999999999997</v>
          </cell>
          <cell r="N350">
            <v>3.601</v>
          </cell>
          <cell r="O350">
            <v>2.0350000000000001</v>
          </cell>
          <cell r="P350">
            <v>3.2374999999999998</v>
          </cell>
          <cell r="Q350">
            <v>11.965</v>
          </cell>
          <cell r="R350" t="str">
            <v>-</v>
          </cell>
          <cell r="S350">
            <v>2.0640000000000001</v>
          </cell>
          <cell r="T350">
            <v>8.49</v>
          </cell>
        </row>
        <row r="351">
          <cell r="A351">
            <v>41809</v>
          </cell>
          <cell r="B351">
            <v>1.3399999999999999</v>
          </cell>
          <cell r="C351">
            <v>2.583485</v>
          </cell>
          <cell r="D351">
            <v>0.58599999999999997</v>
          </cell>
          <cell r="E351">
            <v>1.6964999999999999</v>
          </cell>
          <cell r="F351">
            <v>1.802</v>
          </cell>
          <cell r="G351">
            <v>2.68885</v>
          </cell>
          <cell r="H351">
            <v>2.5154999999999998</v>
          </cell>
          <cell r="I351">
            <v>0.72550000000000003</v>
          </cell>
          <cell r="J351">
            <v>3.6615000000000002</v>
          </cell>
          <cell r="K351">
            <v>2.2595000000000001</v>
          </cell>
          <cell r="L351">
            <v>1.518</v>
          </cell>
          <cell r="M351">
            <v>4.5149999999999997</v>
          </cell>
          <cell r="N351">
            <v>3.5579999999999998</v>
          </cell>
          <cell r="O351">
            <v>2.0549999999999997</v>
          </cell>
          <cell r="P351">
            <v>3.1</v>
          </cell>
          <cell r="Q351">
            <v>11.965</v>
          </cell>
          <cell r="R351" t="str">
            <v>-</v>
          </cell>
          <cell r="S351">
            <v>2.0265</v>
          </cell>
          <cell r="T351">
            <v>8.4499999999999993</v>
          </cell>
        </row>
        <row r="352">
          <cell r="A352">
            <v>41808</v>
          </cell>
          <cell r="B352">
            <v>1.3929999999999998</v>
          </cell>
          <cell r="C352">
            <v>2.643221</v>
          </cell>
          <cell r="D352">
            <v>0.59699999999999998</v>
          </cell>
          <cell r="E352">
            <v>1.7545000000000002</v>
          </cell>
          <cell r="F352">
            <v>1.8245</v>
          </cell>
          <cell r="G352">
            <v>2.74105</v>
          </cell>
          <cell r="H352">
            <v>2.589</v>
          </cell>
          <cell r="I352">
            <v>0.753</v>
          </cell>
          <cell r="J352">
            <v>3.7365000000000004</v>
          </cell>
          <cell r="K352">
            <v>2.3094999999999999</v>
          </cell>
          <cell r="L352">
            <v>1.5489999999999999</v>
          </cell>
          <cell r="M352">
            <v>4.6150000000000002</v>
          </cell>
          <cell r="N352">
            <v>3.601</v>
          </cell>
          <cell r="O352">
            <v>2.0785</v>
          </cell>
          <cell r="P352">
            <v>3.238</v>
          </cell>
          <cell r="Q352">
            <v>12.115</v>
          </cell>
          <cell r="R352" t="str">
            <v>-</v>
          </cell>
          <cell r="S352">
            <v>2.0994999999999999</v>
          </cell>
          <cell r="T352">
            <v>8.61</v>
          </cell>
        </row>
        <row r="353">
          <cell r="A353">
            <v>41807</v>
          </cell>
          <cell r="B353">
            <v>1.3725000000000001</v>
          </cell>
          <cell r="C353">
            <v>2.5997079999999997</v>
          </cell>
          <cell r="D353">
            <v>0.59</v>
          </cell>
          <cell r="E353">
            <v>1.7370000000000001</v>
          </cell>
          <cell r="F353">
            <v>1.7970000000000002</v>
          </cell>
          <cell r="G353">
            <v>2.7560500000000001</v>
          </cell>
          <cell r="H353">
            <v>2.593</v>
          </cell>
          <cell r="I353">
            <v>0.73299999999999998</v>
          </cell>
          <cell r="J353">
            <v>3.698</v>
          </cell>
          <cell r="K353">
            <v>2.2880000000000003</v>
          </cell>
          <cell r="L353">
            <v>1.5349999999999999</v>
          </cell>
          <cell r="M353">
            <v>4.4649999999999999</v>
          </cell>
          <cell r="N353">
            <v>3.516</v>
          </cell>
          <cell r="O353">
            <v>2.0545</v>
          </cell>
          <cell r="P353">
            <v>3.238</v>
          </cell>
          <cell r="Q353">
            <v>12.024999999999999</v>
          </cell>
          <cell r="R353" t="str">
            <v>-</v>
          </cell>
          <cell r="S353">
            <v>2.0415000000000001</v>
          </cell>
          <cell r="T353">
            <v>8.59</v>
          </cell>
        </row>
        <row r="354">
          <cell r="A354">
            <v>41806</v>
          </cell>
          <cell r="B354">
            <v>1.3559999999999999</v>
          </cell>
          <cell r="C354">
            <v>2.5834329999999999</v>
          </cell>
          <cell r="D354">
            <v>0.59699999999999998</v>
          </cell>
          <cell r="E354">
            <v>1.7124999999999999</v>
          </cell>
          <cell r="F354">
            <v>1.782</v>
          </cell>
          <cell r="G354">
            <v>2.73855</v>
          </cell>
          <cell r="H354">
            <v>2.5910000000000002</v>
          </cell>
          <cell r="I354">
            <v>0.73950000000000005</v>
          </cell>
          <cell r="J354">
            <v>3.7435</v>
          </cell>
          <cell r="K354">
            <v>2.3105000000000002</v>
          </cell>
          <cell r="L354">
            <v>1.538</v>
          </cell>
          <cell r="M354">
            <v>4.4749999999999996</v>
          </cell>
          <cell r="N354">
            <v>3.6109999999999998</v>
          </cell>
          <cell r="O354">
            <v>2.0940000000000003</v>
          </cell>
          <cell r="P354">
            <v>3.238</v>
          </cell>
          <cell r="Q354">
            <v>11.89</v>
          </cell>
          <cell r="R354" t="str">
            <v>-</v>
          </cell>
          <cell r="S354">
            <v>2.0385</v>
          </cell>
          <cell r="T354">
            <v>8.56</v>
          </cell>
        </row>
        <row r="355">
          <cell r="A355">
            <v>41802</v>
          </cell>
          <cell r="B355">
            <v>1.4009999999999998</v>
          </cell>
          <cell r="C355">
            <v>2.6484755</v>
          </cell>
          <cell r="D355">
            <v>0.59699999999999998</v>
          </cell>
          <cell r="E355">
            <v>1.7549999999999999</v>
          </cell>
          <cell r="F355">
            <v>1.8069999999999999</v>
          </cell>
          <cell r="G355">
            <v>2.7349000000000001</v>
          </cell>
          <cell r="H355">
            <v>2.633</v>
          </cell>
          <cell r="I355">
            <v>0.75550000000000006</v>
          </cell>
          <cell r="J355">
            <v>3.8220000000000001</v>
          </cell>
          <cell r="K355">
            <v>2.3414999999999999</v>
          </cell>
          <cell r="L355">
            <v>1.54</v>
          </cell>
          <cell r="M355">
            <v>4.4450000000000003</v>
          </cell>
          <cell r="N355">
            <v>3.5925000000000002</v>
          </cell>
          <cell r="O355">
            <v>2.1284999999999998</v>
          </cell>
          <cell r="P355">
            <v>3.15</v>
          </cell>
          <cell r="Q355">
            <v>11.989999999999998</v>
          </cell>
          <cell r="R355" t="str">
            <v>-</v>
          </cell>
          <cell r="S355">
            <v>2.089</v>
          </cell>
          <cell r="T355">
            <v>8.68</v>
          </cell>
        </row>
        <row r="356">
          <cell r="A356">
            <v>41801</v>
          </cell>
          <cell r="B356">
            <v>1.4175</v>
          </cell>
          <cell r="C356">
            <v>2.6411899999999999</v>
          </cell>
          <cell r="D356">
            <v>0.59899999999999998</v>
          </cell>
          <cell r="E356">
            <v>1.7665</v>
          </cell>
          <cell r="F356">
            <v>1.8239999999999998</v>
          </cell>
          <cell r="G356">
            <v>2.7359999999999998</v>
          </cell>
          <cell r="H356">
            <v>2.6444999999999999</v>
          </cell>
          <cell r="I356">
            <v>0.77550000000000008</v>
          </cell>
          <cell r="J356">
            <v>3.8475000000000001</v>
          </cell>
          <cell r="K356">
            <v>2.3445</v>
          </cell>
          <cell r="L356">
            <v>1.5549999999999999</v>
          </cell>
          <cell r="M356">
            <v>4.4550000000000001</v>
          </cell>
          <cell r="N356">
            <v>3.5830000000000002</v>
          </cell>
          <cell r="O356">
            <v>2.1360000000000001</v>
          </cell>
          <cell r="P356">
            <v>3.1405000000000003</v>
          </cell>
          <cell r="Q356">
            <v>12.074999999999999</v>
          </cell>
          <cell r="R356" t="str">
            <v>-</v>
          </cell>
          <cell r="S356">
            <v>2.0939999999999999</v>
          </cell>
          <cell r="T356">
            <v>8.4</v>
          </cell>
        </row>
        <row r="357">
          <cell r="A357">
            <v>41799</v>
          </cell>
          <cell r="B357">
            <v>1.3519999999999999</v>
          </cell>
          <cell r="C357">
            <v>2.5995425000000001</v>
          </cell>
          <cell r="D357">
            <v>0.59799999999999998</v>
          </cell>
          <cell r="E357">
            <v>1.6989999999999998</v>
          </cell>
          <cell r="F357">
            <v>1.796</v>
          </cell>
          <cell r="G357">
            <v>2.6766999999999999</v>
          </cell>
          <cell r="H357">
            <v>2.5950000000000002</v>
          </cell>
          <cell r="I357">
            <v>0.69399999999999995</v>
          </cell>
          <cell r="J357">
            <v>3.782</v>
          </cell>
          <cell r="K357">
            <v>2.3170000000000002</v>
          </cell>
          <cell r="L357">
            <v>1.5470000000000002</v>
          </cell>
          <cell r="M357">
            <v>4.3550000000000004</v>
          </cell>
          <cell r="N357">
            <v>3.4610000000000003</v>
          </cell>
          <cell r="O357">
            <v>2.1204999999999998</v>
          </cell>
          <cell r="P357">
            <v>3.141</v>
          </cell>
          <cell r="Q357">
            <v>11.870000000000001</v>
          </cell>
          <cell r="R357" t="str">
            <v>-</v>
          </cell>
          <cell r="S357">
            <v>2.0514999999999999</v>
          </cell>
          <cell r="T357">
            <v>8.32</v>
          </cell>
        </row>
        <row r="358">
          <cell r="A358">
            <v>41796</v>
          </cell>
          <cell r="B358">
            <v>1.3685</v>
          </cell>
          <cell r="C358">
            <v>2.5671035</v>
          </cell>
          <cell r="D358">
            <v>0.59499999999999997</v>
          </cell>
          <cell r="E358">
            <v>1.7145000000000001</v>
          </cell>
          <cell r="F358">
            <v>1.8594999999999999</v>
          </cell>
          <cell r="G358">
            <v>2.6646999999999998</v>
          </cell>
          <cell r="H358">
            <v>2.605</v>
          </cell>
          <cell r="I358">
            <v>0.69799999999999995</v>
          </cell>
          <cell r="J358">
            <v>3.7729999999999997</v>
          </cell>
          <cell r="K358">
            <v>2.3285</v>
          </cell>
          <cell r="L358">
            <v>1.5580000000000001</v>
          </cell>
          <cell r="M358">
            <v>4.5549999999999997</v>
          </cell>
          <cell r="N358">
            <v>3.55</v>
          </cell>
          <cell r="O358">
            <v>2.1405000000000003</v>
          </cell>
          <cell r="P358">
            <v>3.1139999999999999</v>
          </cell>
          <cell r="Q358">
            <v>12.166499999999999</v>
          </cell>
          <cell r="R358" t="str">
            <v>-</v>
          </cell>
          <cell r="S358">
            <v>2.0070000000000001</v>
          </cell>
          <cell r="T358">
            <v>8.32</v>
          </cell>
        </row>
        <row r="359">
          <cell r="A359">
            <v>41795</v>
          </cell>
          <cell r="B359">
            <v>1.4379999999999999</v>
          </cell>
          <cell r="C359">
            <v>2.5868510000000002</v>
          </cell>
          <cell r="D359">
            <v>0.61299999999999999</v>
          </cell>
          <cell r="E359">
            <v>1.7805</v>
          </cell>
          <cell r="F359">
            <v>1.87</v>
          </cell>
          <cell r="G359">
            <v>2.6887499999999998</v>
          </cell>
          <cell r="H359">
            <v>2.6574999999999998</v>
          </cell>
          <cell r="I359">
            <v>0.73699999999999999</v>
          </cell>
          <cell r="J359">
            <v>3.7744999999999997</v>
          </cell>
          <cell r="K359">
            <v>2.347</v>
          </cell>
          <cell r="L359">
            <v>1.621</v>
          </cell>
          <cell r="M359">
            <v>4.7350000000000003</v>
          </cell>
          <cell r="N359">
            <v>3.6459999999999999</v>
          </cell>
          <cell r="O359">
            <v>2.2054999999999998</v>
          </cell>
          <cell r="P359">
            <v>3.1</v>
          </cell>
          <cell r="Q359">
            <v>12.219999999999999</v>
          </cell>
          <cell r="R359" t="str">
            <v>-</v>
          </cell>
          <cell r="S359">
            <v>2.0330000000000004</v>
          </cell>
          <cell r="T359">
            <v>8.43</v>
          </cell>
        </row>
        <row r="360">
          <cell r="A360">
            <v>41794</v>
          </cell>
          <cell r="B360">
            <v>1.411</v>
          </cell>
          <cell r="C360">
            <v>2.5814355</v>
          </cell>
          <cell r="D360">
            <v>0.61099999999999999</v>
          </cell>
          <cell r="E360">
            <v>1.7555000000000001</v>
          </cell>
          <cell r="F360">
            <v>1.855</v>
          </cell>
          <cell r="G360">
            <v>2.6636499999999996</v>
          </cell>
          <cell r="H360">
            <v>2.6520000000000001</v>
          </cell>
          <cell r="I360">
            <v>0.71899999999999997</v>
          </cell>
          <cell r="J360">
            <v>3.7794999999999996</v>
          </cell>
          <cell r="K360">
            <v>2.3380000000000001</v>
          </cell>
          <cell r="L360">
            <v>1.633</v>
          </cell>
          <cell r="M360">
            <v>4.835</v>
          </cell>
          <cell r="N360">
            <v>3.669</v>
          </cell>
          <cell r="O360">
            <v>2.1790000000000003</v>
          </cell>
          <cell r="P360">
            <v>3.125</v>
          </cell>
          <cell r="Q360">
            <v>12.0745</v>
          </cell>
          <cell r="R360" t="str">
            <v>-</v>
          </cell>
          <cell r="S360">
            <v>2.0249999999999999</v>
          </cell>
          <cell r="T360">
            <v>8.57</v>
          </cell>
        </row>
        <row r="361">
          <cell r="A361">
            <v>41793</v>
          </cell>
          <cell r="B361">
            <v>1.379</v>
          </cell>
          <cell r="C361">
            <v>2.54372</v>
          </cell>
          <cell r="D361">
            <v>0.58399999999999996</v>
          </cell>
          <cell r="E361">
            <v>1.7250000000000001</v>
          </cell>
          <cell r="F361">
            <v>1.827</v>
          </cell>
          <cell r="G361">
            <v>2.6473</v>
          </cell>
          <cell r="H361">
            <v>2.6505000000000001</v>
          </cell>
          <cell r="I361">
            <v>0.69799999999999995</v>
          </cell>
          <cell r="J361">
            <v>3.7225000000000001</v>
          </cell>
          <cell r="K361">
            <v>2.2765</v>
          </cell>
          <cell r="L361">
            <v>1.625</v>
          </cell>
          <cell r="M361">
            <v>4.665</v>
          </cell>
          <cell r="N361">
            <v>3.6805000000000003</v>
          </cell>
          <cell r="O361">
            <v>2.198</v>
          </cell>
          <cell r="P361">
            <v>3.1</v>
          </cell>
          <cell r="Q361">
            <v>12.11</v>
          </cell>
          <cell r="R361" t="str">
            <v>-</v>
          </cell>
          <cell r="S361">
            <v>2.004</v>
          </cell>
          <cell r="T361">
            <v>8.5399999999999991</v>
          </cell>
        </row>
        <row r="362">
          <cell r="A362">
            <v>41792</v>
          </cell>
          <cell r="B362">
            <v>1.343</v>
          </cell>
          <cell r="C362">
            <v>2.4829875000000001</v>
          </cell>
          <cell r="D362">
            <v>0.58199999999999996</v>
          </cell>
          <cell r="E362">
            <v>1.6825000000000001</v>
          </cell>
          <cell r="F362">
            <v>1.7949999999999999</v>
          </cell>
          <cell r="G362">
            <v>2.58</v>
          </cell>
          <cell r="H362">
            <v>2.6260000000000003</v>
          </cell>
          <cell r="I362">
            <v>0.6905</v>
          </cell>
          <cell r="J362">
            <v>3.6715</v>
          </cell>
          <cell r="K362">
            <v>2.2439999999999998</v>
          </cell>
          <cell r="L362">
            <v>1.6404999999999998</v>
          </cell>
          <cell r="M362">
            <v>4.625</v>
          </cell>
          <cell r="N362">
            <v>3.633</v>
          </cell>
          <cell r="O362">
            <v>2.1855000000000002</v>
          </cell>
          <cell r="P362">
            <v>3.1</v>
          </cell>
          <cell r="Q362">
            <v>11.989999999999998</v>
          </cell>
          <cell r="R362" t="str">
            <v>-</v>
          </cell>
          <cell r="S362">
            <v>1.8915</v>
          </cell>
          <cell r="T362">
            <v>8.5299999999999994</v>
          </cell>
        </row>
        <row r="363">
          <cell r="A363">
            <v>41789</v>
          </cell>
          <cell r="B363">
            <v>1.371</v>
          </cell>
          <cell r="C363">
            <v>2.4705409999999999</v>
          </cell>
          <cell r="D363">
            <v>0.57299999999999995</v>
          </cell>
          <cell r="E363">
            <v>1.698</v>
          </cell>
          <cell r="F363">
            <v>1.802</v>
          </cell>
          <cell r="G363">
            <v>2.5706499999999997</v>
          </cell>
          <cell r="H363">
            <v>2.6550000000000002</v>
          </cell>
          <cell r="I363">
            <v>0.71499999999999997</v>
          </cell>
          <cell r="J363">
            <v>3.6555</v>
          </cell>
          <cell r="K363">
            <v>2.2640000000000002</v>
          </cell>
          <cell r="L363">
            <v>1.6404999999999998</v>
          </cell>
          <cell r="M363">
            <v>4.7350000000000003</v>
          </cell>
          <cell r="N363">
            <v>3.6795</v>
          </cell>
          <cell r="O363">
            <v>2.1665000000000001</v>
          </cell>
          <cell r="P363">
            <v>3.1</v>
          </cell>
          <cell r="Q363">
            <v>11.989999999999998</v>
          </cell>
          <cell r="R363" t="str">
            <v>-</v>
          </cell>
          <cell r="S363">
            <v>1.8955000000000002</v>
          </cell>
          <cell r="T363">
            <v>8.64</v>
          </cell>
        </row>
        <row r="364">
          <cell r="A364">
            <v>41788</v>
          </cell>
          <cell r="B364">
            <v>1.339</v>
          </cell>
          <cell r="C364">
            <v>2.4244829999999999</v>
          </cell>
          <cell r="D364">
            <v>0.57099999999999995</v>
          </cell>
          <cell r="E364">
            <v>1.6635</v>
          </cell>
          <cell r="F364">
            <v>1.7875000000000001</v>
          </cell>
          <cell r="G364">
            <v>2.5438000000000001</v>
          </cell>
          <cell r="H364">
            <v>2.65</v>
          </cell>
          <cell r="I364">
            <v>0.70299999999999996</v>
          </cell>
          <cell r="J364">
            <v>3.6425000000000001</v>
          </cell>
          <cell r="K364">
            <v>2.2204999999999999</v>
          </cell>
          <cell r="L364">
            <v>1.6255000000000002</v>
          </cell>
          <cell r="M364">
            <v>4.7850000000000001</v>
          </cell>
          <cell r="N364">
            <v>3.5785</v>
          </cell>
          <cell r="O364">
            <v>2.1935000000000002</v>
          </cell>
          <cell r="P364">
            <v>3.1</v>
          </cell>
          <cell r="Q364">
            <v>12.254999999999999</v>
          </cell>
          <cell r="R364" t="str">
            <v>-</v>
          </cell>
          <cell r="S364">
            <v>1.8534999999999999</v>
          </cell>
          <cell r="T364">
            <v>8.69</v>
          </cell>
        </row>
        <row r="365">
          <cell r="A365">
            <v>41787</v>
          </cell>
          <cell r="B365">
            <v>1.3685</v>
          </cell>
          <cell r="C365">
            <v>2.4990475000000001</v>
          </cell>
          <cell r="D365">
            <v>0.57899999999999996</v>
          </cell>
          <cell r="E365">
            <v>1.6895</v>
          </cell>
          <cell r="F365">
            <v>1.8079999999999998</v>
          </cell>
          <cell r="G365">
            <v>2.6093500000000001</v>
          </cell>
          <cell r="H365">
            <v>2.677</v>
          </cell>
          <cell r="I365">
            <v>0.72799999999999998</v>
          </cell>
          <cell r="J365">
            <v>3.7069999999999999</v>
          </cell>
          <cell r="K365">
            <v>2.298</v>
          </cell>
          <cell r="L365">
            <v>1.6345000000000001</v>
          </cell>
          <cell r="M365">
            <v>4.8650000000000002</v>
          </cell>
          <cell r="N365">
            <v>3.6855000000000002</v>
          </cell>
          <cell r="O365">
            <v>2.222</v>
          </cell>
          <cell r="P365">
            <v>3.1</v>
          </cell>
          <cell r="Q365">
            <v>12.25</v>
          </cell>
          <cell r="R365" t="str">
            <v>-</v>
          </cell>
          <cell r="S365">
            <v>1.897</v>
          </cell>
          <cell r="T365">
            <v>8.7799999999999994</v>
          </cell>
        </row>
        <row r="366">
          <cell r="A366">
            <v>41786</v>
          </cell>
          <cell r="B366">
            <v>1.4095</v>
          </cell>
          <cell r="C366">
            <v>2.5454635000000003</v>
          </cell>
          <cell r="D366">
            <v>0.58799999999999997</v>
          </cell>
          <cell r="E366">
            <v>1.7305000000000001</v>
          </cell>
          <cell r="F366">
            <v>1.8475000000000001</v>
          </cell>
          <cell r="G366">
            <v>2.6484000000000001</v>
          </cell>
          <cell r="H366">
            <v>2.7149999999999999</v>
          </cell>
          <cell r="I366">
            <v>0.75249999999999995</v>
          </cell>
          <cell r="J366">
            <v>3.7465000000000002</v>
          </cell>
          <cell r="K366">
            <v>2.3195000000000001</v>
          </cell>
          <cell r="L366">
            <v>1.6659999999999999</v>
          </cell>
          <cell r="M366">
            <v>4.8650000000000002</v>
          </cell>
          <cell r="N366">
            <v>3.6814999999999998</v>
          </cell>
          <cell r="O366">
            <v>2.2655000000000003</v>
          </cell>
          <cell r="P366">
            <v>3.1</v>
          </cell>
          <cell r="Q366">
            <v>12.164999999999999</v>
          </cell>
          <cell r="R366" t="str">
            <v>-</v>
          </cell>
          <cell r="S366">
            <v>1.9370000000000001</v>
          </cell>
          <cell r="T366">
            <v>8.7100000000000009</v>
          </cell>
        </row>
        <row r="367">
          <cell r="A367">
            <v>41785</v>
          </cell>
          <cell r="B367">
            <v>1.4205000000000001</v>
          </cell>
          <cell r="C367">
            <v>2.5329435</v>
          </cell>
          <cell r="D367">
            <v>0.58399999999999996</v>
          </cell>
          <cell r="E367">
            <v>1.7529999999999999</v>
          </cell>
          <cell r="F367">
            <v>1.8505</v>
          </cell>
          <cell r="G367">
            <v>2.5924</v>
          </cell>
          <cell r="H367">
            <v>2.7080000000000002</v>
          </cell>
          <cell r="I367">
            <v>0.78150000000000008</v>
          </cell>
          <cell r="J367">
            <v>3.7424999999999997</v>
          </cell>
          <cell r="K367">
            <v>2.3014999999999999</v>
          </cell>
          <cell r="L367">
            <v>1.6835</v>
          </cell>
          <cell r="M367">
            <v>4.7850000000000001</v>
          </cell>
          <cell r="N367">
            <v>3.6619999999999999</v>
          </cell>
          <cell r="O367">
            <v>2.238</v>
          </cell>
          <cell r="P367">
            <v>3.0620000000000003</v>
          </cell>
          <cell r="Q367">
            <v>12.17</v>
          </cell>
          <cell r="R367" t="str">
            <v>-</v>
          </cell>
          <cell r="S367">
            <v>1.9350000000000001</v>
          </cell>
          <cell r="T367">
            <v>8.58</v>
          </cell>
        </row>
        <row r="368">
          <cell r="A368">
            <v>41782</v>
          </cell>
          <cell r="B368">
            <v>1.4205000000000001</v>
          </cell>
          <cell r="C368">
            <v>2.5454565000000002</v>
          </cell>
          <cell r="D368">
            <v>0.58699999999999997</v>
          </cell>
          <cell r="E368">
            <v>1.7529999999999999</v>
          </cell>
          <cell r="F368">
            <v>1.8380000000000001</v>
          </cell>
          <cell r="G368">
            <v>2.6542500000000002</v>
          </cell>
          <cell r="H368">
            <v>2.6989999999999998</v>
          </cell>
          <cell r="I368">
            <v>0.79249999999999998</v>
          </cell>
          <cell r="J368">
            <v>3.7824999999999998</v>
          </cell>
          <cell r="K368">
            <v>2.3209999999999997</v>
          </cell>
          <cell r="L368">
            <v>1.679</v>
          </cell>
          <cell r="M368">
            <v>4.8949999999999996</v>
          </cell>
          <cell r="N368">
            <v>3.831</v>
          </cell>
          <cell r="O368">
            <v>2.2629999999999999</v>
          </cell>
          <cell r="P368">
            <v>3.1</v>
          </cell>
          <cell r="Q368">
            <v>12.17</v>
          </cell>
          <cell r="R368" t="str">
            <v>-</v>
          </cell>
          <cell r="S368">
            <v>1.9515</v>
          </cell>
          <cell r="T368">
            <v>8.69</v>
          </cell>
        </row>
        <row r="369">
          <cell r="A369">
            <v>41781</v>
          </cell>
          <cell r="B369">
            <v>1.3640000000000001</v>
          </cell>
          <cell r="C369">
            <v>2.5525814999999996</v>
          </cell>
          <cell r="D369">
            <v>0.59599999999999997</v>
          </cell>
          <cell r="E369">
            <v>1.4339999999999999</v>
          </cell>
          <cell r="F369">
            <v>1.863</v>
          </cell>
          <cell r="G369">
            <v>2.6544500000000002</v>
          </cell>
          <cell r="H369">
            <v>2.7004999999999999</v>
          </cell>
          <cell r="I369">
            <v>0.79300000000000004</v>
          </cell>
          <cell r="J369">
            <v>3.7484999999999999</v>
          </cell>
          <cell r="K369">
            <v>2.2995000000000001</v>
          </cell>
          <cell r="L369">
            <v>1.6884999999999999</v>
          </cell>
          <cell r="M369">
            <v>5.0449999999999999</v>
          </cell>
          <cell r="N369">
            <v>3.7634999999999996</v>
          </cell>
          <cell r="O369">
            <v>2.2679999999999998</v>
          </cell>
          <cell r="P369">
            <v>3.0620000000000003</v>
          </cell>
          <cell r="Q369">
            <v>12.149999999999999</v>
          </cell>
          <cell r="R369" t="str">
            <v>-</v>
          </cell>
          <cell r="S369">
            <v>1.9504999999999999</v>
          </cell>
          <cell r="T369">
            <v>8.74</v>
          </cell>
        </row>
        <row r="370">
          <cell r="A370">
            <v>41780</v>
          </cell>
          <cell r="B370">
            <v>1.3680000000000001</v>
          </cell>
          <cell r="C370">
            <v>2.5284655000000003</v>
          </cell>
          <cell r="D370">
            <v>0.59299999999999997</v>
          </cell>
          <cell r="E370">
            <v>1.44</v>
          </cell>
          <cell r="F370">
            <v>1.851</v>
          </cell>
          <cell r="G370">
            <v>2.6375500000000001</v>
          </cell>
          <cell r="H370">
            <v>2.6909999999999998</v>
          </cell>
          <cell r="I370">
            <v>0.78350000000000009</v>
          </cell>
          <cell r="J370">
            <v>3.6565000000000003</v>
          </cell>
          <cell r="K370">
            <v>2.2759999999999998</v>
          </cell>
          <cell r="L370">
            <v>1.6825000000000001</v>
          </cell>
          <cell r="M370">
            <v>5.0650000000000004</v>
          </cell>
          <cell r="N370">
            <v>3.8464999999999998</v>
          </cell>
          <cell r="O370">
            <v>2.2735000000000003</v>
          </cell>
          <cell r="P370">
            <v>3.0750000000000002</v>
          </cell>
          <cell r="Q370">
            <v>12.25</v>
          </cell>
          <cell r="R370" t="str">
            <v>-</v>
          </cell>
          <cell r="S370">
            <v>1.9330000000000001</v>
          </cell>
          <cell r="T370">
            <v>8.7799999999999994</v>
          </cell>
        </row>
        <row r="371">
          <cell r="A371">
            <v>41779</v>
          </cell>
          <cell r="B371">
            <v>1.3445</v>
          </cell>
          <cell r="C371">
            <v>2.5364909999999998</v>
          </cell>
          <cell r="D371">
            <v>0.58699999999999997</v>
          </cell>
          <cell r="E371">
            <v>1.4079999999999999</v>
          </cell>
          <cell r="F371">
            <v>1.8330000000000002</v>
          </cell>
          <cell r="G371">
            <v>2.5949999999999998</v>
          </cell>
          <cell r="H371">
            <v>2.6665000000000001</v>
          </cell>
          <cell r="I371">
            <v>0.75550000000000006</v>
          </cell>
          <cell r="J371">
            <v>3.7095000000000002</v>
          </cell>
          <cell r="K371">
            <v>2.2610000000000001</v>
          </cell>
          <cell r="L371">
            <v>1.6444999999999999</v>
          </cell>
          <cell r="M371">
            <v>5.0250000000000004</v>
          </cell>
          <cell r="N371">
            <v>3.8215000000000003</v>
          </cell>
          <cell r="O371">
            <v>2.2389999999999999</v>
          </cell>
          <cell r="P371">
            <v>3.0649999999999999</v>
          </cell>
          <cell r="Q371">
            <v>12.23</v>
          </cell>
          <cell r="R371" t="str">
            <v>-</v>
          </cell>
          <cell r="S371">
            <v>1.952</v>
          </cell>
          <cell r="T371">
            <v>8.8800000000000008</v>
          </cell>
        </row>
        <row r="372">
          <cell r="A372">
            <v>41778</v>
          </cell>
          <cell r="B372">
            <v>1.3225</v>
          </cell>
          <cell r="C372">
            <v>2.5115384999999999</v>
          </cell>
          <cell r="D372">
            <v>0.58499999999999996</v>
          </cell>
          <cell r="E372">
            <v>1.3860000000000001</v>
          </cell>
          <cell r="F372">
            <v>1.8159999999999998</v>
          </cell>
          <cell r="G372">
            <v>2.5571999999999999</v>
          </cell>
          <cell r="H372">
            <v>2.6415000000000002</v>
          </cell>
          <cell r="I372">
            <v>0.73199999999999998</v>
          </cell>
          <cell r="J372">
            <v>3.6819999999999999</v>
          </cell>
          <cell r="K372">
            <v>2.2619999999999996</v>
          </cell>
          <cell r="L372">
            <v>1.6274999999999999</v>
          </cell>
          <cell r="M372">
            <v>4.9649999999999999</v>
          </cell>
          <cell r="N372">
            <v>3.7554999999999996</v>
          </cell>
          <cell r="O372">
            <v>2.2565</v>
          </cell>
          <cell r="P372">
            <v>3.0649999999999999</v>
          </cell>
          <cell r="Q372">
            <v>12.25</v>
          </cell>
          <cell r="R372" t="str">
            <v>-</v>
          </cell>
          <cell r="S372">
            <v>1.9335</v>
          </cell>
          <cell r="T372">
            <v>8.83</v>
          </cell>
        </row>
        <row r="373">
          <cell r="A373">
            <v>41775</v>
          </cell>
          <cell r="B373">
            <v>1.3275000000000001</v>
          </cell>
          <cell r="C373">
            <v>2.5115405000000002</v>
          </cell>
          <cell r="D373">
            <v>0.57899999999999996</v>
          </cell>
          <cell r="E373">
            <v>1.3875</v>
          </cell>
          <cell r="F373">
            <v>1.8239999999999998</v>
          </cell>
          <cell r="G373">
            <v>2.5467</v>
          </cell>
          <cell r="H373">
            <v>2.6360000000000001</v>
          </cell>
          <cell r="I373">
            <v>0.72449999999999992</v>
          </cell>
          <cell r="J373">
            <v>3.7149999999999999</v>
          </cell>
          <cell r="K373">
            <v>2.2515000000000001</v>
          </cell>
          <cell r="L373">
            <v>1.621</v>
          </cell>
          <cell r="M373">
            <v>4.9050000000000002</v>
          </cell>
          <cell r="N373">
            <v>3.7645</v>
          </cell>
          <cell r="O373">
            <v>2.2335000000000003</v>
          </cell>
          <cell r="P373">
            <v>3.2035</v>
          </cell>
          <cell r="Q373">
            <v>12.15</v>
          </cell>
          <cell r="R373" t="str">
            <v>-</v>
          </cell>
          <cell r="S373">
            <v>1.9295</v>
          </cell>
          <cell r="T373">
            <v>8.93</v>
          </cell>
        </row>
        <row r="374">
          <cell r="A374">
            <v>41774</v>
          </cell>
          <cell r="B374">
            <v>1.3645</v>
          </cell>
          <cell r="C374">
            <v>2.5418194999999999</v>
          </cell>
          <cell r="D374">
            <v>0.59</v>
          </cell>
          <cell r="E374">
            <v>1.425</v>
          </cell>
          <cell r="F374">
            <v>1.8345</v>
          </cell>
          <cell r="G374">
            <v>2.5861999999999998</v>
          </cell>
          <cell r="H374">
            <v>2.6814999999999998</v>
          </cell>
          <cell r="I374">
            <v>0.70350000000000001</v>
          </cell>
          <cell r="J374">
            <v>3.7605</v>
          </cell>
          <cell r="K374">
            <v>2.2865000000000002</v>
          </cell>
          <cell r="L374">
            <v>1.6615</v>
          </cell>
          <cell r="M374">
            <v>4.8550000000000004</v>
          </cell>
          <cell r="N374">
            <v>3.738</v>
          </cell>
          <cell r="O374">
            <v>2.2595000000000001</v>
          </cell>
          <cell r="P374">
            <v>3.2035</v>
          </cell>
          <cell r="Q374">
            <v>12.2</v>
          </cell>
          <cell r="R374" t="str">
            <v>-</v>
          </cell>
          <cell r="S374">
            <v>1.966</v>
          </cell>
          <cell r="T374">
            <v>8.8800000000000008</v>
          </cell>
        </row>
        <row r="375">
          <cell r="A375">
            <v>41773</v>
          </cell>
          <cell r="B375">
            <v>1.3879999999999999</v>
          </cell>
          <cell r="C375">
            <v>2.5793284999999999</v>
          </cell>
          <cell r="D375">
            <v>0.59699999999999998</v>
          </cell>
          <cell r="E375">
            <v>1.4510000000000001</v>
          </cell>
          <cell r="F375">
            <v>1.8519999999999999</v>
          </cell>
          <cell r="G375">
            <v>2.6356000000000002</v>
          </cell>
          <cell r="H375">
            <v>2.7155</v>
          </cell>
          <cell r="I375">
            <v>0.7</v>
          </cell>
          <cell r="J375">
            <v>3.8050000000000002</v>
          </cell>
          <cell r="K375">
            <v>2.3534999999999999</v>
          </cell>
          <cell r="L375">
            <v>1.6985000000000001</v>
          </cell>
          <cell r="M375">
            <v>5.0500000000000007</v>
          </cell>
          <cell r="N375">
            <v>3.7610000000000001</v>
          </cell>
          <cell r="O375">
            <v>2.2715000000000001</v>
          </cell>
          <cell r="P375">
            <v>3.15</v>
          </cell>
          <cell r="Q375">
            <v>12.33</v>
          </cell>
          <cell r="R375" t="str">
            <v>-</v>
          </cell>
          <cell r="S375">
            <v>2.0225</v>
          </cell>
          <cell r="T375">
            <v>8.9499999999999993</v>
          </cell>
        </row>
        <row r="376">
          <cell r="A376">
            <v>41772</v>
          </cell>
          <cell r="B376">
            <v>1.4565000000000001</v>
          </cell>
          <cell r="C376">
            <v>2.6475689999999998</v>
          </cell>
          <cell r="D376">
            <v>0.60699999999999998</v>
          </cell>
          <cell r="E376">
            <v>1.5149999999999999</v>
          </cell>
          <cell r="F376">
            <v>1.92</v>
          </cell>
          <cell r="G376">
            <v>2.7279499999999999</v>
          </cell>
          <cell r="H376">
            <v>2.7664999999999997</v>
          </cell>
          <cell r="I376">
            <v>0.78600000000000003</v>
          </cell>
          <cell r="J376">
            <v>3.8455000000000004</v>
          </cell>
          <cell r="K376">
            <v>2.399</v>
          </cell>
          <cell r="L376">
            <v>1.754</v>
          </cell>
          <cell r="M376">
            <v>5.165</v>
          </cell>
          <cell r="N376">
            <v>3.8875000000000002</v>
          </cell>
          <cell r="O376">
            <v>2.3070000000000004</v>
          </cell>
          <cell r="P376">
            <v>3.1</v>
          </cell>
          <cell r="Q376">
            <v>12.33</v>
          </cell>
          <cell r="R376" t="str">
            <v>-</v>
          </cell>
          <cell r="S376">
            <v>2.0579999999999998</v>
          </cell>
          <cell r="T376">
            <v>8.93</v>
          </cell>
        </row>
        <row r="377">
          <cell r="A377">
            <v>41771</v>
          </cell>
          <cell r="B377">
            <v>1.4664999999999999</v>
          </cell>
          <cell r="C377">
            <v>2.6403645</v>
          </cell>
          <cell r="D377">
            <v>0.60599999999999998</v>
          </cell>
          <cell r="E377">
            <v>1.5245</v>
          </cell>
          <cell r="F377">
            <v>1.9239999999999999</v>
          </cell>
          <cell r="G377">
            <v>2.7300499999999999</v>
          </cell>
          <cell r="H377">
            <v>2.7595000000000001</v>
          </cell>
          <cell r="I377">
            <v>0.8075</v>
          </cell>
          <cell r="J377">
            <v>3.8325</v>
          </cell>
          <cell r="K377">
            <v>2.3600000000000003</v>
          </cell>
          <cell r="L377">
            <v>1.7469999999999999</v>
          </cell>
          <cell r="M377">
            <v>5.1550000000000002</v>
          </cell>
          <cell r="N377">
            <v>3.86</v>
          </cell>
          <cell r="O377">
            <v>2.3280000000000003</v>
          </cell>
          <cell r="P377">
            <v>3.25</v>
          </cell>
          <cell r="Q377">
            <v>12.280000000000001</v>
          </cell>
          <cell r="R377" t="str">
            <v>-</v>
          </cell>
          <cell r="S377">
            <v>2.0409999999999999</v>
          </cell>
          <cell r="T377">
            <v>8.98</v>
          </cell>
        </row>
        <row r="378">
          <cell r="A378">
            <v>41768</v>
          </cell>
          <cell r="B378">
            <v>1.4489999999999998</v>
          </cell>
          <cell r="C378">
            <v>2.6071080000000002</v>
          </cell>
          <cell r="D378">
            <v>0.60299999999999998</v>
          </cell>
          <cell r="E378">
            <v>1.5035000000000001</v>
          </cell>
          <cell r="F378">
            <v>1.9</v>
          </cell>
          <cell r="G378">
            <v>2.6600999999999999</v>
          </cell>
          <cell r="H378">
            <v>2.7484999999999999</v>
          </cell>
          <cell r="I378">
            <v>0.8125</v>
          </cell>
          <cell r="J378">
            <v>3.8205</v>
          </cell>
          <cell r="K378">
            <v>2.3689999999999998</v>
          </cell>
          <cell r="L378">
            <v>1.728</v>
          </cell>
          <cell r="M378">
            <v>5.1849999999999996</v>
          </cell>
          <cell r="N378">
            <v>3.843</v>
          </cell>
          <cell r="O378">
            <v>2.3239999999999998</v>
          </cell>
          <cell r="P378">
            <v>3.2050000000000001</v>
          </cell>
          <cell r="Q378">
            <v>12.3</v>
          </cell>
          <cell r="R378" t="str">
            <v>-</v>
          </cell>
          <cell r="S378">
            <v>2.0110000000000001</v>
          </cell>
          <cell r="T378">
            <v>8.99</v>
          </cell>
        </row>
        <row r="379">
          <cell r="A379">
            <v>41767</v>
          </cell>
          <cell r="B379">
            <v>1.4775</v>
          </cell>
          <cell r="C379">
            <v>2.6277675</v>
          </cell>
          <cell r="D379">
            <v>0.60699999999999998</v>
          </cell>
          <cell r="E379">
            <v>1.5375000000000001</v>
          </cell>
          <cell r="F379">
            <v>1.9390000000000001</v>
          </cell>
          <cell r="G379">
            <v>2.6678500000000001</v>
          </cell>
          <cell r="H379">
            <v>2.758</v>
          </cell>
          <cell r="I379">
            <v>0.83450000000000002</v>
          </cell>
          <cell r="J379">
            <v>3.8414999999999999</v>
          </cell>
          <cell r="K379">
            <v>2.3765000000000001</v>
          </cell>
          <cell r="L379">
            <v>1.7730000000000001</v>
          </cell>
          <cell r="M379">
            <v>5.2149999999999999</v>
          </cell>
          <cell r="N379">
            <v>3.8920000000000003</v>
          </cell>
          <cell r="O379">
            <v>2.3294999999999999</v>
          </cell>
          <cell r="P379">
            <v>3.3250000000000002</v>
          </cell>
          <cell r="Q379">
            <v>12.27</v>
          </cell>
          <cell r="R379" t="str">
            <v>-</v>
          </cell>
          <cell r="S379">
            <v>2.0375000000000001</v>
          </cell>
          <cell r="T379">
            <v>8.86</v>
          </cell>
        </row>
        <row r="380">
          <cell r="A380">
            <v>41766</v>
          </cell>
          <cell r="B380">
            <v>1.4495</v>
          </cell>
          <cell r="C380">
            <v>2.5796749999999999</v>
          </cell>
          <cell r="D380">
            <v>0.59599999999999997</v>
          </cell>
          <cell r="E380">
            <v>1.5114999999999998</v>
          </cell>
          <cell r="F380">
            <v>1.92</v>
          </cell>
          <cell r="G380">
            <v>2.6470000000000002</v>
          </cell>
          <cell r="H380">
            <v>2.7435</v>
          </cell>
          <cell r="I380">
            <v>0.83149999999999991</v>
          </cell>
          <cell r="J380">
            <v>3.8334999999999999</v>
          </cell>
          <cell r="K380">
            <v>2.3715000000000002</v>
          </cell>
          <cell r="L380">
            <v>1.7875000000000001</v>
          </cell>
          <cell r="M380">
            <v>5.3449999999999998</v>
          </cell>
          <cell r="N380">
            <v>3.9755000000000003</v>
          </cell>
          <cell r="O380">
            <v>2.3165</v>
          </cell>
          <cell r="P380">
            <v>3.35</v>
          </cell>
          <cell r="Q380">
            <v>12.2</v>
          </cell>
          <cell r="R380" t="str">
            <v>-</v>
          </cell>
          <cell r="S380">
            <v>2.0514999999999999</v>
          </cell>
          <cell r="T380">
            <v>9.25</v>
          </cell>
        </row>
        <row r="381">
          <cell r="A381">
            <v>41765</v>
          </cell>
          <cell r="B381">
            <v>1.4755</v>
          </cell>
          <cell r="C381">
            <v>2.6212784999999998</v>
          </cell>
          <cell r="D381">
            <v>0.60599999999999998</v>
          </cell>
          <cell r="E381">
            <v>1.5365</v>
          </cell>
          <cell r="F381">
            <v>1.9420000000000002</v>
          </cell>
          <cell r="G381">
            <v>2.67075</v>
          </cell>
          <cell r="H381">
            <v>2.7669999999999999</v>
          </cell>
          <cell r="I381">
            <v>0.85</v>
          </cell>
          <cell r="J381">
            <v>3.8660000000000001</v>
          </cell>
          <cell r="K381">
            <v>2.3675000000000002</v>
          </cell>
          <cell r="L381">
            <v>1.8039999999999998</v>
          </cell>
          <cell r="M381">
            <v>5.3449999999999998</v>
          </cell>
          <cell r="N381">
            <v>4.0425000000000004</v>
          </cell>
          <cell r="O381">
            <v>2.3440000000000003</v>
          </cell>
          <cell r="P381">
            <v>3.35</v>
          </cell>
          <cell r="Q381">
            <v>12.399999999999999</v>
          </cell>
          <cell r="R381" t="str">
            <v>-</v>
          </cell>
          <cell r="S381">
            <v>2.0629999999999997</v>
          </cell>
          <cell r="T381">
            <v>9.48</v>
          </cell>
        </row>
        <row r="382">
          <cell r="A382">
            <v>41764</v>
          </cell>
          <cell r="B382">
            <v>1.4405000000000001</v>
          </cell>
          <cell r="C382">
            <v>2.5847189999999998</v>
          </cell>
          <cell r="D382">
            <v>0.60599999999999998</v>
          </cell>
          <cell r="E382">
            <v>1.4984999999999999</v>
          </cell>
          <cell r="F382">
            <v>1.9055</v>
          </cell>
          <cell r="G382">
            <v>2.6430500000000001</v>
          </cell>
          <cell r="H382">
            <v>2.7570000000000001</v>
          </cell>
          <cell r="I382">
            <v>0.82400000000000007</v>
          </cell>
          <cell r="J382">
            <v>3.8704999999999998</v>
          </cell>
          <cell r="K382">
            <v>2.3470000000000004</v>
          </cell>
          <cell r="L382">
            <v>1.8170000000000002</v>
          </cell>
          <cell r="M382">
            <v>5.3550000000000004</v>
          </cell>
          <cell r="N382">
            <v>4.0110000000000001</v>
          </cell>
          <cell r="O382">
            <v>2.323</v>
          </cell>
          <cell r="P382">
            <v>3.35</v>
          </cell>
          <cell r="Q382">
            <v>12.33</v>
          </cell>
          <cell r="R382" t="str">
            <v>-</v>
          </cell>
          <cell r="S382">
            <v>2.056</v>
          </cell>
          <cell r="T382">
            <v>9.43</v>
          </cell>
        </row>
        <row r="383">
          <cell r="A383">
            <v>41761</v>
          </cell>
          <cell r="B383">
            <v>1.4655</v>
          </cell>
          <cell r="C383">
            <v>2.6285845000000001</v>
          </cell>
          <cell r="D383">
            <v>0.60599999999999998</v>
          </cell>
          <cell r="E383">
            <v>1.5215000000000001</v>
          </cell>
          <cell r="F383">
            <v>1.9460000000000002</v>
          </cell>
          <cell r="G383">
            <v>2.6600999999999999</v>
          </cell>
          <cell r="H383">
            <v>2.7614999999999998</v>
          </cell>
          <cell r="I383">
            <v>0.83050000000000002</v>
          </cell>
          <cell r="J383">
            <v>3.9060000000000001</v>
          </cell>
          <cell r="K383">
            <v>2.367</v>
          </cell>
          <cell r="L383">
            <v>1.821</v>
          </cell>
          <cell r="M383">
            <v>5.375</v>
          </cell>
          <cell r="N383">
            <v>4.0154999999999994</v>
          </cell>
          <cell r="O383">
            <v>2.3319999999999999</v>
          </cell>
          <cell r="P383">
            <v>3.35</v>
          </cell>
          <cell r="Q383">
            <v>12.489999999999998</v>
          </cell>
          <cell r="R383" t="str">
            <v>-</v>
          </cell>
          <cell r="S383">
            <v>2.0964999999999998</v>
          </cell>
          <cell r="T383">
            <v>9.18</v>
          </cell>
        </row>
        <row r="384">
          <cell r="A384">
            <v>41759</v>
          </cell>
          <cell r="B384">
            <v>1.5154999999999998</v>
          </cell>
          <cell r="C384">
            <v>2.7049789999999998</v>
          </cell>
          <cell r="D384">
            <v>0.622</v>
          </cell>
          <cell r="E384">
            <v>1.5695000000000001</v>
          </cell>
          <cell r="F384">
            <v>1.9845000000000002</v>
          </cell>
          <cell r="G384">
            <v>2.7073499999999999</v>
          </cell>
          <cell r="H384">
            <v>2.8140000000000001</v>
          </cell>
          <cell r="I384">
            <v>0.84499999999999997</v>
          </cell>
          <cell r="J384">
            <v>3.95</v>
          </cell>
          <cell r="K384">
            <v>2.4390000000000001</v>
          </cell>
          <cell r="L384">
            <v>1.8634999999999999</v>
          </cell>
          <cell r="M384">
            <v>5.375</v>
          </cell>
          <cell r="N384">
            <v>4.0869999999999997</v>
          </cell>
          <cell r="O384">
            <v>2.3440000000000003</v>
          </cell>
          <cell r="P384">
            <v>3.35</v>
          </cell>
          <cell r="Q384">
            <v>12.489999999999998</v>
          </cell>
          <cell r="R384" t="str">
            <v>-</v>
          </cell>
          <cell r="S384">
            <v>2.1619999999999999</v>
          </cell>
          <cell r="T384">
            <v>9.4600000000000009</v>
          </cell>
        </row>
        <row r="385">
          <cell r="A385">
            <v>41758</v>
          </cell>
          <cell r="B385">
            <v>1.5299999999999998</v>
          </cell>
          <cell r="C385">
            <v>2.7141064999999998</v>
          </cell>
          <cell r="D385">
            <v>0.61199999999999999</v>
          </cell>
          <cell r="E385">
            <v>1.5775000000000001</v>
          </cell>
          <cell r="F385">
            <v>2.028</v>
          </cell>
          <cell r="G385">
            <v>2.69015</v>
          </cell>
          <cell r="H385">
            <v>2.8505000000000003</v>
          </cell>
          <cell r="I385">
            <v>0.86499999999999999</v>
          </cell>
          <cell r="J385">
            <v>3.9394999999999998</v>
          </cell>
          <cell r="K385">
            <v>2.4459999999999997</v>
          </cell>
          <cell r="L385">
            <v>1.8719999999999999</v>
          </cell>
          <cell r="M385">
            <v>5.5049999999999999</v>
          </cell>
          <cell r="N385">
            <v>4.1260000000000003</v>
          </cell>
          <cell r="O385">
            <v>2.3245</v>
          </cell>
          <cell r="P385">
            <v>3.35</v>
          </cell>
          <cell r="Q385">
            <v>12.475000000000001</v>
          </cell>
          <cell r="R385" t="str">
            <v>-</v>
          </cell>
          <cell r="S385">
            <v>2.1894999999999998</v>
          </cell>
          <cell r="T385">
            <v>9.42</v>
          </cell>
        </row>
        <row r="386">
          <cell r="A386">
            <v>41757</v>
          </cell>
          <cell r="B386">
            <v>1.4870000000000001</v>
          </cell>
          <cell r="C386">
            <v>2.6740784999999998</v>
          </cell>
          <cell r="D386">
            <v>0.61199999999999999</v>
          </cell>
          <cell r="E386">
            <v>1.5205</v>
          </cell>
          <cell r="F386">
            <v>1.9900000000000002</v>
          </cell>
          <cell r="G386">
            <v>2.6540999999999997</v>
          </cell>
          <cell r="H386">
            <v>2.8460000000000001</v>
          </cell>
          <cell r="I386">
            <v>0.83549999999999991</v>
          </cell>
          <cell r="J386">
            <v>3.927</v>
          </cell>
          <cell r="K386">
            <v>2.4045000000000001</v>
          </cell>
          <cell r="L386">
            <v>1.8694999999999999</v>
          </cell>
          <cell r="M386">
            <v>5.6150000000000002</v>
          </cell>
          <cell r="N386">
            <v>4.117</v>
          </cell>
          <cell r="O386">
            <v>2.3205</v>
          </cell>
          <cell r="P386">
            <v>3.3250000000000002</v>
          </cell>
          <cell r="Q386">
            <v>12.469999999999999</v>
          </cell>
          <cell r="R386" t="str">
            <v>-</v>
          </cell>
          <cell r="S386">
            <v>2.1724999999999999</v>
          </cell>
          <cell r="T386">
            <v>9.5399999999999991</v>
          </cell>
        </row>
        <row r="387">
          <cell r="A387">
            <v>41753</v>
          </cell>
          <cell r="B387">
            <v>1.5314999999999999</v>
          </cell>
          <cell r="C387">
            <v>2.6986844999999997</v>
          </cell>
          <cell r="D387">
            <v>0.61199999999999999</v>
          </cell>
          <cell r="E387">
            <v>1.5525</v>
          </cell>
          <cell r="F387">
            <v>2.0309999999999997</v>
          </cell>
          <cell r="G387">
            <v>2.6917499999999999</v>
          </cell>
          <cell r="H387">
            <v>2.8804999999999996</v>
          </cell>
          <cell r="I387">
            <v>0.85199999999999998</v>
          </cell>
          <cell r="J387">
            <v>3.9615</v>
          </cell>
          <cell r="K387">
            <v>2.4269999999999996</v>
          </cell>
          <cell r="L387">
            <v>1.9175</v>
          </cell>
          <cell r="M387">
            <v>5.5049999999999999</v>
          </cell>
          <cell r="N387">
            <v>4.0880000000000001</v>
          </cell>
          <cell r="O387">
            <v>2.3200000000000003</v>
          </cell>
          <cell r="P387">
            <v>3.41</v>
          </cell>
          <cell r="Q387">
            <v>12.469999999999999</v>
          </cell>
          <cell r="R387" t="str">
            <v>-</v>
          </cell>
          <cell r="S387">
            <v>2.1985000000000001</v>
          </cell>
          <cell r="T387">
            <v>9.1</v>
          </cell>
        </row>
        <row r="388">
          <cell r="A388">
            <v>41752</v>
          </cell>
          <cell r="B388">
            <v>1.5409999999999999</v>
          </cell>
          <cell r="C388">
            <v>2.7178104999999997</v>
          </cell>
          <cell r="D388">
            <v>0.61099999999999999</v>
          </cell>
          <cell r="E388">
            <v>1.5615000000000001</v>
          </cell>
          <cell r="F388">
            <v>2.0449999999999999</v>
          </cell>
          <cell r="G388">
            <v>2.7109000000000001</v>
          </cell>
          <cell r="H388">
            <v>2.875</v>
          </cell>
          <cell r="I388">
            <v>0.877</v>
          </cell>
          <cell r="J388">
            <v>3.9645000000000001</v>
          </cell>
          <cell r="K388">
            <v>2.4405000000000001</v>
          </cell>
          <cell r="L388">
            <v>1.931</v>
          </cell>
          <cell r="M388">
            <v>5.5650000000000004</v>
          </cell>
          <cell r="N388">
            <v>4.1715</v>
          </cell>
          <cell r="O388">
            <v>2.3105000000000002</v>
          </cell>
          <cell r="P388">
            <v>3.41</v>
          </cell>
          <cell r="Q388">
            <v>12.596500000000001</v>
          </cell>
          <cell r="R388" t="str">
            <v>-</v>
          </cell>
          <cell r="S388">
            <v>2.2080000000000002</v>
          </cell>
          <cell r="T388">
            <v>9.07</v>
          </cell>
        </row>
        <row r="389">
          <cell r="A389">
            <v>41751</v>
          </cell>
          <cell r="B389">
            <v>1.5285</v>
          </cell>
          <cell r="C389">
            <v>2.7032590000000001</v>
          </cell>
          <cell r="D389">
            <v>0.6</v>
          </cell>
          <cell r="E389">
            <v>1.5495000000000001</v>
          </cell>
          <cell r="F389">
            <v>2.04</v>
          </cell>
          <cell r="G389">
            <v>2.6862500000000002</v>
          </cell>
          <cell r="H389">
            <v>2.8609999999999998</v>
          </cell>
          <cell r="I389">
            <v>0.87250000000000005</v>
          </cell>
          <cell r="J389">
            <v>4.0065</v>
          </cell>
          <cell r="K389">
            <v>2.4464999999999999</v>
          </cell>
          <cell r="L389">
            <v>1.921</v>
          </cell>
          <cell r="M389">
            <v>5.5600000000000005</v>
          </cell>
          <cell r="N389">
            <v>4.117</v>
          </cell>
          <cell r="O389">
            <v>2.339</v>
          </cell>
          <cell r="P389">
            <v>3.3250000000000002</v>
          </cell>
          <cell r="Q389">
            <v>12.600000000000001</v>
          </cell>
          <cell r="R389" t="str">
            <v>-</v>
          </cell>
          <cell r="S389">
            <v>2.2110000000000003</v>
          </cell>
          <cell r="T389">
            <v>9.02</v>
          </cell>
        </row>
        <row r="390">
          <cell r="A390">
            <v>41750</v>
          </cell>
          <cell r="B390">
            <v>1.5139999999999998</v>
          </cell>
          <cell r="C390">
            <v>2.700545</v>
          </cell>
          <cell r="D390">
            <v>0.60299999999999998</v>
          </cell>
          <cell r="E390">
            <v>1.5314999999999999</v>
          </cell>
          <cell r="F390">
            <v>2.0259999999999998</v>
          </cell>
          <cell r="G390">
            <v>2.66635</v>
          </cell>
          <cell r="H390">
            <v>2.855</v>
          </cell>
          <cell r="I390">
            <v>0.86250000000000004</v>
          </cell>
          <cell r="J390">
            <v>3.9874999999999998</v>
          </cell>
          <cell r="K390">
            <v>2.4420000000000002</v>
          </cell>
          <cell r="L390">
            <v>1.9205000000000001</v>
          </cell>
          <cell r="M390">
            <v>5.5549999999999997</v>
          </cell>
          <cell r="N390">
            <v>4.1125000000000007</v>
          </cell>
          <cell r="O390">
            <v>2.3330000000000002</v>
          </cell>
          <cell r="P390">
            <v>3.41</v>
          </cell>
          <cell r="Q390">
            <v>12.600000000000001</v>
          </cell>
          <cell r="R390" t="str">
            <v>-</v>
          </cell>
          <cell r="S390">
            <v>2.1524999999999999</v>
          </cell>
          <cell r="T390">
            <v>8.98</v>
          </cell>
        </row>
        <row r="391">
          <cell r="A391">
            <v>41746</v>
          </cell>
          <cell r="B391">
            <v>1.4925000000000002</v>
          </cell>
          <cell r="C391">
            <v>2.6380460000000001</v>
          </cell>
          <cell r="D391">
            <v>0.6</v>
          </cell>
          <cell r="E391">
            <v>1.5125</v>
          </cell>
          <cell r="F391">
            <v>2.0049999999999999</v>
          </cell>
          <cell r="G391">
            <v>2.6505999999999998</v>
          </cell>
          <cell r="H391">
            <v>2.8365</v>
          </cell>
          <cell r="I391">
            <v>0.84899999999999998</v>
          </cell>
          <cell r="J391">
            <v>3.9590000000000001</v>
          </cell>
          <cell r="K391">
            <v>2.3890000000000002</v>
          </cell>
          <cell r="L391">
            <v>1.9155</v>
          </cell>
          <cell r="M391">
            <v>5.625</v>
          </cell>
          <cell r="N391">
            <v>4.0779999999999994</v>
          </cell>
          <cell r="O391">
            <v>2.3125</v>
          </cell>
          <cell r="P391">
            <v>3.4145000000000003</v>
          </cell>
          <cell r="Q391">
            <v>12.725000000000001</v>
          </cell>
          <cell r="R391" t="str">
            <v>-</v>
          </cell>
          <cell r="S391">
            <v>2.1480000000000001</v>
          </cell>
          <cell r="T391">
            <v>9.0399999999999991</v>
          </cell>
        </row>
        <row r="392">
          <cell r="A392">
            <v>41745</v>
          </cell>
          <cell r="B392">
            <v>1.4935</v>
          </cell>
          <cell r="C392">
            <v>2.6471900000000002</v>
          </cell>
          <cell r="D392">
            <v>0.60499999999999998</v>
          </cell>
          <cell r="E392">
            <v>1.5125</v>
          </cell>
          <cell r="F392">
            <v>1.9889999999999999</v>
          </cell>
          <cell r="G392">
            <v>2.6470000000000002</v>
          </cell>
          <cell r="H392">
            <v>2.8345000000000002</v>
          </cell>
          <cell r="I392">
            <v>0.85349999999999993</v>
          </cell>
          <cell r="J392">
            <v>3.9775</v>
          </cell>
          <cell r="K392">
            <v>2.3834999999999997</v>
          </cell>
          <cell r="L392">
            <v>1.9184999999999999</v>
          </cell>
          <cell r="M392">
            <v>5.6449999999999996</v>
          </cell>
          <cell r="N392">
            <v>4.0994999999999999</v>
          </cell>
          <cell r="O392">
            <v>2.3144999999999998</v>
          </cell>
          <cell r="P392">
            <v>3.41</v>
          </cell>
          <cell r="Q392">
            <v>12.68</v>
          </cell>
          <cell r="R392" t="str">
            <v>-</v>
          </cell>
          <cell r="S392">
            <v>2.1565000000000003</v>
          </cell>
          <cell r="T392">
            <v>9.1</v>
          </cell>
        </row>
        <row r="393">
          <cell r="A393">
            <v>41744</v>
          </cell>
          <cell r="B393">
            <v>1.5165</v>
          </cell>
          <cell r="C393">
            <v>2.6472180000000001</v>
          </cell>
          <cell r="D393">
            <v>0.6</v>
          </cell>
          <cell r="E393">
            <v>1.5354999999999999</v>
          </cell>
          <cell r="F393">
            <v>1.9949999999999999</v>
          </cell>
          <cell r="G393">
            <v>2.6512000000000002</v>
          </cell>
          <cell r="H393">
            <v>2.8464999999999998</v>
          </cell>
          <cell r="I393">
            <v>0.85399999999999998</v>
          </cell>
          <cell r="J393">
            <v>3.9924999999999997</v>
          </cell>
          <cell r="K393">
            <v>2.4079999999999999</v>
          </cell>
          <cell r="L393">
            <v>1.9435</v>
          </cell>
          <cell r="M393">
            <v>5.625</v>
          </cell>
          <cell r="N393">
            <v>4.0359999999999996</v>
          </cell>
          <cell r="O393">
            <v>2.3195000000000001</v>
          </cell>
          <cell r="P393">
            <v>3.41</v>
          </cell>
          <cell r="Q393">
            <v>12.719999999999999</v>
          </cell>
          <cell r="R393" t="str">
            <v>-</v>
          </cell>
          <cell r="S393">
            <v>2.161</v>
          </cell>
          <cell r="T393">
            <v>9.0399999999999991</v>
          </cell>
        </row>
        <row r="394">
          <cell r="A394">
            <v>41743</v>
          </cell>
          <cell r="B394">
            <v>1.5015000000000001</v>
          </cell>
          <cell r="C394">
            <v>2.6256029999999999</v>
          </cell>
          <cell r="D394">
            <v>0.60299999999999998</v>
          </cell>
          <cell r="E394">
            <v>1.52</v>
          </cell>
          <cell r="F394">
            <v>2.0149999999999997</v>
          </cell>
          <cell r="G394">
            <v>2.6086999999999998</v>
          </cell>
          <cell r="H394">
            <v>2.8285</v>
          </cell>
          <cell r="I394">
            <v>0.85499999999999998</v>
          </cell>
          <cell r="J394">
            <v>3.9649999999999999</v>
          </cell>
          <cell r="K394">
            <v>2.3970000000000002</v>
          </cell>
          <cell r="L394">
            <v>1.9415</v>
          </cell>
          <cell r="M394">
            <v>5.5949999999999998</v>
          </cell>
          <cell r="N394">
            <v>4.0440000000000005</v>
          </cell>
          <cell r="O394">
            <v>2.5510000000000002</v>
          </cell>
          <cell r="P394">
            <v>3.3899999999999997</v>
          </cell>
          <cell r="Q394">
            <v>12.600000000000001</v>
          </cell>
          <cell r="R394" t="str">
            <v>-</v>
          </cell>
          <cell r="S394">
            <v>2.1364999999999998</v>
          </cell>
          <cell r="T394">
            <v>8.9600000000000009</v>
          </cell>
        </row>
        <row r="395">
          <cell r="A395">
            <v>41740</v>
          </cell>
          <cell r="B395">
            <v>1.5230000000000001</v>
          </cell>
          <cell r="C395">
            <v>2.6418585000000001</v>
          </cell>
          <cell r="D395">
            <v>0.6</v>
          </cell>
          <cell r="E395">
            <v>1.5385</v>
          </cell>
          <cell r="F395">
            <v>2.0329999999999999</v>
          </cell>
          <cell r="G395">
            <v>2.6236499999999996</v>
          </cell>
          <cell r="H395">
            <v>2.8585000000000003</v>
          </cell>
          <cell r="I395">
            <v>0.88349999999999995</v>
          </cell>
          <cell r="J395">
            <v>4.0190000000000001</v>
          </cell>
          <cell r="K395">
            <v>2.4370000000000003</v>
          </cell>
          <cell r="L395">
            <v>1.9664999999999999</v>
          </cell>
          <cell r="M395">
            <v>5.5549999999999997</v>
          </cell>
          <cell r="N395">
            <v>4.0555000000000003</v>
          </cell>
          <cell r="O395">
            <v>2.3230000000000004</v>
          </cell>
          <cell r="P395">
            <v>3.41</v>
          </cell>
          <cell r="Q395">
            <v>12.545</v>
          </cell>
          <cell r="R395" t="str">
            <v>-</v>
          </cell>
          <cell r="S395">
            <v>2.173</v>
          </cell>
          <cell r="T395">
            <v>8.81</v>
          </cell>
        </row>
        <row r="396">
          <cell r="A396">
            <v>41739</v>
          </cell>
          <cell r="B396">
            <v>1.5245</v>
          </cell>
          <cell r="C396">
            <v>2.6617930000000003</v>
          </cell>
          <cell r="D396">
            <v>0.60399999999999998</v>
          </cell>
          <cell r="E396">
            <v>1.5409999999999999</v>
          </cell>
          <cell r="F396">
            <v>2.0649999999999999</v>
          </cell>
          <cell r="G396">
            <v>2.6303999999999998</v>
          </cell>
          <cell r="H396">
            <v>2.8724999999999996</v>
          </cell>
          <cell r="I396">
            <v>0.88549999999999995</v>
          </cell>
          <cell r="J396">
            <v>4.0534999999999997</v>
          </cell>
          <cell r="K396">
            <v>2.4630000000000001</v>
          </cell>
          <cell r="L396">
            <v>1.982</v>
          </cell>
          <cell r="M396">
            <v>5.5949999999999998</v>
          </cell>
          <cell r="N396">
            <v>4.0555000000000003</v>
          </cell>
          <cell r="O396">
            <v>2.3304999999999998</v>
          </cell>
          <cell r="P396">
            <v>3.41</v>
          </cell>
          <cell r="Q396">
            <v>12.455</v>
          </cell>
          <cell r="R396" t="str">
            <v>-</v>
          </cell>
          <cell r="S396">
            <v>2.1800000000000002</v>
          </cell>
          <cell r="T396">
            <v>8.8000000000000007</v>
          </cell>
        </row>
        <row r="397">
          <cell r="A397">
            <v>41738</v>
          </cell>
          <cell r="B397">
            <v>1.5685</v>
          </cell>
          <cell r="C397">
            <v>2.6998069999999998</v>
          </cell>
          <cell r="D397">
            <v>0.61099999999999999</v>
          </cell>
          <cell r="E397">
            <v>1.5845</v>
          </cell>
          <cell r="F397">
            <v>2.1189999999999998</v>
          </cell>
          <cell r="G397">
            <v>2.7052500000000004</v>
          </cell>
          <cell r="H397">
            <v>2.9159999999999999</v>
          </cell>
          <cell r="I397">
            <v>0.90450000000000008</v>
          </cell>
          <cell r="J397">
            <v>4.0705</v>
          </cell>
          <cell r="K397">
            <v>2.46</v>
          </cell>
          <cell r="L397">
            <v>2.0329999999999999</v>
          </cell>
          <cell r="M397">
            <v>5.5350000000000001</v>
          </cell>
          <cell r="N397">
            <v>4.0555000000000003</v>
          </cell>
          <cell r="O397">
            <v>2.3689999999999998</v>
          </cell>
          <cell r="P397">
            <v>3.41</v>
          </cell>
          <cell r="Q397">
            <v>12.414999999999999</v>
          </cell>
          <cell r="R397" t="str">
            <v>-</v>
          </cell>
          <cell r="S397">
            <v>2.2225000000000001</v>
          </cell>
          <cell r="T397">
            <v>8.83</v>
          </cell>
        </row>
        <row r="398">
          <cell r="A398">
            <v>41737</v>
          </cell>
          <cell r="B398">
            <v>1.5415000000000001</v>
          </cell>
          <cell r="C398">
            <v>2.7052594999999999</v>
          </cell>
          <cell r="D398">
            <v>0.61499999999999999</v>
          </cell>
          <cell r="E398">
            <v>1.5585</v>
          </cell>
          <cell r="F398">
            <v>2.081</v>
          </cell>
          <cell r="G398">
            <v>2.6742499999999998</v>
          </cell>
          <cell r="H398">
            <v>2.915</v>
          </cell>
          <cell r="I398">
            <v>0.89149999999999996</v>
          </cell>
          <cell r="J398">
            <v>4.0854999999999997</v>
          </cell>
          <cell r="K398">
            <v>2.4590000000000001</v>
          </cell>
          <cell r="L398">
            <v>2.0434999999999999</v>
          </cell>
          <cell r="M398">
            <v>5.5049999999999999</v>
          </cell>
          <cell r="N398">
            <v>4.0495000000000001</v>
          </cell>
          <cell r="O398">
            <v>2.3624999999999998</v>
          </cell>
          <cell r="P398">
            <v>3.4249999999999998</v>
          </cell>
          <cell r="Q398">
            <v>12.600000000000001</v>
          </cell>
          <cell r="R398" t="str">
            <v>-</v>
          </cell>
          <cell r="S398">
            <v>2.2374999999999998</v>
          </cell>
          <cell r="T398">
            <v>8.8800000000000008</v>
          </cell>
        </row>
        <row r="399">
          <cell r="A399">
            <v>41736</v>
          </cell>
          <cell r="B399">
            <v>1.5590000000000002</v>
          </cell>
          <cell r="C399">
            <v>2.7270465000000002</v>
          </cell>
          <cell r="D399">
            <v>0.61299999999999999</v>
          </cell>
          <cell r="E399">
            <v>1.5754999999999999</v>
          </cell>
          <cell r="F399">
            <v>2.105</v>
          </cell>
          <cell r="G399">
            <v>2.6837</v>
          </cell>
          <cell r="H399">
            <v>2.9060000000000001</v>
          </cell>
          <cell r="I399">
            <v>0.90100000000000002</v>
          </cell>
          <cell r="J399">
            <v>4.0820000000000007</v>
          </cell>
          <cell r="K399">
            <v>2.4889999999999999</v>
          </cell>
          <cell r="L399">
            <v>2.0564999999999998</v>
          </cell>
          <cell r="M399">
            <v>5.5350000000000001</v>
          </cell>
          <cell r="N399">
            <v>4.1069999999999993</v>
          </cell>
          <cell r="O399">
            <v>2.4664999999999999</v>
          </cell>
          <cell r="P399">
            <v>3.4249999999999998</v>
          </cell>
          <cell r="Q399">
            <v>12.695</v>
          </cell>
          <cell r="R399" t="str">
            <v>-</v>
          </cell>
          <cell r="S399">
            <v>2.2424999999999997</v>
          </cell>
          <cell r="T399">
            <v>8.9</v>
          </cell>
        </row>
        <row r="400">
          <cell r="A400">
            <v>41733</v>
          </cell>
          <cell r="B400">
            <v>1.6135000000000002</v>
          </cell>
          <cell r="C400">
            <v>2.7944665</v>
          </cell>
          <cell r="D400">
            <v>0.64300000000000002</v>
          </cell>
          <cell r="E400">
            <v>1.6315</v>
          </cell>
          <cell r="F400">
            <v>2.149</v>
          </cell>
          <cell r="G400">
            <v>2.7579000000000002</v>
          </cell>
          <cell r="H400">
            <v>2.9489999999999998</v>
          </cell>
          <cell r="I400">
            <v>0.91949999999999998</v>
          </cell>
          <cell r="J400">
            <v>4.1535000000000002</v>
          </cell>
          <cell r="K400">
            <v>2.5439999999999996</v>
          </cell>
          <cell r="L400">
            <v>2.1189999999999998</v>
          </cell>
          <cell r="M400">
            <v>5.585</v>
          </cell>
          <cell r="N400">
            <v>4.2140000000000004</v>
          </cell>
          <cell r="O400">
            <v>2.4544999999999999</v>
          </cell>
          <cell r="P400">
            <v>3.45</v>
          </cell>
          <cell r="Q400">
            <v>12.774999999999999</v>
          </cell>
          <cell r="R400" t="str">
            <v>-</v>
          </cell>
          <cell r="S400">
            <v>2.3295000000000003</v>
          </cell>
          <cell r="T400">
            <v>8.7899999999999991</v>
          </cell>
        </row>
        <row r="401">
          <cell r="A401">
            <v>41732</v>
          </cell>
          <cell r="B401">
            <v>1.629</v>
          </cell>
          <cell r="C401">
            <v>2.7980954999999996</v>
          </cell>
          <cell r="D401">
            <v>0.64</v>
          </cell>
          <cell r="E401">
            <v>1.655</v>
          </cell>
          <cell r="F401">
            <v>2.1619999999999999</v>
          </cell>
          <cell r="G401">
            <v>2.7717999999999998</v>
          </cell>
          <cell r="H401">
            <v>2.903</v>
          </cell>
          <cell r="I401">
            <v>0.95599999999999996</v>
          </cell>
          <cell r="J401">
            <v>4.1835000000000004</v>
          </cell>
          <cell r="K401">
            <v>2.5474999999999999</v>
          </cell>
          <cell r="L401">
            <v>2.1284999999999998</v>
          </cell>
          <cell r="M401">
            <v>5.6150000000000002</v>
          </cell>
          <cell r="N401">
            <v>4.26</v>
          </cell>
          <cell r="O401">
            <v>2.149</v>
          </cell>
          <cell r="P401">
            <v>3.42</v>
          </cell>
          <cell r="Q401">
            <v>12.734999999999999</v>
          </cell>
          <cell r="R401" t="str">
            <v>-</v>
          </cell>
          <cell r="S401">
            <v>2.3449999999999998</v>
          </cell>
          <cell r="T401">
            <v>8.9700000000000006</v>
          </cell>
        </row>
        <row r="402">
          <cell r="A402">
            <v>41731</v>
          </cell>
          <cell r="B402">
            <v>1.6005</v>
          </cell>
          <cell r="C402">
            <v>2.7670785000000002</v>
          </cell>
          <cell r="D402">
            <v>0.621</v>
          </cell>
          <cell r="E402">
            <v>1.6355</v>
          </cell>
          <cell r="F402">
            <v>2.1459999999999999</v>
          </cell>
          <cell r="G402">
            <v>2.7610999999999999</v>
          </cell>
          <cell r="H402">
            <v>2.8849999999999998</v>
          </cell>
          <cell r="I402">
            <v>0.9405</v>
          </cell>
          <cell r="J402">
            <v>4.1695000000000002</v>
          </cell>
          <cell r="K402">
            <v>2.4935</v>
          </cell>
          <cell r="L402">
            <v>2.121</v>
          </cell>
          <cell r="M402">
            <v>5.5750000000000002</v>
          </cell>
          <cell r="N402">
            <v>4.2244999999999999</v>
          </cell>
          <cell r="O402">
            <v>2.133</v>
          </cell>
          <cell r="P402">
            <v>3.42</v>
          </cell>
          <cell r="Q402">
            <v>12.77</v>
          </cell>
          <cell r="R402" t="str">
            <v>-</v>
          </cell>
          <cell r="S402">
            <v>2.3129999999999997</v>
          </cell>
          <cell r="T402">
            <v>8.9499999999999993</v>
          </cell>
        </row>
        <row r="403">
          <cell r="A403">
            <v>41730</v>
          </cell>
          <cell r="B403">
            <v>1.5775000000000001</v>
          </cell>
          <cell r="C403">
            <v>2.7470669999999999</v>
          </cell>
          <cell r="D403">
            <v>0.61499999999999999</v>
          </cell>
          <cell r="E403">
            <v>1.6154999999999999</v>
          </cell>
          <cell r="F403">
            <v>2.121</v>
          </cell>
          <cell r="G403">
            <v>2.7594500000000002</v>
          </cell>
          <cell r="H403">
            <v>2.8689999999999998</v>
          </cell>
          <cell r="I403">
            <v>0.94300000000000006</v>
          </cell>
          <cell r="J403">
            <v>4.1304999999999996</v>
          </cell>
          <cell r="K403">
            <v>2.4554999999999998</v>
          </cell>
          <cell r="L403">
            <v>2.1100000000000003</v>
          </cell>
          <cell r="M403">
            <v>5.5449999999999999</v>
          </cell>
          <cell r="N403">
            <v>4.2225000000000001</v>
          </cell>
          <cell r="O403">
            <v>2.1349999999999998</v>
          </cell>
          <cell r="P403">
            <v>3.42</v>
          </cell>
          <cell r="Q403">
            <v>12.760000000000002</v>
          </cell>
          <cell r="R403" t="str">
            <v>-</v>
          </cell>
          <cell r="S403">
            <v>2.2919999999999998</v>
          </cell>
          <cell r="T403">
            <v>8.74</v>
          </cell>
        </row>
        <row r="404">
          <cell r="A404">
            <v>41729</v>
          </cell>
          <cell r="B404">
            <v>1.5594999999999999</v>
          </cell>
          <cell r="C404">
            <v>2.7398059999999997</v>
          </cell>
          <cell r="D404">
            <v>0.63700000000000001</v>
          </cell>
          <cell r="E404">
            <v>1.6005</v>
          </cell>
          <cell r="F404">
            <v>2.117</v>
          </cell>
          <cell r="G404">
            <v>2.7416</v>
          </cell>
          <cell r="H404">
            <v>2.8600000000000003</v>
          </cell>
          <cell r="I404">
            <v>0.94550000000000001</v>
          </cell>
          <cell r="J404">
            <v>4.0834999999999999</v>
          </cell>
          <cell r="K404">
            <v>2.4445000000000001</v>
          </cell>
          <cell r="L404">
            <v>2.1100000000000003</v>
          </cell>
          <cell r="M404">
            <v>5.5449999999999999</v>
          </cell>
          <cell r="N404">
            <v>4.2110000000000003</v>
          </cell>
          <cell r="O404">
            <v>2.1204999999999998</v>
          </cell>
          <cell r="P404">
            <v>3.42</v>
          </cell>
          <cell r="Q404">
            <v>12.7</v>
          </cell>
          <cell r="R404" t="str">
            <v>-</v>
          </cell>
          <cell r="S404">
            <v>2.2945000000000002</v>
          </cell>
          <cell r="T404">
            <v>8.9499999999999993</v>
          </cell>
        </row>
        <row r="405">
          <cell r="A405">
            <v>41726</v>
          </cell>
          <cell r="B405">
            <v>1.5295000000000001</v>
          </cell>
          <cell r="C405">
            <v>2.6927265</v>
          </cell>
          <cell r="D405">
            <v>0.621</v>
          </cell>
          <cell r="E405">
            <v>1.5720000000000001</v>
          </cell>
          <cell r="F405">
            <v>2.1040000000000001</v>
          </cell>
          <cell r="G405">
            <v>2.6970000000000001</v>
          </cell>
          <cell r="H405">
            <v>2.8490000000000002</v>
          </cell>
          <cell r="I405">
            <v>0.92</v>
          </cell>
          <cell r="J405">
            <v>4.0679999999999996</v>
          </cell>
          <cell r="K405">
            <v>2.4325000000000001</v>
          </cell>
          <cell r="L405">
            <v>2.1050000000000004</v>
          </cell>
          <cell r="M405">
            <v>5.625</v>
          </cell>
          <cell r="N405">
            <v>4.1809999999999992</v>
          </cell>
          <cell r="O405">
            <v>2.1379999999999999</v>
          </cell>
          <cell r="P405">
            <v>3.42</v>
          </cell>
          <cell r="Q405">
            <v>12.58</v>
          </cell>
          <cell r="R405" t="str">
            <v>-</v>
          </cell>
          <cell r="S405">
            <v>2.2389999999999999</v>
          </cell>
          <cell r="T405">
            <v>9.15</v>
          </cell>
        </row>
        <row r="406">
          <cell r="A406">
            <v>41725</v>
          </cell>
          <cell r="B406">
            <v>1.5455000000000001</v>
          </cell>
          <cell r="C406">
            <v>2.6945839999999999</v>
          </cell>
          <cell r="D406">
            <v>0.62450000000000006</v>
          </cell>
          <cell r="E406">
            <v>1.577</v>
          </cell>
          <cell r="F406">
            <v>2.1109999999999998</v>
          </cell>
          <cell r="G406">
            <v>2.68865</v>
          </cell>
          <cell r="H406">
            <v>2.8739999999999997</v>
          </cell>
          <cell r="I406">
            <v>0.93799999999999994</v>
          </cell>
          <cell r="J406">
            <v>4.0820000000000007</v>
          </cell>
          <cell r="K406">
            <v>2.4430000000000001</v>
          </cell>
          <cell r="L406">
            <v>2.1325000000000003</v>
          </cell>
          <cell r="M406">
            <v>5.7949999999999999</v>
          </cell>
          <cell r="N406">
            <v>4.2220000000000004</v>
          </cell>
          <cell r="O406">
            <v>2.1509999999999998</v>
          </cell>
          <cell r="P406">
            <v>3.4039999999999999</v>
          </cell>
          <cell r="Q406">
            <v>12.79</v>
          </cell>
          <cell r="R406" t="str">
            <v>-</v>
          </cell>
          <cell r="S406">
            <v>2.2450000000000001</v>
          </cell>
          <cell r="T406">
            <v>9.07</v>
          </cell>
        </row>
        <row r="407">
          <cell r="A407">
            <v>41724</v>
          </cell>
          <cell r="B407">
            <v>1.5680000000000001</v>
          </cell>
          <cell r="C407">
            <v>2.7461834999999999</v>
          </cell>
          <cell r="D407">
            <v>0.627</v>
          </cell>
          <cell r="E407">
            <v>1.6015000000000001</v>
          </cell>
          <cell r="F407">
            <v>2.1180000000000003</v>
          </cell>
          <cell r="G407">
            <v>2.7052</v>
          </cell>
          <cell r="H407">
            <v>2.9089999999999998</v>
          </cell>
          <cell r="I407">
            <v>0.92849999999999999</v>
          </cell>
          <cell r="J407">
            <v>4.1099999999999994</v>
          </cell>
          <cell r="K407">
            <v>2.4765000000000001</v>
          </cell>
          <cell r="L407">
            <v>2.1559999999999997</v>
          </cell>
          <cell r="M407">
            <v>5.7850000000000001</v>
          </cell>
          <cell r="N407">
            <v>4.2404999999999999</v>
          </cell>
          <cell r="O407">
            <v>2.1760000000000002</v>
          </cell>
          <cell r="P407">
            <v>3.42</v>
          </cell>
          <cell r="Q407">
            <v>12.850000000000001</v>
          </cell>
          <cell r="R407" t="str">
            <v>-</v>
          </cell>
          <cell r="S407">
            <v>2.2885</v>
          </cell>
          <cell r="T407">
            <v>9.01</v>
          </cell>
        </row>
        <row r="408">
          <cell r="A408">
            <v>41723</v>
          </cell>
          <cell r="B408">
            <v>1.5745</v>
          </cell>
          <cell r="C408">
            <v>2.7271580000000002</v>
          </cell>
          <cell r="D408">
            <v>0.60399999999999998</v>
          </cell>
          <cell r="E408">
            <v>1.6020000000000001</v>
          </cell>
          <cell r="F408">
            <v>2.165</v>
          </cell>
          <cell r="G408">
            <v>2.6887499999999998</v>
          </cell>
          <cell r="H408">
            <v>2.9930000000000003</v>
          </cell>
          <cell r="I408">
            <v>0.94850000000000001</v>
          </cell>
          <cell r="J408">
            <v>4.1185</v>
          </cell>
          <cell r="K408">
            <v>2.456</v>
          </cell>
          <cell r="L408">
            <v>2.181</v>
          </cell>
          <cell r="M408">
            <v>5.835</v>
          </cell>
          <cell r="N408">
            <v>4.2214999999999998</v>
          </cell>
          <cell r="O408">
            <v>2.1924999999999999</v>
          </cell>
          <cell r="P408">
            <v>3.45</v>
          </cell>
          <cell r="Q408">
            <v>13.010000000000002</v>
          </cell>
          <cell r="R408" t="str">
            <v>-</v>
          </cell>
          <cell r="S408">
            <v>2.2750000000000004</v>
          </cell>
          <cell r="T408">
            <v>9.14</v>
          </cell>
        </row>
        <row r="409">
          <cell r="A409">
            <v>41722</v>
          </cell>
          <cell r="B409">
            <v>1.6315</v>
          </cell>
          <cell r="C409">
            <v>2.7670699999999999</v>
          </cell>
          <cell r="D409">
            <v>0.60899999999999999</v>
          </cell>
          <cell r="E409">
            <v>1.663</v>
          </cell>
          <cell r="F409">
            <v>2.214</v>
          </cell>
          <cell r="G409">
            <v>2.7602500000000001</v>
          </cell>
          <cell r="H409">
            <v>3.0365000000000002</v>
          </cell>
          <cell r="I409">
            <v>1.0024999999999999</v>
          </cell>
          <cell r="J409">
            <v>4.1654999999999998</v>
          </cell>
          <cell r="K409">
            <v>2.4824999999999999</v>
          </cell>
          <cell r="L409">
            <v>2.2084999999999999</v>
          </cell>
          <cell r="M409">
            <v>5.8150000000000004</v>
          </cell>
          <cell r="N409">
            <v>4.2714999999999996</v>
          </cell>
          <cell r="O409">
            <v>2.2439999999999998</v>
          </cell>
          <cell r="P409">
            <v>3.42</v>
          </cell>
          <cell r="Q409">
            <v>13.11</v>
          </cell>
          <cell r="R409" t="str">
            <v>-</v>
          </cell>
          <cell r="S409">
            <v>2.3220000000000001</v>
          </cell>
          <cell r="T409">
            <v>9.27</v>
          </cell>
        </row>
        <row r="410">
          <cell r="A410">
            <v>41719</v>
          </cell>
          <cell r="B410">
            <v>1.6435</v>
          </cell>
          <cell r="C410">
            <v>2.7679780000000003</v>
          </cell>
          <cell r="D410">
            <v>0.59349999999999992</v>
          </cell>
          <cell r="E410">
            <v>1.6415</v>
          </cell>
          <cell r="F410">
            <v>2.1970000000000001</v>
          </cell>
          <cell r="G410">
            <v>2.7604500000000001</v>
          </cell>
          <cell r="H410">
            <v>3.0270000000000001</v>
          </cell>
          <cell r="I410">
            <v>1.0009999999999999</v>
          </cell>
          <cell r="J410">
            <v>4.1564999999999994</v>
          </cell>
          <cell r="K410">
            <v>2.4984999999999999</v>
          </cell>
          <cell r="L410">
            <v>2.1974999999999998</v>
          </cell>
          <cell r="M410">
            <v>5.8049999999999997</v>
          </cell>
          <cell r="N410">
            <v>4.2854999999999999</v>
          </cell>
          <cell r="O410">
            <v>2.2495000000000003</v>
          </cell>
          <cell r="P410">
            <v>3.42</v>
          </cell>
          <cell r="Q410">
            <v>13.195</v>
          </cell>
          <cell r="R410" t="str">
            <v>-</v>
          </cell>
          <cell r="S410">
            <v>2.3254999999999999</v>
          </cell>
          <cell r="T410">
            <v>9.36</v>
          </cell>
        </row>
        <row r="411">
          <cell r="A411">
            <v>41718</v>
          </cell>
          <cell r="B411">
            <v>1.6509999999999998</v>
          </cell>
          <cell r="C411">
            <v>2.7670675</v>
          </cell>
          <cell r="D411">
            <v>0.59349999999999992</v>
          </cell>
          <cell r="E411">
            <v>1.6564999999999999</v>
          </cell>
          <cell r="F411">
            <v>2.1959999999999997</v>
          </cell>
          <cell r="G411">
            <v>2.7662499999999999</v>
          </cell>
          <cell r="H411">
            <v>2.9910000000000001</v>
          </cell>
          <cell r="I411">
            <v>1.0004999999999999</v>
          </cell>
          <cell r="J411">
            <v>4.1284999999999998</v>
          </cell>
          <cell r="K411">
            <v>2.4725000000000001</v>
          </cell>
          <cell r="L411">
            <v>2.2004999999999999</v>
          </cell>
          <cell r="M411">
            <v>5.7649999999999997</v>
          </cell>
          <cell r="N411">
            <v>4.3085000000000004</v>
          </cell>
          <cell r="O411">
            <v>2.2524999999999999</v>
          </cell>
          <cell r="P411">
            <v>3.4249999999999998</v>
          </cell>
          <cell r="Q411">
            <v>13.17</v>
          </cell>
          <cell r="R411" t="str">
            <v>-</v>
          </cell>
          <cell r="S411">
            <v>2.302</v>
          </cell>
          <cell r="T411">
            <v>9.2200000000000006</v>
          </cell>
        </row>
        <row r="412">
          <cell r="A412">
            <v>41717</v>
          </cell>
          <cell r="B412">
            <v>1.5794999999999999</v>
          </cell>
          <cell r="C412">
            <v>2.6695185000000001</v>
          </cell>
          <cell r="D412">
            <v>0.60899999999999999</v>
          </cell>
          <cell r="E412">
            <v>1.593</v>
          </cell>
          <cell r="F412">
            <v>2.1189999999999998</v>
          </cell>
          <cell r="G412">
            <v>2.69055</v>
          </cell>
          <cell r="H412">
            <v>2.9275000000000002</v>
          </cell>
          <cell r="I412">
            <v>0.95950000000000002</v>
          </cell>
          <cell r="J412">
            <v>4.0649999999999995</v>
          </cell>
          <cell r="K412">
            <v>2.4024999999999999</v>
          </cell>
          <cell r="L412">
            <v>2.1609999999999996</v>
          </cell>
          <cell r="M412">
            <v>5.7750000000000004</v>
          </cell>
          <cell r="N412">
            <v>4.218</v>
          </cell>
          <cell r="O412">
            <v>2.202</v>
          </cell>
          <cell r="P412">
            <v>3.42</v>
          </cell>
          <cell r="Q412">
            <v>13.030000000000001</v>
          </cell>
          <cell r="R412" t="str">
            <v>-</v>
          </cell>
          <cell r="S412">
            <v>2.1829999999999998</v>
          </cell>
          <cell r="T412">
            <v>9.1</v>
          </cell>
        </row>
        <row r="413">
          <cell r="A413">
            <v>41716</v>
          </cell>
          <cell r="B413">
            <v>1.5585</v>
          </cell>
          <cell r="C413">
            <v>2.6713395000000002</v>
          </cell>
          <cell r="D413">
            <v>0.61450000000000005</v>
          </cell>
          <cell r="E413">
            <v>1.577</v>
          </cell>
          <cell r="F413">
            <v>2.101</v>
          </cell>
          <cell r="G413">
            <v>2.6656</v>
          </cell>
          <cell r="H413">
            <v>2.9180000000000001</v>
          </cell>
          <cell r="I413">
            <v>0.95799999999999996</v>
          </cell>
          <cell r="J413">
            <v>4.0830000000000002</v>
          </cell>
          <cell r="K413">
            <v>2.427</v>
          </cell>
          <cell r="L413">
            <v>2.1625000000000001</v>
          </cell>
          <cell r="M413">
            <v>5.8449999999999998</v>
          </cell>
          <cell r="N413">
            <v>4.2349999999999994</v>
          </cell>
          <cell r="O413">
            <v>2.1850000000000001</v>
          </cell>
          <cell r="P413">
            <v>3.4249999999999998</v>
          </cell>
          <cell r="Q413">
            <v>12.969999999999999</v>
          </cell>
          <cell r="R413" t="str">
            <v>-</v>
          </cell>
          <cell r="S413">
            <v>2.1974999999999998</v>
          </cell>
          <cell r="T413">
            <v>9.1999999999999993</v>
          </cell>
        </row>
        <row r="414">
          <cell r="A414">
            <v>41715</v>
          </cell>
          <cell r="B414">
            <v>1.5565</v>
          </cell>
          <cell r="C414">
            <v>2.6713624999999999</v>
          </cell>
          <cell r="D414">
            <v>0.61899999999999999</v>
          </cell>
          <cell r="E414">
            <v>1.5714999999999999</v>
          </cell>
          <cell r="F414">
            <v>2.0979999999999999</v>
          </cell>
          <cell r="G414">
            <v>2.6756000000000002</v>
          </cell>
          <cell r="H414">
            <v>2.8654999999999999</v>
          </cell>
          <cell r="I414">
            <v>0.95699999999999996</v>
          </cell>
          <cell r="J414">
            <v>4.0459999999999994</v>
          </cell>
          <cell r="K414">
            <v>2.3904999999999998</v>
          </cell>
          <cell r="L414">
            <v>2.1734999999999998</v>
          </cell>
          <cell r="M414">
            <v>5.9349999999999996</v>
          </cell>
          <cell r="N414">
            <v>4.274</v>
          </cell>
          <cell r="O414">
            <v>2.1864999999999997</v>
          </cell>
          <cell r="P414">
            <v>3.45</v>
          </cell>
          <cell r="Q414">
            <v>12.92</v>
          </cell>
          <cell r="R414" t="str">
            <v>-</v>
          </cell>
          <cell r="S414">
            <v>2.1669999999999998</v>
          </cell>
          <cell r="T414">
            <v>9.3800000000000008</v>
          </cell>
        </row>
        <row r="415">
          <cell r="A415">
            <v>41712</v>
          </cell>
          <cell r="B415">
            <v>1.5365</v>
          </cell>
          <cell r="C415">
            <v>2.6588149999999997</v>
          </cell>
          <cell r="D415">
            <v>0.62</v>
          </cell>
          <cell r="E415">
            <v>1.5514999999999999</v>
          </cell>
          <cell r="F415">
            <v>2.0765000000000002</v>
          </cell>
          <cell r="G415">
            <v>2.6693499999999997</v>
          </cell>
          <cell r="H415">
            <v>2.8760000000000003</v>
          </cell>
          <cell r="I415">
            <v>0.94650000000000001</v>
          </cell>
          <cell r="J415">
            <v>4.0380000000000003</v>
          </cell>
          <cell r="K415">
            <v>2.3815</v>
          </cell>
          <cell r="L415">
            <v>2.1654999999999998</v>
          </cell>
          <cell r="M415">
            <v>5.8949999999999996</v>
          </cell>
          <cell r="N415">
            <v>4.3140000000000001</v>
          </cell>
          <cell r="O415">
            <v>2.1585000000000001</v>
          </cell>
          <cell r="P415">
            <v>3.5534999999999997</v>
          </cell>
          <cell r="Q415">
            <v>12.879999999999999</v>
          </cell>
          <cell r="R415" t="str">
            <v>-</v>
          </cell>
          <cell r="S415">
            <v>2.1675</v>
          </cell>
          <cell r="T415">
            <v>9.67</v>
          </cell>
        </row>
        <row r="416">
          <cell r="A416">
            <v>41711</v>
          </cell>
          <cell r="B416">
            <v>1.591</v>
          </cell>
          <cell r="C416">
            <v>2.7281719999999998</v>
          </cell>
          <cell r="D416">
            <v>0.63900000000000001</v>
          </cell>
          <cell r="E416">
            <v>1.5975000000000001</v>
          </cell>
          <cell r="F416">
            <v>2.097</v>
          </cell>
          <cell r="G416">
            <v>2.7456</v>
          </cell>
          <cell r="H416">
            <v>2.9154999999999998</v>
          </cell>
          <cell r="I416">
            <v>0.95399999999999996</v>
          </cell>
          <cell r="J416">
            <v>4.17</v>
          </cell>
          <cell r="K416">
            <v>2.4485000000000001</v>
          </cell>
          <cell r="L416">
            <v>2.1875</v>
          </cell>
          <cell r="M416">
            <v>5.9349999999999996</v>
          </cell>
          <cell r="N416">
            <v>4.2494999999999994</v>
          </cell>
          <cell r="O416">
            <v>2.1850000000000001</v>
          </cell>
          <cell r="P416">
            <v>3.45</v>
          </cell>
          <cell r="Q416">
            <v>12.850000000000001</v>
          </cell>
          <cell r="R416" t="str">
            <v>-</v>
          </cell>
          <cell r="S416">
            <v>2.2395</v>
          </cell>
          <cell r="T416">
            <v>9.27</v>
          </cell>
        </row>
        <row r="417">
          <cell r="A417">
            <v>41710</v>
          </cell>
          <cell r="B417">
            <v>1.6055000000000001</v>
          </cell>
          <cell r="C417">
            <v>2.7507709999999999</v>
          </cell>
          <cell r="D417">
            <v>0.625</v>
          </cell>
          <cell r="E417">
            <v>1.6120000000000001</v>
          </cell>
          <cell r="F417">
            <v>2.1440000000000001</v>
          </cell>
          <cell r="G417">
            <v>2.7435999999999998</v>
          </cell>
          <cell r="H417">
            <v>2.8645</v>
          </cell>
          <cell r="I417">
            <v>0.98299999999999998</v>
          </cell>
          <cell r="J417">
            <v>4.173</v>
          </cell>
          <cell r="K417">
            <v>2.4829999999999997</v>
          </cell>
          <cell r="L417">
            <v>2.198</v>
          </cell>
          <cell r="M417">
            <v>5.9749999999999996</v>
          </cell>
          <cell r="N417">
            <v>4.2840000000000007</v>
          </cell>
          <cell r="O417">
            <v>2.1935000000000002</v>
          </cell>
          <cell r="P417">
            <v>3.4699999999999998</v>
          </cell>
          <cell r="Q417">
            <v>12.91</v>
          </cell>
          <cell r="R417" t="str">
            <v>-</v>
          </cell>
          <cell r="S417">
            <v>2.2560000000000002</v>
          </cell>
          <cell r="T417">
            <v>9.19</v>
          </cell>
        </row>
        <row r="418">
          <cell r="A418">
            <v>41709</v>
          </cell>
          <cell r="B418">
            <v>1.625</v>
          </cell>
          <cell r="C418">
            <v>2.7906465000000003</v>
          </cell>
          <cell r="D418">
            <v>0.62749999999999995</v>
          </cell>
          <cell r="E418">
            <v>1.629</v>
          </cell>
          <cell r="F418">
            <v>2.165</v>
          </cell>
          <cell r="G418">
            <v>2.7941500000000001</v>
          </cell>
          <cell r="H418">
            <v>2.9535</v>
          </cell>
          <cell r="I418">
            <v>0.99399999999999999</v>
          </cell>
          <cell r="J418">
            <v>4.1809999999999992</v>
          </cell>
          <cell r="K418">
            <v>2.4930000000000003</v>
          </cell>
          <cell r="L418">
            <v>2.2004999999999999</v>
          </cell>
          <cell r="M418">
            <v>5.9050000000000002</v>
          </cell>
          <cell r="N418">
            <v>4.2279999999999998</v>
          </cell>
          <cell r="O418">
            <v>2.2795000000000001</v>
          </cell>
          <cell r="P418">
            <v>3.4699999999999998</v>
          </cell>
          <cell r="Q418">
            <v>12.905000000000001</v>
          </cell>
          <cell r="R418" t="str">
            <v>-</v>
          </cell>
          <cell r="S418">
            <v>2.2814999999999999</v>
          </cell>
          <cell r="T418">
            <v>8.7899999999999991</v>
          </cell>
        </row>
        <row r="419">
          <cell r="A419">
            <v>41708</v>
          </cell>
          <cell r="B419">
            <v>1.6379999999999999</v>
          </cell>
          <cell r="C419">
            <v>2.7851955000000004</v>
          </cell>
          <cell r="D419">
            <v>0.62450000000000006</v>
          </cell>
          <cell r="E419">
            <v>1.6519999999999999</v>
          </cell>
          <cell r="F419">
            <v>2.1870000000000003</v>
          </cell>
          <cell r="G419">
            <v>2.8021000000000003</v>
          </cell>
          <cell r="H419">
            <v>2.9420000000000002</v>
          </cell>
          <cell r="I419">
            <v>1.0049999999999999</v>
          </cell>
          <cell r="J419">
            <v>4.2065000000000001</v>
          </cell>
          <cell r="K419">
            <v>2.5194999999999999</v>
          </cell>
          <cell r="L419">
            <v>2.2065000000000001</v>
          </cell>
          <cell r="M419">
            <v>5.8849999999999998</v>
          </cell>
          <cell r="N419">
            <v>4.2454999999999998</v>
          </cell>
          <cell r="O419">
            <v>2.2905000000000002</v>
          </cell>
          <cell r="P419">
            <v>3.5750000000000002</v>
          </cell>
          <cell r="Q419">
            <v>12.879999999999999</v>
          </cell>
          <cell r="R419" t="str">
            <v>-</v>
          </cell>
          <cell r="S419">
            <v>2.2789999999999999</v>
          </cell>
          <cell r="T419">
            <v>8.6300000000000008</v>
          </cell>
        </row>
        <row r="420">
          <cell r="A420">
            <v>41705</v>
          </cell>
          <cell r="B420">
            <v>1.6419999999999999</v>
          </cell>
          <cell r="C420">
            <v>2.7309160000000001</v>
          </cell>
          <cell r="D420">
            <v>0.623</v>
          </cell>
          <cell r="E420">
            <v>1.6469999999999998</v>
          </cell>
          <cell r="F420">
            <v>2.1909999999999998</v>
          </cell>
          <cell r="G420">
            <v>2.7561999999999998</v>
          </cell>
          <cell r="H420">
            <v>2.8820000000000001</v>
          </cell>
          <cell r="I420">
            <v>1.0044999999999999</v>
          </cell>
          <cell r="J420">
            <v>4.1669999999999998</v>
          </cell>
          <cell r="K420">
            <v>2.5055000000000001</v>
          </cell>
          <cell r="L420">
            <v>2.1915</v>
          </cell>
          <cell r="M420">
            <v>5.7949999999999999</v>
          </cell>
          <cell r="N420">
            <v>4.1829999999999998</v>
          </cell>
          <cell r="O420">
            <v>2.2974999999999999</v>
          </cell>
          <cell r="P420">
            <v>3.5750000000000002</v>
          </cell>
          <cell r="Q420">
            <v>12.760000000000002</v>
          </cell>
          <cell r="R420" t="str">
            <v>-</v>
          </cell>
          <cell r="S420">
            <v>2.2549999999999999</v>
          </cell>
          <cell r="T420">
            <v>8.65</v>
          </cell>
        </row>
        <row r="421">
          <cell r="A421">
            <v>41704</v>
          </cell>
          <cell r="B421">
            <v>1.6225000000000001</v>
          </cell>
          <cell r="C421">
            <v>2.7003379999999999</v>
          </cell>
          <cell r="D421">
            <v>0.59499999999999997</v>
          </cell>
          <cell r="E421">
            <v>1.6349999999999998</v>
          </cell>
          <cell r="F421">
            <v>2.2024999999999997</v>
          </cell>
          <cell r="G421">
            <v>2.7392000000000003</v>
          </cell>
          <cell r="H421">
            <v>2.798</v>
          </cell>
          <cell r="I421">
            <v>0.97299999999999998</v>
          </cell>
          <cell r="J421">
            <v>4.0999999999999996</v>
          </cell>
          <cell r="K421">
            <v>2.4725000000000001</v>
          </cell>
          <cell r="L421">
            <v>2.1989999999999998</v>
          </cell>
          <cell r="M421">
            <v>5.7649999999999997</v>
          </cell>
          <cell r="N421">
            <v>4.1615000000000002</v>
          </cell>
          <cell r="O421">
            <v>2.2665000000000002</v>
          </cell>
          <cell r="P421">
            <v>3.5750000000000002</v>
          </cell>
          <cell r="Q421">
            <v>12.68</v>
          </cell>
          <cell r="R421" t="str">
            <v>-</v>
          </cell>
          <cell r="S421">
            <v>2.2335000000000003</v>
          </cell>
          <cell r="T421">
            <v>8.58</v>
          </cell>
        </row>
        <row r="422">
          <cell r="A422">
            <v>41703</v>
          </cell>
          <cell r="B422">
            <v>1.6259999999999999</v>
          </cell>
          <cell r="C422">
            <v>2.6949649999999998</v>
          </cell>
          <cell r="D422">
            <v>0.58799999999999997</v>
          </cell>
          <cell r="E422">
            <v>1.6429999999999998</v>
          </cell>
          <cell r="F422">
            <v>2.198</v>
          </cell>
          <cell r="G422">
            <v>2.7233999999999998</v>
          </cell>
          <cell r="H422">
            <v>2.8025000000000002</v>
          </cell>
          <cell r="I422">
            <v>0.96449999999999991</v>
          </cell>
          <cell r="J422">
            <v>4.0619999999999994</v>
          </cell>
          <cell r="K422">
            <v>2.4664999999999999</v>
          </cell>
          <cell r="L422">
            <v>2.1865000000000001</v>
          </cell>
          <cell r="M422">
            <v>5.8599999999999994</v>
          </cell>
          <cell r="N422">
            <v>4.3525</v>
          </cell>
          <cell r="O422">
            <v>2.2729999999999997</v>
          </cell>
          <cell r="P422">
            <v>3.5750000000000002</v>
          </cell>
          <cell r="Q422">
            <v>12.67</v>
          </cell>
          <cell r="R422" t="str">
            <v>-</v>
          </cell>
          <cell r="S422">
            <v>2.2095000000000002</v>
          </cell>
          <cell r="T422">
            <v>8.57</v>
          </cell>
        </row>
        <row r="423">
          <cell r="A423">
            <v>41701</v>
          </cell>
          <cell r="B423">
            <v>1.5720000000000001</v>
          </cell>
          <cell r="C423">
            <v>2.610967</v>
          </cell>
          <cell r="D423">
            <v>0.5734999999999999</v>
          </cell>
          <cell r="E423">
            <v>1.5939999999999999</v>
          </cell>
          <cell r="F423">
            <v>2.1680000000000001</v>
          </cell>
          <cell r="G423">
            <v>2.6680000000000001</v>
          </cell>
          <cell r="H423">
            <v>2.7865000000000002</v>
          </cell>
          <cell r="I423">
            <v>0.95950000000000002</v>
          </cell>
          <cell r="J423">
            <v>3.9805000000000001</v>
          </cell>
          <cell r="K423">
            <v>2.423</v>
          </cell>
          <cell r="L423">
            <v>2.165</v>
          </cell>
          <cell r="M423">
            <v>6.11</v>
          </cell>
          <cell r="N423">
            <v>4.524</v>
          </cell>
          <cell r="O423">
            <v>2.2534999999999998</v>
          </cell>
          <cell r="P423">
            <v>3.5750000000000002</v>
          </cell>
          <cell r="Q423">
            <v>12.67</v>
          </cell>
          <cell r="R423" t="str">
            <v>-</v>
          </cell>
          <cell r="S423">
            <v>2.1550000000000002</v>
          </cell>
          <cell r="T423">
            <v>8.61</v>
          </cell>
        </row>
        <row r="424">
          <cell r="A424">
            <v>41698</v>
          </cell>
          <cell r="B424">
            <v>1.6099999999999999</v>
          </cell>
          <cell r="C424">
            <v>2.663656</v>
          </cell>
          <cell r="D424">
            <v>0.58099999999999996</v>
          </cell>
          <cell r="E424">
            <v>1.6099999999999999</v>
          </cell>
          <cell r="F424">
            <v>2.1784999999999997</v>
          </cell>
          <cell r="G424">
            <v>2.6991000000000001</v>
          </cell>
          <cell r="H424">
            <v>2.7984999999999998</v>
          </cell>
          <cell r="I424">
            <v>0.98550000000000004</v>
          </cell>
          <cell r="J424">
            <v>4.0199999999999996</v>
          </cell>
          <cell r="K424">
            <v>2.4115000000000002</v>
          </cell>
          <cell r="L424">
            <v>2.1850000000000001</v>
          </cell>
          <cell r="M424">
            <v>6.0449999999999999</v>
          </cell>
          <cell r="N424">
            <v>4.524</v>
          </cell>
          <cell r="O424">
            <v>2.2359999999999998</v>
          </cell>
          <cell r="P424">
            <v>3.5750000000000002</v>
          </cell>
          <cell r="Q424">
            <v>12.469999999999999</v>
          </cell>
          <cell r="R424" t="str">
            <v>-</v>
          </cell>
          <cell r="S424">
            <v>2.1835</v>
          </cell>
          <cell r="T424">
            <v>8.3000000000000007</v>
          </cell>
        </row>
        <row r="425">
          <cell r="A425">
            <v>41697</v>
          </cell>
          <cell r="B425">
            <v>1.5680000000000001</v>
          </cell>
          <cell r="C425">
            <v>2.6503304999999999</v>
          </cell>
          <cell r="D425">
            <v>0.58199999999999996</v>
          </cell>
          <cell r="E425">
            <v>1.5594999999999999</v>
          </cell>
          <cell r="F425">
            <v>2.1219999999999999</v>
          </cell>
          <cell r="G425">
            <v>2.6728000000000001</v>
          </cell>
          <cell r="H425">
            <v>2.7445000000000004</v>
          </cell>
          <cell r="I425">
            <v>0.96599999999999997</v>
          </cell>
          <cell r="J425">
            <v>4.0625</v>
          </cell>
          <cell r="K425">
            <v>2.4409999999999998</v>
          </cell>
          <cell r="L425">
            <v>2.1644999999999999</v>
          </cell>
          <cell r="M425">
            <v>6.0449999999999999</v>
          </cell>
          <cell r="N425">
            <v>4.524</v>
          </cell>
          <cell r="O425">
            <v>2.2645</v>
          </cell>
          <cell r="P425">
            <v>3.5529999999999999</v>
          </cell>
          <cell r="Q425">
            <v>12.58</v>
          </cell>
          <cell r="R425" t="str">
            <v>-</v>
          </cell>
          <cell r="S425">
            <v>2.1980000000000004</v>
          </cell>
          <cell r="T425">
            <v>8.44</v>
          </cell>
        </row>
        <row r="426">
          <cell r="A426">
            <v>41696</v>
          </cell>
          <cell r="B426">
            <v>1.6479999999999999</v>
          </cell>
          <cell r="C426">
            <v>2.7076514999999999</v>
          </cell>
          <cell r="D426">
            <v>0.58699999999999997</v>
          </cell>
          <cell r="E426">
            <v>1.65</v>
          </cell>
          <cell r="F426">
            <v>2.2000000000000002</v>
          </cell>
          <cell r="G426">
            <v>2.7483500000000003</v>
          </cell>
          <cell r="H426">
            <v>2.8079999999999998</v>
          </cell>
          <cell r="I426">
            <v>0.98949999999999994</v>
          </cell>
          <cell r="J426">
            <v>4.125</v>
          </cell>
          <cell r="K426">
            <v>2.4835000000000003</v>
          </cell>
          <cell r="L426">
            <v>2.2469999999999999</v>
          </cell>
          <cell r="M426">
            <v>5.97</v>
          </cell>
          <cell r="N426">
            <v>4.524</v>
          </cell>
          <cell r="O426">
            <v>2.3159999999999998</v>
          </cell>
          <cell r="P426">
            <v>3.5750000000000002</v>
          </cell>
          <cell r="Q426">
            <v>12.620000000000001</v>
          </cell>
          <cell r="R426" t="str">
            <v>-</v>
          </cell>
          <cell r="S426">
            <v>2.2290000000000001</v>
          </cell>
          <cell r="T426">
            <v>8.26</v>
          </cell>
        </row>
        <row r="427">
          <cell r="A427">
            <v>41695</v>
          </cell>
          <cell r="B427">
            <v>1.6875</v>
          </cell>
          <cell r="C427">
            <v>2.7418304999999998</v>
          </cell>
          <cell r="D427">
            <v>0.58699999999999997</v>
          </cell>
          <cell r="E427">
            <v>1.6915</v>
          </cell>
          <cell r="F427">
            <v>2.2255000000000003</v>
          </cell>
          <cell r="G427">
            <v>2.7761499999999999</v>
          </cell>
          <cell r="H427">
            <v>2.8340000000000001</v>
          </cell>
          <cell r="I427">
            <v>0.99449999999999994</v>
          </cell>
          <cell r="J427">
            <v>4.1695000000000002</v>
          </cell>
          <cell r="K427">
            <v>2.5185</v>
          </cell>
          <cell r="L427">
            <v>2.2614999999999998</v>
          </cell>
          <cell r="M427">
            <v>6.0350000000000001</v>
          </cell>
          <cell r="N427">
            <v>4.524</v>
          </cell>
          <cell r="O427">
            <v>2.3340000000000001</v>
          </cell>
          <cell r="P427">
            <v>3.5750000000000002</v>
          </cell>
          <cell r="Q427">
            <v>12.719999999999999</v>
          </cell>
          <cell r="R427" t="str">
            <v>-</v>
          </cell>
          <cell r="S427">
            <v>2.2409999999999997</v>
          </cell>
          <cell r="T427">
            <v>8.25</v>
          </cell>
        </row>
        <row r="428">
          <cell r="A428">
            <v>41694</v>
          </cell>
          <cell r="B428">
            <v>1.6749999999999998</v>
          </cell>
          <cell r="C428">
            <v>2.7238470000000001</v>
          </cell>
          <cell r="D428">
            <v>0.59</v>
          </cell>
          <cell r="E428">
            <v>1.6815</v>
          </cell>
          <cell r="F428">
            <v>2.214</v>
          </cell>
          <cell r="G428">
            <v>2.7738500000000004</v>
          </cell>
          <cell r="H428">
            <v>2.7945000000000002</v>
          </cell>
          <cell r="I428">
            <v>0.99499999999999988</v>
          </cell>
          <cell r="J428">
            <v>4.1734999999999998</v>
          </cell>
          <cell r="K428">
            <v>2.516</v>
          </cell>
          <cell r="L428">
            <v>2.266</v>
          </cell>
          <cell r="M428">
            <v>6.0149999999999997</v>
          </cell>
          <cell r="N428">
            <v>4.524</v>
          </cell>
          <cell r="O428">
            <v>2.3605</v>
          </cell>
          <cell r="P428">
            <v>3.6</v>
          </cell>
          <cell r="Q428">
            <v>12.760000000000002</v>
          </cell>
          <cell r="R428" t="str">
            <v>-</v>
          </cell>
          <cell r="S428">
            <v>2.2315</v>
          </cell>
          <cell r="T428">
            <v>8.27</v>
          </cell>
        </row>
        <row r="429">
          <cell r="A429">
            <v>41691</v>
          </cell>
          <cell r="B429">
            <v>1.6715</v>
          </cell>
          <cell r="C429">
            <v>2.7580594999999999</v>
          </cell>
          <cell r="D429">
            <v>0.59650000000000003</v>
          </cell>
          <cell r="E429">
            <v>1.68</v>
          </cell>
          <cell r="F429">
            <v>2.181</v>
          </cell>
          <cell r="G429">
            <v>2.7847999999999997</v>
          </cell>
          <cell r="H429">
            <v>2.7875000000000001</v>
          </cell>
          <cell r="I429">
            <v>0.99699999999999989</v>
          </cell>
          <cell r="J429">
            <v>4.2195</v>
          </cell>
          <cell r="K429">
            <v>2.544</v>
          </cell>
          <cell r="L429">
            <v>2.2484999999999999</v>
          </cell>
          <cell r="M429">
            <v>6.0750000000000002</v>
          </cell>
          <cell r="N429">
            <v>4.524</v>
          </cell>
          <cell r="O429">
            <v>2.3895</v>
          </cell>
          <cell r="P429">
            <v>3.5739999999999998</v>
          </cell>
          <cell r="Q429">
            <v>12.92</v>
          </cell>
          <cell r="R429" t="str">
            <v>-</v>
          </cell>
          <cell r="S429">
            <v>2.2575000000000003</v>
          </cell>
          <cell r="T429">
            <v>8.34</v>
          </cell>
        </row>
        <row r="430">
          <cell r="A430">
            <v>41690</v>
          </cell>
          <cell r="B430">
            <v>1.653</v>
          </cell>
          <cell r="C430">
            <v>2.7149190000000001</v>
          </cell>
          <cell r="D430">
            <v>0.58299999999999996</v>
          </cell>
          <cell r="E430">
            <v>1.6579999999999999</v>
          </cell>
          <cell r="F430">
            <v>2.1425000000000001</v>
          </cell>
          <cell r="G430">
            <v>2.7248000000000001</v>
          </cell>
          <cell r="H430">
            <v>2.7349999999999999</v>
          </cell>
          <cell r="I430">
            <v>0.98199999999999998</v>
          </cell>
          <cell r="J430">
            <v>4.1444999999999999</v>
          </cell>
          <cell r="K430">
            <v>2.552</v>
          </cell>
          <cell r="L430">
            <v>2.2424999999999997</v>
          </cell>
          <cell r="M430">
            <v>6.2149999999999999</v>
          </cell>
          <cell r="N430">
            <v>4.524</v>
          </cell>
          <cell r="O430">
            <v>2.391</v>
          </cell>
          <cell r="P430">
            <v>3.6</v>
          </cell>
          <cell r="Q430">
            <v>13.100000000000001</v>
          </cell>
          <cell r="R430" t="str">
            <v>-</v>
          </cell>
          <cell r="S430">
            <v>2.226</v>
          </cell>
          <cell r="T430">
            <v>8.39</v>
          </cell>
        </row>
        <row r="431">
          <cell r="A431">
            <v>41689</v>
          </cell>
          <cell r="B431">
            <v>1.6425000000000001</v>
          </cell>
          <cell r="C431">
            <v>2.684485</v>
          </cell>
          <cell r="D431">
            <v>0.59749999999999992</v>
          </cell>
          <cell r="E431">
            <v>1.6465000000000001</v>
          </cell>
          <cell r="F431">
            <v>2.1550000000000002</v>
          </cell>
          <cell r="G431">
            <v>2.7118000000000002</v>
          </cell>
          <cell r="H431">
            <v>2.7465000000000002</v>
          </cell>
          <cell r="I431">
            <v>0.99950000000000006</v>
          </cell>
          <cell r="J431">
            <v>4.1440000000000001</v>
          </cell>
          <cell r="K431">
            <v>2.5510000000000002</v>
          </cell>
          <cell r="L431">
            <v>2.246</v>
          </cell>
          <cell r="M431">
            <v>6.1849999999999996</v>
          </cell>
          <cell r="N431">
            <v>4.5084999999999997</v>
          </cell>
          <cell r="O431">
            <v>2.3925000000000001</v>
          </cell>
          <cell r="P431">
            <v>3.5739999999999998</v>
          </cell>
          <cell r="Q431">
            <v>13.02</v>
          </cell>
          <cell r="R431" t="str">
            <v>-</v>
          </cell>
          <cell r="S431">
            <v>2.198</v>
          </cell>
          <cell r="T431">
            <v>8.33</v>
          </cell>
        </row>
        <row r="432">
          <cell r="A432">
            <v>41688</v>
          </cell>
          <cell r="B432">
            <v>1.6585000000000001</v>
          </cell>
          <cell r="C432">
            <v>2.7239170000000001</v>
          </cell>
          <cell r="D432">
            <v>0.59699999999999998</v>
          </cell>
          <cell r="E432">
            <v>1.6655</v>
          </cell>
          <cell r="F432">
            <v>2.2115</v>
          </cell>
          <cell r="G432">
            <v>2.734</v>
          </cell>
          <cell r="H432">
            <v>2.7569999999999997</v>
          </cell>
          <cell r="I432">
            <v>1.016</v>
          </cell>
          <cell r="J432">
            <v>4.1829999999999998</v>
          </cell>
          <cell r="K432">
            <v>2.552</v>
          </cell>
          <cell r="L432">
            <v>2.2465000000000002</v>
          </cell>
          <cell r="M432">
            <v>6.085</v>
          </cell>
          <cell r="N432">
            <v>4.4638121264407324</v>
          </cell>
          <cell r="O432">
            <v>2.4169999999999998</v>
          </cell>
          <cell r="P432">
            <v>3.625</v>
          </cell>
          <cell r="Q432">
            <v>13.07</v>
          </cell>
          <cell r="R432" t="str">
            <v>-</v>
          </cell>
          <cell r="S432">
            <v>2.2275</v>
          </cell>
          <cell r="T432">
            <v>8.1999999999999993</v>
          </cell>
        </row>
        <row r="433">
          <cell r="A433">
            <v>41687</v>
          </cell>
          <cell r="B433">
            <v>1.6890000000000001</v>
          </cell>
          <cell r="C433">
            <v>2.7436875000000001</v>
          </cell>
          <cell r="D433">
            <v>0.59699999999999998</v>
          </cell>
          <cell r="E433">
            <v>1.6895</v>
          </cell>
          <cell r="F433">
            <v>2.2685</v>
          </cell>
          <cell r="G433">
            <v>2.7900999999999998</v>
          </cell>
          <cell r="H433">
            <v>2.7735000000000003</v>
          </cell>
          <cell r="I433">
            <v>1.024</v>
          </cell>
          <cell r="J433">
            <v>4.1609999999999996</v>
          </cell>
          <cell r="K433">
            <v>2.5760000000000001</v>
          </cell>
          <cell r="L433">
            <v>2.2595000000000001</v>
          </cell>
          <cell r="M433">
            <v>5.9850000000000003</v>
          </cell>
          <cell r="N433">
            <v>4.5035000000000007</v>
          </cell>
          <cell r="O433">
            <v>2.4489999999999998</v>
          </cell>
          <cell r="P433">
            <v>3.625</v>
          </cell>
          <cell r="Q433">
            <v>13.14</v>
          </cell>
          <cell r="R433" t="str">
            <v>-</v>
          </cell>
          <cell r="S433">
            <v>2.2184999999999997</v>
          </cell>
          <cell r="T433">
            <v>8.14</v>
          </cell>
        </row>
        <row r="434">
          <cell r="A434">
            <v>41684</v>
          </cell>
          <cell r="B434">
            <v>1.6739999999999999</v>
          </cell>
          <cell r="C434">
            <v>2.7257235</v>
          </cell>
          <cell r="D434">
            <v>0.59399999999999997</v>
          </cell>
          <cell r="E434">
            <v>1.6815</v>
          </cell>
          <cell r="F434">
            <v>2.2545000000000002</v>
          </cell>
          <cell r="G434">
            <v>2.79765</v>
          </cell>
          <cell r="H434">
            <v>2.7635000000000001</v>
          </cell>
          <cell r="I434">
            <v>1.0335000000000001</v>
          </cell>
          <cell r="J434">
            <v>4.1055000000000001</v>
          </cell>
          <cell r="K434">
            <v>2.5760000000000001</v>
          </cell>
          <cell r="L434">
            <v>2.2359999999999998</v>
          </cell>
          <cell r="M434">
            <v>5.9450000000000003</v>
          </cell>
          <cell r="N434">
            <v>4.4815000000000005</v>
          </cell>
          <cell r="O434">
            <v>2.4455</v>
          </cell>
          <cell r="P434">
            <v>3.5760000000000001</v>
          </cell>
          <cell r="Q434">
            <v>13.17</v>
          </cell>
          <cell r="R434" t="str">
            <v>-</v>
          </cell>
          <cell r="S434">
            <v>2.2000000000000002</v>
          </cell>
          <cell r="T434">
            <v>8.1300000000000008</v>
          </cell>
        </row>
        <row r="435">
          <cell r="A435">
            <v>41683</v>
          </cell>
          <cell r="B435">
            <v>1.6800000000000002</v>
          </cell>
          <cell r="C435">
            <v>2.7544814999999998</v>
          </cell>
          <cell r="D435">
            <v>0.59749999999999992</v>
          </cell>
          <cell r="E435">
            <v>1.6855</v>
          </cell>
          <cell r="F435">
            <v>2.2519999999999998</v>
          </cell>
          <cell r="G435">
            <v>2.7805999999999997</v>
          </cell>
          <cell r="H435">
            <v>2.7589999999999999</v>
          </cell>
          <cell r="I435">
            <v>1.0325</v>
          </cell>
          <cell r="J435">
            <v>4.1750000000000007</v>
          </cell>
          <cell r="K435">
            <v>2.4820000000000002</v>
          </cell>
          <cell r="L435">
            <v>2.2309999999999999</v>
          </cell>
          <cell r="M435">
            <v>5.9749999999999996</v>
          </cell>
          <cell r="N435">
            <v>4.5365000000000002</v>
          </cell>
          <cell r="O435">
            <v>2.452</v>
          </cell>
          <cell r="P435">
            <v>3.5869999999999997</v>
          </cell>
          <cell r="Q435">
            <v>13.34</v>
          </cell>
          <cell r="R435" t="str">
            <v>-</v>
          </cell>
          <cell r="S435">
            <v>2.2134999999999998</v>
          </cell>
          <cell r="T435">
            <v>8.09</v>
          </cell>
        </row>
        <row r="436">
          <cell r="A436">
            <v>41682</v>
          </cell>
          <cell r="B436">
            <v>1.6890000000000001</v>
          </cell>
          <cell r="C436">
            <v>2.7322829999999998</v>
          </cell>
          <cell r="D436">
            <v>0.60549999999999993</v>
          </cell>
          <cell r="E436">
            <v>1.6955</v>
          </cell>
          <cell r="F436">
            <v>2.2649999999999997</v>
          </cell>
          <cell r="G436">
            <v>2.7641999999999998</v>
          </cell>
          <cell r="H436">
            <v>2.7675000000000001</v>
          </cell>
          <cell r="I436">
            <v>1.0309999999999999</v>
          </cell>
          <cell r="J436">
            <v>4.2204999999999995</v>
          </cell>
          <cell r="K436">
            <v>2.4550000000000001</v>
          </cell>
          <cell r="L436">
            <v>2.2575000000000003</v>
          </cell>
          <cell r="M436">
            <v>5.9450000000000003</v>
          </cell>
          <cell r="N436">
            <v>4.4984999999999999</v>
          </cell>
          <cell r="O436">
            <v>2.4554999999999998</v>
          </cell>
          <cell r="P436">
            <v>3.625</v>
          </cell>
          <cell r="Q436">
            <v>13.280000000000001</v>
          </cell>
          <cell r="R436" t="str">
            <v>-</v>
          </cell>
          <cell r="S436">
            <v>2.1965000000000003</v>
          </cell>
          <cell r="T436">
            <v>8.02</v>
          </cell>
        </row>
        <row r="437">
          <cell r="A437">
            <v>41681</v>
          </cell>
          <cell r="B437">
            <v>1.6890000000000001</v>
          </cell>
          <cell r="C437">
            <v>2.6938469999999999</v>
          </cell>
          <cell r="D437">
            <v>0.60299999999999998</v>
          </cell>
          <cell r="E437">
            <v>1.6950000000000001</v>
          </cell>
          <cell r="F437">
            <v>2.2515000000000001</v>
          </cell>
          <cell r="G437">
            <v>2.7401499999999999</v>
          </cell>
          <cell r="H437">
            <v>2.7415000000000003</v>
          </cell>
          <cell r="I437">
            <v>1.0209999999999999</v>
          </cell>
          <cell r="J437">
            <v>4.1829999999999998</v>
          </cell>
          <cell r="K437">
            <v>2.4015</v>
          </cell>
          <cell r="L437">
            <v>2.2634999999999996</v>
          </cell>
          <cell r="M437">
            <v>6.0449999999999999</v>
          </cell>
          <cell r="N437">
            <v>4.423</v>
          </cell>
          <cell r="O437">
            <v>2.4660000000000002</v>
          </cell>
          <cell r="P437">
            <v>3.625</v>
          </cell>
          <cell r="Q437">
            <v>13.18</v>
          </cell>
          <cell r="R437" t="str">
            <v>-</v>
          </cell>
          <cell r="S437">
            <v>2.1705000000000001</v>
          </cell>
          <cell r="T437">
            <v>8.0399999999999991</v>
          </cell>
        </row>
        <row r="438">
          <cell r="A438">
            <v>41680</v>
          </cell>
          <cell r="B438">
            <v>1.6600000000000001</v>
          </cell>
          <cell r="C438">
            <v>2.6701420000000002</v>
          </cell>
          <cell r="D438">
            <v>0.60299999999999998</v>
          </cell>
          <cell r="E438">
            <v>1.6695</v>
          </cell>
          <cell r="F438">
            <v>2.2185000000000001</v>
          </cell>
          <cell r="G438">
            <v>2.7143499999999996</v>
          </cell>
          <cell r="H438">
            <v>2.7105000000000001</v>
          </cell>
          <cell r="I438">
            <v>1.0035000000000001</v>
          </cell>
          <cell r="J438">
            <v>4.141</v>
          </cell>
          <cell r="K438">
            <v>2.4050000000000002</v>
          </cell>
          <cell r="L438">
            <v>2.2525000000000004</v>
          </cell>
          <cell r="M438">
            <v>6.0150000000000006</v>
          </cell>
          <cell r="N438">
            <v>4.41</v>
          </cell>
          <cell r="O438">
            <v>2.4649999999999999</v>
          </cell>
          <cell r="P438">
            <v>3.6269999999999998</v>
          </cell>
          <cell r="Q438">
            <v>13.149999999999999</v>
          </cell>
          <cell r="R438" t="str">
            <v>-</v>
          </cell>
          <cell r="S438">
            <v>2.1884999999999999</v>
          </cell>
          <cell r="T438">
            <v>8.01</v>
          </cell>
        </row>
        <row r="439">
          <cell r="A439">
            <v>41677</v>
          </cell>
          <cell r="B439">
            <v>1.6695</v>
          </cell>
          <cell r="C439">
            <v>2.6975280000000001</v>
          </cell>
          <cell r="D439">
            <v>0.61499999999999999</v>
          </cell>
          <cell r="E439">
            <v>1.6815</v>
          </cell>
          <cell r="F439">
            <v>2.2359999999999998</v>
          </cell>
          <cell r="G439">
            <v>2.7231000000000001</v>
          </cell>
          <cell r="H439">
            <v>2.6880000000000002</v>
          </cell>
          <cell r="I439">
            <v>1.01</v>
          </cell>
          <cell r="J439">
            <v>4.1524999999999999</v>
          </cell>
          <cell r="K439">
            <v>2.4340000000000002</v>
          </cell>
          <cell r="L439">
            <v>2.246</v>
          </cell>
          <cell r="M439">
            <v>5.9850000000000003</v>
          </cell>
          <cell r="N439">
            <v>4.4570000000000007</v>
          </cell>
          <cell r="O439">
            <v>2.4664999999999999</v>
          </cell>
          <cell r="P439">
            <v>3.6269999999999998</v>
          </cell>
          <cell r="Q439">
            <v>13.190000000000001</v>
          </cell>
          <cell r="R439" t="str">
            <v>-</v>
          </cell>
          <cell r="S439">
            <v>2.2134999999999998</v>
          </cell>
          <cell r="T439">
            <v>8.01</v>
          </cell>
        </row>
        <row r="440">
          <cell r="A440">
            <v>41676</v>
          </cell>
          <cell r="B440">
            <v>1.6589999999999998</v>
          </cell>
          <cell r="C440">
            <v>2.6784179999999997</v>
          </cell>
          <cell r="D440">
            <v>0.60949999999999993</v>
          </cell>
          <cell r="E440">
            <v>1.6695</v>
          </cell>
          <cell r="F440">
            <v>2.2305000000000001</v>
          </cell>
          <cell r="G440">
            <v>2.7168999999999999</v>
          </cell>
          <cell r="H440">
            <v>2.6870000000000003</v>
          </cell>
          <cell r="I440">
            <v>0.97399999999999998</v>
          </cell>
          <cell r="J440">
            <v>4.0865</v>
          </cell>
          <cell r="K440">
            <v>2.3879999999999999</v>
          </cell>
          <cell r="L440">
            <v>2.2355</v>
          </cell>
          <cell r="M440">
            <v>5.9749999999999996</v>
          </cell>
          <cell r="N440">
            <v>4.5259999999999998</v>
          </cell>
          <cell r="O440">
            <v>2.4889999999999999</v>
          </cell>
          <cell r="P440">
            <v>3.625</v>
          </cell>
          <cell r="Q440">
            <v>13.260000000000002</v>
          </cell>
          <cell r="R440" t="str">
            <v>-</v>
          </cell>
          <cell r="S440">
            <v>2.1930000000000001</v>
          </cell>
          <cell r="T440">
            <v>7.97</v>
          </cell>
        </row>
        <row r="441">
          <cell r="A441">
            <v>41675</v>
          </cell>
          <cell r="B441">
            <v>1.6234999999999999</v>
          </cell>
          <cell r="C441">
            <v>2.6175915000000001</v>
          </cell>
          <cell r="D441">
            <v>0.59499999999999997</v>
          </cell>
          <cell r="E441">
            <v>1.6520000000000001</v>
          </cell>
          <cell r="F441">
            <v>2.1890000000000001</v>
          </cell>
          <cell r="G441">
            <v>2.6680999999999999</v>
          </cell>
          <cell r="H441">
            <v>2.6950000000000003</v>
          </cell>
          <cell r="I441">
            <v>0.96299999999999997</v>
          </cell>
          <cell r="J441">
            <v>4.0205000000000002</v>
          </cell>
          <cell r="K441">
            <v>2.343</v>
          </cell>
          <cell r="L441">
            <v>2.246</v>
          </cell>
          <cell r="M441">
            <v>5.9950000000000001</v>
          </cell>
          <cell r="N441">
            <v>4.532</v>
          </cell>
          <cell r="O441">
            <v>2.4535</v>
          </cell>
          <cell r="P441">
            <v>3.625</v>
          </cell>
          <cell r="Q441">
            <v>13.36</v>
          </cell>
          <cell r="R441" t="str">
            <v>-</v>
          </cell>
          <cell r="S441">
            <v>2.157</v>
          </cell>
          <cell r="T441">
            <v>7.98</v>
          </cell>
        </row>
        <row r="442">
          <cell r="A442">
            <v>41674</v>
          </cell>
          <cell r="B442">
            <v>1.6419999999999999</v>
          </cell>
          <cell r="C442">
            <v>2.604959</v>
          </cell>
          <cell r="D442">
            <v>0.60799999999999998</v>
          </cell>
          <cell r="E442">
            <v>1.6644999999999999</v>
          </cell>
          <cell r="F442">
            <v>2.2060000000000004</v>
          </cell>
          <cell r="G442">
            <v>2.7050999999999998</v>
          </cell>
          <cell r="H442">
            <v>2.6790000000000003</v>
          </cell>
          <cell r="I442">
            <v>0.97499999999999998</v>
          </cell>
          <cell r="J442">
            <v>3.9945000000000004</v>
          </cell>
          <cell r="K442">
            <v>2.2930000000000001</v>
          </cell>
          <cell r="L442">
            <v>2.2655000000000003</v>
          </cell>
          <cell r="M442">
            <v>5.9450000000000003</v>
          </cell>
          <cell r="N442">
            <v>4.5964999999999998</v>
          </cell>
          <cell r="O442">
            <v>2.4764999999999997</v>
          </cell>
          <cell r="P442">
            <v>3.625</v>
          </cell>
          <cell r="Q442">
            <v>13.48</v>
          </cell>
          <cell r="R442" t="str">
            <v>-</v>
          </cell>
          <cell r="S442">
            <v>2.1384999999999996</v>
          </cell>
          <cell r="T442">
            <v>8.25</v>
          </cell>
        </row>
        <row r="443">
          <cell r="A443">
            <v>41673</v>
          </cell>
          <cell r="B443">
            <v>1.657</v>
          </cell>
          <cell r="C443">
            <v>2.6502895</v>
          </cell>
          <cell r="D443">
            <v>0.61</v>
          </cell>
          <cell r="E443">
            <v>1.6785000000000001</v>
          </cell>
          <cell r="F443">
            <v>2.2130000000000001</v>
          </cell>
          <cell r="G443">
            <v>2.7129000000000003</v>
          </cell>
          <cell r="H443">
            <v>2.7035</v>
          </cell>
          <cell r="I443">
            <v>0.98749999999999993</v>
          </cell>
          <cell r="J443">
            <v>4</v>
          </cell>
          <cell r="K443">
            <v>2.3360000000000003</v>
          </cell>
          <cell r="L443">
            <v>2.2794999999999996</v>
          </cell>
          <cell r="M443">
            <v>6.09</v>
          </cell>
          <cell r="N443">
            <v>4.6464999999999996</v>
          </cell>
          <cell r="O443">
            <v>2.4895</v>
          </cell>
          <cell r="P443">
            <v>3.625</v>
          </cell>
          <cell r="Q443">
            <v>13.5</v>
          </cell>
          <cell r="R443" t="str">
            <v>-</v>
          </cell>
          <cell r="S443">
            <v>2.2275</v>
          </cell>
          <cell r="T443">
            <v>8.31</v>
          </cell>
        </row>
        <row r="444">
          <cell r="A444">
            <v>41670</v>
          </cell>
          <cell r="B444">
            <v>1.665</v>
          </cell>
          <cell r="C444">
            <v>2.6684844999999999</v>
          </cell>
          <cell r="D444">
            <v>0.61699999999999999</v>
          </cell>
          <cell r="E444">
            <v>1.6764999999999999</v>
          </cell>
          <cell r="F444">
            <v>2.2054999999999998</v>
          </cell>
          <cell r="G444">
            <v>2.7079</v>
          </cell>
          <cell r="H444">
            <v>2.7309999999999999</v>
          </cell>
          <cell r="I444">
            <v>0.98099999999999998</v>
          </cell>
          <cell r="J444">
            <v>3.9990000000000001</v>
          </cell>
          <cell r="K444">
            <v>2.371</v>
          </cell>
          <cell r="L444">
            <v>2.2694999999999999</v>
          </cell>
          <cell r="M444">
            <v>5.9050000000000002</v>
          </cell>
          <cell r="N444">
            <v>4.5969999999999995</v>
          </cell>
          <cell r="O444">
            <v>2.4864999999999999</v>
          </cell>
          <cell r="P444">
            <v>3.6144999999999996</v>
          </cell>
          <cell r="Q444">
            <v>13.350000000000001</v>
          </cell>
          <cell r="R444" t="str">
            <v>-</v>
          </cell>
          <cell r="S444">
            <v>2.2275</v>
          </cell>
          <cell r="T444">
            <v>8.26</v>
          </cell>
        </row>
        <row r="445">
          <cell r="A445">
            <v>41669</v>
          </cell>
          <cell r="B445">
            <v>1.61</v>
          </cell>
          <cell r="C445">
            <v>2.6867345</v>
          </cell>
          <cell r="D445">
            <v>0.62</v>
          </cell>
          <cell r="E445">
            <v>1.7069999999999999</v>
          </cell>
          <cell r="F445">
            <v>2.2430000000000003</v>
          </cell>
          <cell r="G445">
            <v>2.7245499999999998</v>
          </cell>
          <cell r="H445">
            <v>2.7645</v>
          </cell>
          <cell r="I445">
            <v>1.0089999999999999</v>
          </cell>
          <cell r="J445">
            <v>4.0069999999999997</v>
          </cell>
          <cell r="K445">
            <v>2.3620000000000001</v>
          </cell>
          <cell r="L445">
            <v>2.2730000000000001</v>
          </cell>
          <cell r="M445">
            <v>6.0449999999999999</v>
          </cell>
          <cell r="N445">
            <v>4.6905000000000001</v>
          </cell>
          <cell r="O445">
            <v>2.5030000000000001</v>
          </cell>
          <cell r="P445">
            <v>3.6144999999999996</v>
          </cell>
          <cell r="Q445">
            <v>13.350000000000001</v>
          </cell>
          <cell r="R445" t="str">
            <v>-</v>
          </cell>
          <cell r="S445">
            <v>2.2290000000000001</v>
          </cell>
          <cell r="T445">
            <v>8.5</v>
          </cell>
        </row>
        <row r="446">
          <cell r="A446">
            <v>41668</v>
          </cell>
          <cell r="B446">
            <v>1.6639999999999999</v>
          </cell>
          <cell r="C446">
            <v>2.7744819999999999</v>
          </cell>
          <cell r="D446">
            <v>0.63</v>
          </cell>
          <cell r="E446">
            <v>1.7894999999999999</v>
          </cell>
          <cell r="F446">
            <v>2.3105000000000002</v>
          </cell>
          <cell r="G446">
            <v>2.80945</v>
          </cell>
          <cell r="H446">
            <v>2.8034999999999997</v>
          </cell>
          <cell r="I446">
            <v>1.0539999999999998</v>
          </cell>
          <cell r="J446">
            <v>4.1159999999999997</v>
          </cell>
          <cell r="K446">
            <v>2.419</v>
          </cell>
          <cell r="L446">
            <v>2.2839999999999998</v>
          </cell>
          <cell r="M446">
            <v>5.7649999999999997</v>
          </cell>
          <cell r="N446">
            <v>4.4000000000000004</v>
          </cell>
          <cell r="O446">
            <v>2.5165000000000002</v>
          </cell>
          <cell r="P446">
            <v>3.625</v>
          </cell>
          <cell r="Q446">
            <v>13.32</v>
          </cell>
          <cell r="R446" t="str">
            <v>-</v>
          </cell>
          <cell r="S446">
            <v>2.2810000000000001</v>
          </cell>
          <cell r="T446">
            <v>8.2200000000000006</v>
          </cell>
        </row>
        <row r="447">
          <cell r="A447">
            <v>41667</v>
          </cell>
          <cell r="B447">
            <v>1.6844999999999999</v>
          </cell>
          <cell r="C447">
            <v>2.7744774999999997</v>
          </cell>
          <cell r="D447">
            <v>0.628</v>
          </cell>
          <cell r="E447">
            <v>1.7829999999999999</v>
          </cell>
          <cell r="F447">
            <v>2.3075000000000001</v>
          </cell>
          <cell r="G447">
            <v>2.80565</v>
          </cell>
          <cell r="H447">
            <v>2.806</v>
          </cell>
          <cell r="I447">
            <v>1.0629999999999999</v>
          </cell>
          <cell r="J447">
            <v>4.0289999999999999</v>
          </cell>
          <cell r="K447">
            <v>2.4225000000000003</v>
          </cell>
          <cell r="L447">
            <v>2.2845</v>
          </cell>
          <cell r="M447">
            <v>5.6449999999999996</v>
          </cell>
          <cell r="N447">
            <v>4.4119999999999999</v>
          </cell>
          <cell r="O447">
            <v>2.5244999999999997</v>
          </cell>
          <cell r="P447">
            <v>3.6150000000000002</v>
          </cell>
          <cell r="Q447">
            <v>13.260000000000002</v>
          </cell>
          <cell r="R447" t="str">
            <v>-</v>
          </cell>
          <cell r="S447">
            <v>2.2774999999999999</v>
          </cell>
          <cell r="T447">
            <v>8.14</v>
          </cell>
        </row>
        <row r="448">
          <cell r="A448">
            <v>41666</v>
          </cell>
          <cell r="B448">
            <v>1.6619999999999999</v>
          </cell>
          <cell r="C448">
            <v>2.7396729999999998</v>
          </cell>
          <cell r="D448">
            <v>0.63450000000000006</v>
          </cell>
          <cell r="E448">
            <v>1.7605</v>
          </cell>
          <cell r="F448">
            <v>2.2715000000000001</v>
          </cell>
          <cell r="G448">
            <v>2.7809499999999998</v>
          </cell>
          <cell r="H448">
            <v>2.8</v>
          </cell>
          <cell r="I448">
            <v>1.0409999999999999</v>
          </cell>
          <cell r="J448">
            <v>4.0179999999999998</v>
          </cell>
          <cell r="K448">
            <v>2.3959999999999999</v>
          </cell>
          <cell r="L448">
            <v>2.2629999999999999</v>
          </cell>
          <cell r="M448">
            <v>5.7450000000000001</v>
          </cell>
          <cell r="N448">
            <v>4.4720000000000004</v>
          </cell>
          <cell r="O448">
            <v>2.5135000000000001</v>
          </cell>
          <cell r="P448">
            <v>3.6150000000000002</v>
          </cell>
          <cell r="Q448">
            <v>13.11</v>
          </cell>
          <cell r="R448" t="str">
            <v>-</v>
          </cell>
          <cell r="S448">
            <v>2.2560000000000002</v>
          </cell>
          <cell r="T448">
            <v>8.19</v>
          </cell>
        </row>
        <row r="449">
          <cell r="A449">
            <v>41663</v>
          </cell>
          <cell r="B449">
            <v>1.6619999999999999</v>
          </cell>
          <cell r="C449">
            <v>2.750651</v>
          </cell>
          <cell r="D449">
            <v>0.627</v>
          </cell>
          <cell r="E449">
            <v>1.7614999999999998</v>
          </cell>
          <cell r="F449">
            <v>2.2725</v>
          </cell>
          <cell r="G449">
            <v>2.7564000000000002</v>
          </cell>
          <cell r="H449">
            <v>2.843</v>
          </cell>
          <cell r="I449">
            <v>1.0510000000000002</v>
          </cell>
          <cell r="J449">
            <v>4.048</v>
          </cell>
          <cell r="K449">
            <v>2.4020000000000001</v>
          </cell>
          <cell r="L449">
            <v>2.2355</v>
          </cell>
          <cell r="M449">
            <v>5.665</v>
          </cell>
          <cell r="N449">
            <v>4.3740000000000006</v>
          </cell>
          <cell r="O449">
            <v>2.5135000000000001</v>
          </cell>
          <cell r="P449">
            <v>3.6150000000000002</v>
          </cell>
          <cell r="Q449">
            <v>13.205</v>
          </cell>
          <cell r="R449" t="str">
            <v>-</v>
          </cell>
          <cell r="S449">
            <v>2.2848316752820841</v>
          </cell>
          <cell r="T449">
            <v>8.11</v>
          </cell>
        </row>
        <row r="450">
          <cell r="A450">
            <v>41662</v>
          </cell>
          <cell r="B450">
            <v>1.7504999999999999</v>
          </cell>
          <cell r="C450">
            <v>2.8424934999999998</v>
          </cell>
          <cell r="D450">
            <v>0.65600000000000003</v>
          </cell>
          <cell r="E450">
            <v>1.8380000000000001</v>
          </cell>
          <cell r="F450">
            <v>2.3659999999999997</v>
          </cell>
          <cell r="G450">
            <v>2.8750499999999999</v>
          </cell>
          <cell r="H450">
            <v>2.9079999999999999</v>
          </cell>
          <cell r="I450">
            <v>1.0865</v>
          </cell>
          <cell r="J450">
            <v>4.1719999999999997</v>
          </cell>
          <cell r="K450">
            <v>2.4895</v>
          </cell>
          <cell r="L450">
            <v>2.2904999999999998</v>
          </cell>
          <cell r="M450">
            <v>5.375</v>
          </cell>
          <cell r="N450">
            <v>4.3740000000000006</v>
          </cell>
          <cell r="O450">
            <v>2.5099999999999998</v>
          </cell>
          <cell r="P450">
            <v>3.6150000000000002</v>
          </cell>
          <cell r="Q450">
            <v>13.07</v>
          </cell>
          <cell r="R450" t="str">
            <v>-</v>
          </cell>
          <cell r="S450">
            <v>2.3380433432252712</v>
          </cell>
          <cell r="T450">
            <v>8.01</v>
          </cell>
        </row>
        <row r="451">
          <cell r="A451">
            <v>41661</v>
          </cell>
          <cell r="B451">
            <v>1.7429999999999999</v>
          </cell>
          <cell r="C451">
            <v>2.8406275000000001</v>
          </cell>
          <cell r="D451">
            <v>0.6705000000000001</v>
          </cell>
          <cell r="E451">
            <v>1.8305</v>
          </cell>
          <cell r="F451">
            <v>2.3555000000000001</v>
          </cell>
          <cell r="G451">
            <v>2.8884499999999997</v>
          </cell>
          <cell r="H451">
            <v>2.8815</v>
          </cell>
          <cell r="I451">
            <v>1.093</v>
          </cell>
          <cell r="J451">
            <v>4.1875</v>
          </cell>
          <cell r="K451">
            <v>2.5049999999999999</v>
          </cell>
          <cell r="L451">
            <v>2.302</v>
          </cell>
          <cell r="M451">
            <v>5.4249999999999998</v>
          </cell>
          <cell r="N451">
            <v>4.3740000000000006</v>
          </cell>
          <cell r="O451">
            <v>2.5134999999999996</v>
          </cell>
          <cell r="P451">
            <v>3.6625000000000001</v>
          </cell>
          <cell r="Q451">
            <v>13.045</v>
          </cell>
          <cell r="R451" t="str">
            <v>-</v>
          </cell>
          <cell r="S451">
            <v>2.3034999999999997</v>
          </cell>
          <cell r="T451">
            <v>7.98</v>
          </cell>
        </row>
        <row r="452">
          <cell r="A452">
            <v>41660</v>
          </cell>
          <cell r="B452">
            <v>1.7555000000000001</v>
          </cell>
          <cell r="C452">
            <v>2.8516760000000003</v>
          </cell>
          <cell r="D452">
            <v>0.68300000000000005</v>
          </cell>
          <cell r="E452">
            <v>1.8425</v>
          </cell>
          <cell r="F452">
            <v>2.3410000000000002</v>
          </cell>
          <cell r="G452">
            <v>2.8405</v>
          </cell>
          <cell r="H452">
            <v>2.8784999999999998</v>
          </cell>
          <cell r="I452">
            <v>1.1255000000000002</v>
          </cell>
          <cell r="J452">
            <v>4.1099999999999994</v>
          </cell>
          <cell r="K452">
            <v>2.488</v>
          </cell>
          <cell r="L452">
            <v>2.3149999999999999</v>
          </cell>
          <cell r="M452">
            <v>5.4550000000000001</v>
          </cell>
          <cell r="N452">
            <v>4.3740000000000006</v>
          </cell>
          <cell r="O452">
            <v>2.532</v>
          </cell>
          <cell r="P452">
            <v>3.6625000000000001</v>
          </cell>
          <cell r="Q452">
            <v>12.940000000000001</v>
          </cell>
          <cell r="R452" t="str">
            <v>-</v>
          </cell>
          <cell r="S452">
            <v>2.3174999999999999</v>
          </cell>
          <cell r="T452">
            <v>7.97</v>
          </cell>
        </row>
        <row r="453">
          <cell r="A453">
            <v>41659</v>
          </cell>
          <cell r="B453">
            <v>1.7484999999999999</v>
          </cell>
          <cell r="C453">
            <v>2.8203300000000002</v>
          </cell>
          <cell r="D453">
            <v>0.66300000000000003</v>
          </cell>
          <cell r="E453">
            <v>1.83</v>
          </cell>
          <cell r="F453">
            <v>2.3515000000000001</v>
          </cell>
          <cell r="G453">
            <v>2.8212999999999999</v>
          </cell>
          <cell r="H453">
            <v>2.8784999999999998</v>
          </cell>
          <cell r="I453">
            <v>1.1225000000000001</v>
          </cell>
          <cell r="J453">
            <v>4.0830000000000002</v>
          </cell>
          <cell r="K453">
            <v>2.5015000000000001</v>
          </cell>
          <cell r="L453">
            <v>2.3070000000000004</v>
          </cell>
          <cell r="M453">
            <v>5.375</v>
          </cell>
          <cell r="N453">
            <v>4.3740000000000006</v>
          </cell>
          <cell r="O453">
            <v>2.5404999999999998</v>
          </cell>
          <cell r="P453">
            <v>3.6875</v>
          </cell>
          <cell r="Q453">
            <v>12.844999999999999</v>
          </cell>
          <cell r="R453" t="str">
            <v>-</v>
          </cell>
          <cell r="S453">
            <v>2.2730000000000001</v>
          </cell>
          <cell r="T453">
            <v>7.97</v>
          </cell>
        </row>
        <row r="454">
          <cell r="A454">
            <v>41656</v>
          </cell>
          <cell r="B454">
            <v>1.7679999999999998</v>
          </cell>
          <cell r="C454">
            <v>2.8387435000000001</v>
          </cell>
          <cell r="D454">
            <v>0.66900000000000004</v>
          </cell>
          <cell r="E454">
            <v>1.8450000000000002</v>
          </cell>
          <cell r="F454">
            <v>2.3585000000000003</v>
          </cell>
          <cell r="G454">
            <v>2.8166000000000002</v>
          </cell>
          <cell r="H454">
            <v>2.8879999999999999</v>
          </cell>
          <cell r="I454">
            <v>1.1440000000000001</v>
          </cell>
          <cell r="J454">
            <v>4.1010000000000009</v>
          </cell>
          <cell r="K454">
            <v>2.5255000000000001</v>
          </cell>
          <cell r="L454">
            <v>2.3369999999999997</v>
          </cell>
          <cell r="M454">
            <v>5.4049999999999994</v>
          </cell>
          <cell r="N454">
            <v>4.3740000000000006</v>
          </cell>
          <cell r="O454">
            <v>2.5525000000000002</v>
          </cell>
          <cell r="P454">
            <v>3.6875</v>
          </cell>
          <cell r="Q454">
            <v>12.969999999999999</v>
          </cell>
          <cell r="R454" t="str">
            <v>-</v>
          </cell>
          <cell r="S454">
            <v>2.3025000000000002</v>
          </cell>
          <cell r="T454">
            <v>7.92</v>
          </cell>
        </row>
        <row r="455">
          <cell r="A455">
            <v>41655</v>
          </cell>
          <cell r="B455">
            <v>1.8159999999999998</v>
          </cell>
          <cell r="C455">
            <v>2.8847974999999999</v>
          </cell>
          <cell r="D455">
            <v>0.67300000000000004</v>
          </cell>
          <cell r="E455">
            <v>1.883</v>
          </cell>
          <cell r="F455">
            <v>2.4104999999999999</v>
          </cell>
          <cell r="G455">
            <v>2.8510999999999997</v>
          </cell>
          <cell r="H455">
            <v>2.9275000000000002</v>
          </cell>
          <cell r="I455">
            <v>1.1735</v>
          </cell>
          <cell r="J455">
            <v>4.18</v>
          </cell>
          <cell r="K455">
            <v>2.5760000000000001</v>
          </cell>
          <cell r="L455">
            <v>2.4049999999999998</v>
          </cell>
          <cell r="M455">
            <v>5.4649999999999999</v>
          </cell>
          <cell r="N455">
            <v>4.3740000000000006</v>
          </cell>
          <cell r="O455">
            <v>2.5615000000000001</v>
          </cell>
          <cell r="P455">
            <v>3.6799999999999997</v>
          </cell>
          <cell r="Q455">
            <v>13.02</v>
          </cell>
          <cell r="R455" t="str">
            <v>-</v>
          </cell>
          <cell r="S455">
            <v>2.335</v>
          </cell>
          <cell r="T455">
            <v>7.9399999999999995</v>
          </cell>
        </row>
        <row r="456">
          <cell r="A456">
            <v>41654</v>
          </cell>
          <cell r="B456">
            <v>1.8149999999999999</v>
          </cell>
          <cell r="C456">
            <v>2.8699845000000002</v>
          </cell>
          <cell r="D456">
            <v>0.65949999999999998</v>
          </cell>
          <cell r="E456">
            <v>1.8805000000000001</v>
          </cell>
          <cell r="F456">
            <v>2.4035000000000002</v>
          </cell>
          <cell r="G456">
            <v>2.8417500000000002</v>
          </cell>
          <cell r="H456">
            <v>2.9264999999999999</v>
          </cell>
          <cell r="I456">
            <v>1.1919999999999999</v>
          </cell>
          <cell r="J456">
            <v>4.2349999999999994</v>
          </cell>
          <cell r="K456">
            <v>2.5830000000000002</v>
          </cell>
          <cell r="L456">
            <v>2.4495</v>
          </cell>
          <cell r="M456">
            <v>5.4649999999999999</v>
          </cell>
          <cell r="N456">
            <v>4.3740000000000006</v>
          </cell>
          <cell r="O456">
            <v>2.5655000000000001</v>
          </cell>
          <cell r="P456">
            <v>3.6789999999999998</v>
          </cell>
          <cell r="Q456">
            <v>13.100000000000001</v>
          </cell>
          <cell r="R456" t="str">
            <v>-</v>
          </cell>
          <cell r="S456">
            <v>2.302</v>
          </cell>
          <cell r="T456">
            <v>7.89</v>
          </cell>
        </row>
        <row r="457">
          <cell r="A457">
            <v>41653</v>
          </cell>
          <cell r="B457">
            <v>1.8109999999999999</v>
          </cell>
          <cell r="C457">
            <v>2.8478300000000001</v>
          </cell>
          <cell r="D457">
            <v>0.64949999999999997</v>
          </cell>
          <cell r="E457">
            <v>1.8759999999999999</v>
          </cell>
          <cell r="F457">
            <v>2.3875000000000002</v>
          </cell>
          <cell r="G457">
            <v>2.8250500000000001</v>
          </cell>
          <cell r="H457">
            <v>2.9260000000000002</v>
          </cell>
          <cell r="I457">
            <v>1.1830000000000001</v>
          </cell>
          <cell r="J457">
            <v>4.1965000000000003</v>
          </cell>
          <cell r="K457">
            <v>2.5409999999999999</v>
          </cell>
          <cell r="L457">
            <v>2.4464999999999999</v>
          </cell>
          <cell r="M457">
            <v>5.4749999999999996</v>
          </cell>
          <cell r="N457">
            <v>4.3525</v>
          </cell>
          <cell r="O457">
            <v>2.5460000000000003</v>
          </cell>
          <cell r="P457">
            <v>3.6799999999999997</v>
          </cell>
          <cell r="Q457">
            <v>13</v>
          </cell>
          <cell r="R457" t="str">
            <v>-</v>
          </cell>
          <cell r="S457">
            <v>2.2590000000000003</v>
          </cell>
          <cell r="T457">
            <v>7.9</v>
          </cell>
        </row>
        <row r="458">
          <cell r="A458">
            <v>41652</v>
          </cell>
          <cell r="B458">
            <v>1.8385</v>
          </cell>
          <cell r="C458">
            <v>2.8588635</v>
          </cell>
          <cell r="D458">
            <v>0.69699999999999995</v>
          </cell>
          <cell r="E458">
            <v>1.8980000000000001</v>
          </cell>
          <cell r="F458">
            <v>2.3840000000000003</v>
          </cell>
          <cell r="G458">
            <v>2.8561500000000004</v>
          </cell>
          <cell r="H458">
            <v>2.9125000000000001</v>
          </cell>
          <cell r="I458">
            <v>1.2090000000000001</v>
          </cell>
          <cell r="J458">
            <v>4.2300000000000004</v>
          </cell>
          <cell r="K458">
            <v>2.5549999999999997</v>
          </cell>
          <cell r="L458">
            <v>2.4770000000000003</v>
          </cell>
          <cell r="M458">
            <v>5.4249999999999998</v>
          </cell>
          <cell r="N458">
            <v>4.3849999999999998</v>
          </cell>
          <cell r="O458">
            <v>2.544</v>
          </cell>
          <cell r="P458">
            <v>3.6799999999999997</v>
          </cell>
          <cell r="Q458">
            <v>13.059999999999999</v>
          </cell>
          <cell r="R458" t="str">
            <v>-</v>
          </cell>
          <cell r="S458">
            <v>2.27</v>
          </cell>
          <cell r="T458">
            <v>7.85</v>
          </cell>
        </row>
        <row r="459">
          <cell r="A459">
            <v>41649</v>
          </cell>
          <cell r="B459">
            <v>1.891</v>
          </cell>
          <cell r="C459">
            <v>2.9658305</v>
          </cell>
          <cell r="D459">
            <v>0.69699999999999995</v>
          </cell>
          <cell r="E459">
            <v>1.9395</v>
          </cell>
          <cell r="F459">
            <v>2.4645000000000001</v>
          </cell>
          <cell r="G459">
            <v>2.9439500000000001</v>
          </cell>
          <cell r="H459">
            <v>2.9370000000000003</v>
          </cell>
          <cell r="I459">
            <v>1.238</v>
          </cell>
          <cell r="J459">
            <v>4.2675000000000001</v>
          </cell>
          <cell r="K459">
            <v>2.6804999999999999</v>
          </cell>
          <cell r="L459">
            <v>2.504</v>
          </cell>
          <cell r="M459">
            <v>5.4649999999999999</v>
          </cell>
          <cell r="N459">
            <v>4.4570000000000007</v>
          </cell>
          <cell r="O459">
            <v>2.6080000000000001</v>
          </cell>
          <cell r="P459">
            <v>3.6799999999999997</v>
          </cell>
          <cell r="Q459">
            <v>13.245000000000001</v>
          </cell>
          <cell r="R459" t="str">
            <v>-</v>
          </cell>
          <cell r="S459">
            <v>2.3645</v>
          </cell>
          <cell r="T459">
            <v>7.91</v>
          </cell>
        </row>
        <row r="460">
          <cell r="A460">
            <v>41648</v>
          </cell>
          <cell r="B460">
            <v>1.9135</v>
          </cell>
          <cell r="C460">
            <v>2.9852394999999996</v>
          </cell>
          <cell r="D460">
            <v>0.69399999999999995</v>
          </cell>
          <cell r="E460">
            <v>1.9605000000000001</v>
          </cell>
          <cell r="F460">
            <v>2.4645000000000001</v>
          </cell>
          <cell r="G460">
            <v>2.9890499999999998</v>
          </cell>
          <cell r="H460">
            <v>2.8895</v>
          </cell>
          <cell r="I460">
            <v>1.24</v>
          </cell>
          <cell r="J460">
            <v>4.3209999999999997</v>
          </cell>
          <cell r="K460">
            <v>2.7184999999999997</v>
          </cell>
          <cell r="L460">
            <v>2.5129999999999999</v>
          </cell>
          <cell r="M460">
            <v>5.4950000000000001</v>
          </cell>
          <cell r="N460">
            <v>4.4864999999999995</v>
          </cell>
          <cell r="O460">
            <v>2.6219999999999999</v>
          </cell>
          <cell r="P460">
            <v>3.5145</v>
          </cell>
          <cell r="Q460">
            <v>13.215</v>
          </cell>
          <cell r="R460" t="str">
            <v>-</v>
          </cell>
          <cell r="S460">
            <v>2.3730000000000002</v>
          </cell>
          <cell r="T460">
            <v>7.8100000000000005</v>
          </cell>
        </row>
        <row r="461">
          <cell r="A461">
            <v>41647</v>
          </cell>
          <cell r="B461">
            <v>1.8849999999999998</v>
          </cell>
          <cell r="C461">
            <v>2.9563315000000001</v>
          </cell>
          <cell r="D461">
            <v>0.70299999999999996</v>
          </cell>
          <cell r="E461">
            <v>1.9395</v>
          </cell>
          <cell r="F461">
            <v>2.4359999999999999</v>
          </cell>
          <cell r="G461">
            <v>2.9543499999999998</v>
          </cell>
          <cell r="H461">
            <v>2.8595000000000002</v>
          </cell>
          <cell r="I461">
            <v>1.2035</v>
          </cell>
          <cell r="J461">
            <v>4.3025000000000002</v>
          </cell>
          <cell r="K461">
            <v>2.6779999999999999</v>
          </cell>
          <cell r="L461">
            <v>2.4844999999999997</v>
          </cell>
          <cell r="M461">
            <v>5.5600000000000005</v>
          </cell>
          <cell r="N461">
            <v>4.4645000000000001</v>
          </cell>
          <cell r="O461">
            <v>2.5065</v>
          </cell>
          <cell r="P461">
            <v>3.5884999999999998</v>
          </cell>
          <cell r="Q461">
            <v>13.08</v>
          </cell>
          <cell r="R461" t="str">
            <v>-</v>
          </cell>
          <cell r="S461">
            <v>2.3600000000000003</v>
          </cell>
          <cell r="T461">
            <v>7.82</v>
          </cell>
        </row>
        <row r="462">
          <cell r="A462">
            <v>41646</v>
          </cell>
          <cell r="B462">
            <v>1.895</v>
          </cell>
          <cell r="C462">
            <v>2.9604660000000003</v>
          </cell>
          <cell r="D462">
            <v>0.6895</v>
          </cell>
          <cell r="E462">
            <v>1.9424999999999999</v>
          </cell>
          <cell r="F462">
            <v>2.4459999999999997</v>
          </cell>
          <cell r="G462">
            <v>2.9724500000000003</v>
          </cell>
          <cell r="H462">
            <v>2.8584999999999998</v>
          </cell>
          <cell r="I462">
            <v>1.1870000000000001</v>
          </cell>
          <cell r="J462">
            <v>4.3185000000000002</v>
          </cell>
          <cell r="K462">
            <v>2.7125000000000004</v>
          </cell>
          <cell r="L462">
            <v>2.4865000000000004</v>
          </cell>
          <cell r="M462">
            <v>5.5650000000000004</v>
          </cell>
          <cell r="N462">
            <v>4.4375</v>
          </cell>
          <cell r="O462">
            <v>2.5034999999999998</v>
          </cell>
          <cell r="P462">
            <v>3.589</v>
          </cell>
          <cell r="Q462">
            <v>13.16</v>
          </cell>
          <cell r="R462" t="str">
            <v>-</v>
          </cell>
          <cell r="S462">
            <v>2.3369999999999997</v>
          </cell>
          <cell r="T462">
            <v>7.82</v>
          </cell>
        </row>
        <row r="463">
          <cell r="A463">
            <v>41645</v>
          </cell>
          <cell r="B463">
            <v>1.9159999999999999</v>
          </cell>
          <cell r="C463">
            <v>2.9813495000000003</v>
          </cell>
          <cell r="D463">
            <v>0.72150000000000003</v>
          </cell>
          <cell r="E463">
            <v>1.9550000000000001</v>
          </cell>
          <cell r="F463">
            <v>2.4645000000000001</v>
          </cell>
          <cell r="G463">
            <v>2.9903500000000003</v>
          </cell>
          <cell r="H463">
            <v>2.8810000000000002</v>
          </cell>
          <cell r="I463">
            <v>1.2015</v>
          </cell>
          <cell r="J463">
            <v>4.3759999999999994</v>
          </cell>
          <cell r="K463">
            <v>2.7484999999999999</v>
          </cell>
          <cell r="L463">
            <v>2.516</v>
          </cell>
          <cell r="M463">
            <v>5.625</v>
          </cell>
          <cell r="N463">
            <v>4.4660000000000002</v>
          </cell>
          <cell r="O463">
            <v>2.5060000000000002</v>
          </cell>
          <cell r="P463">
            <v>3.5250000000000004</v>
          </cell>
          <cell r="Q463">
            <v>13.11</v>
          </cell>
          <cell r="R463" t="str">
            <v>-</v>
          </cell>
          <cell r="S463">
            <v>2.36</v>
          </cell>
          <cell r="T463">
            <v>7.82</v>
          </cell>
        </row>
        <row r="464">
          <cell r="A464">
            <v>41642</v>
          </cell>
          <cell r="B464">
            <v>1.9375</v>
          </cell>
          <cell r="C464">
            <v>2.9798995000000001</v>
          </cell>
          <cell r="D464">
            <v>0.73550000000000004</v>
          </cell>
          <cell r="E464">
            <v>1.9795</v>
          </cell>
          <cell r="F464">
            <v>2.4830000000000001</v>
          </cell>
          <cell r="G464">
            <v>3.02745</v>
          </cell>
          <cell r="H464">
            <v>2.9219999999999997</v>
          </cell>
          <cell r="I464">
            <v>1.2524999999999999</v>
          </cell>
          <cell r="J464">
            <v>4.3445</v>
          </cell>
          <cell r="K464">
            <v>2.7389999999999999</v>
          </cell>
          <cell r="L464">
            <v>2.5489999999999999</v>
          </cell>
          <cell r="M464">
            <v>5.5949999999999998</v>
          </cell>
          <cell r="N464">
            <v>4.4039999999999999</v>
          </cell>
          <cell r="O464">
            <v>2.512</v>
          </cell>
          <cell r="P464">
            <v>3.5034999999999998</v>
          </cell>
          <cell r="Q464">
            <v>13.2</v>
          </cell>
          <cell r="R464" t="str">
            <v>-</v>
          </cell>
          <cell r="S464">
            <v>2.339</v>
          </cell>
          <cell r="T464">
            <v>7.82</v>
          </cell>
        </row>
        <row r="465">
          <cell r="A465">
            <v>41641</v>
          </cell>
          <cell r="B465">
            <v>1.9550000000000001</v>
          </cell>
          <cell r="C465">
            <v>3.0254235</v>
          </cell>
          <cell r="D465">
            <v>0.73550000000000004</v>
          </cell>
          <cell r="E465">
            <v>1.9964999999999999</v>
          </cell>
          <cell r="F465">
            <v>2.5105</v>
          </cell>
          <cell r="G465">
            <v>3.04935</v>
          </cell>
          <cell r="H465">
            <v>2.9509999999999996</v>
          </cell>
          <cell r="I465">
            <v>1.2610000000000001</v>
          </cell>
          <cell r="J465">
            <v>4.3324999999999996</v>
          </cell>
          <cell r="K465">
            <v>2.7549999999999999</v>
          </cell>
          <cell r="L465">
            <v>2.5635000000000003</v>
          </cell>
          <cell r="M465">
            <v>5.6449999999999996</v>
          </cell>
          <cell r="N465">
            <v>4.4029999999999996</v>
          </cell>
          <cell r="O465">
            <v>2.5305</v>
          </cell>
          <cell r="P465">
            <v>3.52</v>
          </cell>
          <cell r="Q465">
            <v>13.17</v>
          </cell>
          <cell r="R465" t="str">
            <v>-</v>
          </cell>
          <cell r="S465">
            <v>2.3424999999999998</v>
          </cell>
          <cell r="T465">
            <v>7.82</v>
          </cell>
        </row>
        <row r="466">
          <cell r="A466">
            <v>41639</v>
          </cell>
          <cell r="B466">
            <v>1.9245000000000001</v>
          </cell>
          <cell r="C466">
            <v>2.9880610000000001</v>
          </cell>
          <cell r="D466">
            <v>0.73550000000000004</v>
          </cell>
          <cell r="E466">
            <v>1.9609999999999999</v>
          </cell>
          <cell r="F466">
            <v>2.4965000000000002</v>
          </cell>
          <cell r="G466">
            <v>3.0354000000000001</v>
          </cell>
          <cell r="H466">
            <v>2.964</v>
          </cell>
          <cell r="I466">
            <v>1.056</v>
          </cell>
          <cell r="J466">
            <v>4.2355</v>
          </cell>
          <cell r="K466">
            <v>2.7359999999999998</v>
          </cell>
          <cell r="L466">
            <v>2.4990000000000001</v>
          </cell>
          <cell r="M466">
            <v>5.6449999999999996</v>
          </cell>
          <cell r="N466">
            <v>4.3335000000000008</v>
          </cell>
          <cell r="O466">
            <v>2.5084999999999997</v>
          </cell>
          <cell r="P466">
            <v>3.5140000000000002</v>
          </cell>
          <cell r="Q466">
            <v>13.16</v>
          </cell>
          <cell r="R466" t="str">
            <v>-</v>
          </cell>
          <cell r="S466">
            <v>2.2875000000000001</v>
          </cell>
          <cell r="T466">
            <v>7.8100000000000005</v>
          </cell>
        </row>
        <row r="467">
          <cell r="A467">
            <v>41638</v>
          </cell>
          <cell r="B467">
            <v>1.9495</v>
          </cell>
          <cell r="C467">
            <v>3.0033124999999998</v>
          </cell>
          <cell r="D467">
            <v>0.73550000000000004</v>
          </cell>
          <cell r="E467">
            <v>1.9935</v>
          </cell>
          <cell r="F467">
            <v>2.5155000000000003</v>
          </cell>
          <cell r="G467">
            <v>3.05185</v>
          </cell>
          <cell r="H467">
            <v>2.9714999999999998</v>
          </cell>
          <cell r="I467">
            <v>1.0655000000000001</v>
          </cell>
          <cell r="J467">
            <v>4.2714999999999996</v>
          </cell>
          <cell r="K467">
            <v>2.7765</v>
          </cell>
          <cell r="L467">
            <v>2.496</v>
          </cell>
          <cell r="M467">
            <v>5.6775000000000002</v>
          </cell>
          <cell r="N467">
            <v>4.3085000000000004</v>
          </cell>
          <cell r="O467">
            <v>2.5635000000000003</v>
          </cell>
          <cell r="P467">
            <v>3.5250000000000004</v>
          </cell>
          <cell r="Q467">
            <v>13.129999999999999</v>
          </cell>
          <cell r="R467" t="str">
            <v>-</v>
          </cell>
          <cell r="S467">
            <v>2.29</v>
          </cell>
          <cell r="T467">
            <v>7.8100000000000005</v>
          </cell>
        </row>
        <row r="468">
          <cell r="A468">
            <v>41635</v>
          </cell>
          <cell r="B468">
            <v>1.9279999999999999</v>
          </cell>
          <cell r="C468">
            <v>2.9906870000000003</v>
          </cell>
          <cell r="D468">
            <v>0.7</v>
          </cell>
          <cell r="E468">
            <v>1.974</v>
          </cell>
          <cell r="F468">
            <v>2.4864999999999999</v>
          </cell>
          <cell r="G468">
            <v>2.9962499999999999</v>
          </cell>
          <cell r="H468">
            <v>2.9615</v>
          </cell>
          <cell r="I468">
            <v>1.0775000000000001</v>
          </cell>
          <cell r="J468">
            <v>4.2755000000000001</v>
          </cell>
          <cell r="K468">
            <v>2.7130000000000001</v>
          </cell>
          <cell r="L468">
            <v>2.464</v>
          </cell>
          <cell r="M468">
            <v>5.6760000000000002</v>
          </cell>
          <cell r="N468">
            <v>4.3365</v>
          </cell>
          <cell r="O468">
            <v>2.5840000000000001</v>
          </cell>
          <cell r="P468">
            <v>3.5345</v>
          </cell>
          <cell r="Q468">
            <v>13.23</v>
          </cell>
          <cell r="R468" t="str">
            <v>-</v>
          </cell>
          <cell r="S468">
            <v>2.2755000000000001</v>
          </cell>
          <cell r="T468">
            <v>7.79</v>
          </cell>
        </row>
        <row r="469">
          <cell r="A469">
            <v>41634</v>
          </cell>
          <cell r="B469">
            <v>1.8895</v>
          </cell>
          <cell r="C469">
            <v>2.9612784999999997</v>
          </cell>
          <cell r="D469">
            <v>0.70199999999999996</v>
          </cell>
          <cell r="E469">
            <v>1.927</v>
          </cell>
          <cell r="F469">
            <v>2.4470000000000001</v>
          </cell>
          <cell r="G469">
            <v>2.9742500000000001</v>
          </cell>
          <cell r="H469">
            <v>2.9435000000000002</v>
          </cell>
          <cell r="I469">
            <v>1.0535000000000001</v>
          </cell>
          <cell r="J469">
            <v>4.2375000000000007</v>
          </cell>
          <cell r="K469">
            <v>2.7130000000000001</v>
          </cell>
          <cell r="L469">
            <v>2.4510000000000001</v>
          </cell>
          <cell r="M469">
            <v>5.6749999999999998</v>
          </cell>
          <cell r="N469">
            <v>4.2774999999999999</v>
          </cell>
          <cell r="O469">
            <v>2.5470000000000002</v>
          </cell>
          <cell r="P469">
            <v>3.4474999999999998</v>
          </cell>
          <cell r="Q469">
            <v>13.17</v>
          </cell>
          <cell r="R469" t="str">
            <v>-</v>
          </cell>
          <cell r="S469">
            <v>2.2789999999999999</v>
          </cell>
          <cell r="T469">
            <v>7.79</v>
          </cell>
        </row>
        <row r="470">
          <cell r="A470">
            <v>41631</v>
          </cell>
          <cell r="B470">
            <v>1.8864999999999998</v>
          </cell>
          <cell r="C470">
            <v>2.900639</v>
          </cell>
          <cell r="D470">
            <v>0.67549999999999999</v>
          </cell>
          <cell r="E470">
            <v>1.9330000000000001</v>
          </cell>
          <cell r="F470">
            <v>2.4344999999999999</v>
          </cell>
          <cell r="G470">
            <v>2.9474499999999999</v>
          </cell>
          <cell r="H470">
            <v>2.9405000000000001</v>
          </cell>
          <cell r="I470">
            <v>1.0485</v>
          </cell>
          <cell r="J470">
            <v>4.266</v>
          </cell>
          <cell r="K470">
            <v>2.6704999999999997</v>
          </cell>
          <cell r="L470">
            <v>2.4510000000000001</v>
          </cell>
          <cell r="M470">
            <v>5.6859999999999999</v>
          </cell>
          <cell r="N470">
            <v>4.2949999999999999</v>
          </cell>
          <cell r="O470">
            <v>2.5505</v>
          </cell>
          <cell r="P470">
            <v>3.4474999999999998</v>
          </cell>
          <cell r="Q470">
            <v>13.067499999999999</v>
          </cell>
          <cell r="R470" t="str">
            <v>-</v>
          </cell>
          <cell r="S470">
            <v>2.2715000000000001</v>
          </cell>
          <cell r="T470">
            <v>7.77</v>
          </cell>
        </row>
        <row r="471">
          <cell r="A471">
            <v>41628</v>
          </cell>
          <cell r="B471">
            <v>1.875</v>
          </cell>
          <cell r="C471">
            <v>2.9245714999999999</v>
          </cell>
          <cell r="D471">
            <v>0.67549999999999999</v>
          </cell>
          <cell r="E471">
            <v>1.9235</v>
          </cell>
          <cell r="F471">
            <v>2.4464999999999999</v>
          </cell>
          <cell r="G471">
            <v>2.9608499999999998</v>
          </cell>
          <cell r="H471">
            <v>2.9385000000000003</v>
          </cell>
          <cell r="I471">
            <v>1.0305</v>
          </cell>
          <cell r="J471">
            <v>4.2895000000000003</v>
          </cell>
          <cell r="K471">
            <v>2.7010000000000001</v>
          </cell>
          <cell r="L471">
            <v>2.4104999999999999</v>
          </cell>
          <cell r="M471">
            <v>5.6609999999999996</v>
          </cell>
          <cell r="N471">
            <v>4.3164999999999996</v>
          </cell>
          <cell r="O471">
            <v>2.5339999999999998</v>
          </cell>
          <cell r="P471">
            <v>3.4995000000000003</v>
          </cell>
          <cell r="Q471">
            <v>12.95</v>
          </cell>
          <cell r="R471" t="str">
            <v>-</v>
          </cell>
          <cell r="S471">
            <v>2.2919999999999998</v>
          </cell>
          <cell r="T471">
            <v>7.8100000000000005</v>
          </cell>
        </row>
        <row r="472">
          <cell r="A472">
            <v>41627</v>
          </cell>
          <cell r="B472">
            <v>1.8450000000000002</v>
          </cell>
          <cell r="C472">
            <v>2.8862585000000003</v>
          </cell>
          <cell r="D472">
            <v>0.66900000000000004</v>
          </cell>
          <cell r="E472">
            <v>1.8925000000000001</v>
          </cell>
          <cell r="F472">
            <v>2.4115000000000002</v>
          </cell>
          <cell r="G472">
            <v>2.9338499999999996</v>
          </cell>
          <cell r="H472">
            <v>2.8609999999999998</v>
          </cell>
          <cell r="I472">
            <v>1.0269999999999999</v>
          </cell>
          <cell r="J472">
            <v>4.2714999999999996</v>
          </cell>
          <cell r="K472">
            <v>2.6790000000000003</v>
          </cell>
          <cell r="L472">
            <v>2.3540000000000001</v>
          </cell>
          <cell r="M472">
            <v>5.66</v>
          </cell>
          <cell r="N472">
            <v>4.2545000000000002</v>
          </cell>
          <cell r="O472">
            <v>2.5655000000000001</v>
          </cell>
          <cell r="P472">
            <v>3.5</v>
          </cell>
          <cell r="Q472">
            <v>12.73</v>
          </cell>
          <cell r="R472" t="str">
            <v>-</v>
          </cell>
          <cell r="S472">
            <v>2.2839999999999998</v>
          </cell>
          <cell r="T472">
            <v>7.8100000000000005</v>
          </cell>
        </row>
        <row r="473">
          <cell r="A473">
            <v>41626</v>
          </cell>
          <cell r="B473">
            <v>1.8225</v>
          </cell>
          <cell r="C473">
            <v>2.8477264999999998</v>
          </cell>
          <cell r="D473">
            <v>0.65850000000000009</v>
          </cell>
          <cell r="E473">
            <v>1.8759999999999999</v>
          </cell>
          <cell r="F473">
            <v>2.3499999999999996</v>
          </cell>
          <cell r="G473">
            <v>2.8604000000000003</v>
          </cell>
          <cell r="H473">
            <v>2.8359999999999999</v>
          </cell>
          <cell r="I473">
            <v>0.998</v>
          </cell>
          <cell r="J473">
            <v>4.2300000000000004</v>
          </cell>
          <cell r="K473">
            <v>2.6375000000000002</v>
          </cell>
          <cell r="L473">
            <v>2.2560000000000002</v>
          </cell>
          <cell r="M473">
            <v>5.6109999999999998</v>
          </cell>
          <cell r="N473">
            <v>4.3295000000000003</v>
          </cell>
          <cell r="O473">
            <v>2.5325000000000002</v>
          </cell>
          <cell r="P473">
            <v>3.5</v>
          </cell>
          <cell r="Q473">
            <v>12.76</v>
          </cell>
          <cell r="R473" t="str">
            <v>-</v>
          </cell>
          <cell r="S473">
            <v>2.2320000000000002</v>
          </cell>
          <cell r="T473">
            <v>7.82</v>
          </cell>
        </row>
        <row r="474">
          <cell r="A474">
            <v>41625</v>
          </cell>
          <cell r="B474">
            <v>1.83</v>
          </cell>
          <cell r="C474">
            <v>2.8706019999999999</v>
          </cell>
          <cell r="D474">
            <v>0.66050000000000009</v>
          </cell>
          <cell r="E474">
            <v>1.893</v>
          </cell>
          <cell r="F474">
            <v>2.3109999999999999</v>
          </cell>
          <cell r="G474">
            <v>2.8764000000000003</v>
          </cell>
          <cell r="H474">
            <v>2.839</v>
          </cell>
          <cell r="I474">
            <v>1.0194999999999999</v>
          </cell>
          <cell r="J474">
            <v>4.2305000000000001</v>
          </cell>
          <cell r="K474">
            <v>2.673</v>
          </cell>
          <cell r="L474">
            <v>2.2095000000000002</v>
          </cell>
          <cell r="M474">
            <v>5.6459999999999999</v>
          </cell>
          <cell r="N474">
            <v>4.3655000000000008</v>
          </cell>
          <cell r="O474">
            <v>2.536</v>
          </cell>
          <cell r="P474">
            <v>3.4039999999999999</v>
          </cell>
          <cell r="Q474">
            <v>12.715</v>
          </cell>
          <cell r="R474" t="str">
            <v>-</v>
          </cell>
          <cell r="S474">
            <v>2.2575000000000003</v>
          </cell>
          <cell r="T474">
            <v>7.76</v>
          </cell>
        </row>
        <row r="475">
          <cell r="A475">
            <v>41624</v>
          </cell>
          <cell r="B475">
            <v>1.8305</v>
          </cell>
          <cell r="C475">
            <v>2.8536329999999999</v>
          </cell>
          <cell r="D475">
            <v>0.6825</v>
          </cell>
          <cell r="E475">
            <v>1.8895</v>
          </cell>
          <cell r="F475">
            <v>2.3239999999999998</v>
          </cell>
          <cell r="G475">
            <v>2.8879000000000001</v>
          </cell>
          <cell r="H475">
            <v>2.8544999999999998</v>
          </cell>
          <cell r="I475">
            <v>0.97399999999999998</v>
          </cell>
          <cell r="J475">
            <v>4.2255000000000003</v>
          </cell>
          <cell r="K475">
            <v>2.6604999999999999</v>
          </cell>
          <cell r="L475">
            <v>2.2095000000000002</v>
          </cell>
          <cell r="M475">
            <v>5.7149999999999999</v>
          </cell>
          <cell r="N475">
            <v>4.4030000000000005</v>
          </cell>
          <cell r="O475">
            <v>2.5289999999999999</v>
          </cell>
          <cell r="P475">
            <v>3.5250000000000004</v>
          </cell>
          <cell r="Q475">
            <v>12.77</v>
          </cell>
          <cell r="R475" t="str">
            <v>-</v>
          </cell>
          <cell r="S475">
            <v>2.2555000000000001</v>
          </cell>
          <cell r="T475">
            <v>7.79</v>
          </cell>
        </row>
        <row r="476">
          <cell r="A476">
            <v>41621</v>
          </cell>
          <cell r="B476">
            <v>1.8445</v>
          </cell>
          <cell r="C476">
            <v>2.8838485</v>
          </cell>
          <cell r="D476">
            <v>0.69100000000000006</v>
          </cell>
          <cell r="E476">
            <v>1.9059999999999999</v>
          </cell>
          <cell r="F476">
            <v>2.3540000000000001</v>
          </cell>
          <cell r="G476">
            <v>2.9042500000000002</v>
          </cell>
          <cell r="H476">
            <v>2.8665000000000003</v>
          </cell>
          <cell r="I476">
            <v>0.97699999999999987</v>
          </cell>
          <cell r="J476">
            <v>4.3219999999999992</v>
          </cell>
          <cell r="K476">
            <v>2.6619999999999999</v>
          </cell>
          <cell r="L476">
            <v>2.2095000000000002</v>
          </cell>
          <cell r="M476">
            <v>5.8759999999999994</v>
          </cell>
          <cell r="N476">
            <v>4.4749999999999996</v>
          </cell>
          <cell r="O476">
            <v>2.5365000000000002</v>
          </cell>
          <cell r="P476">
            <v>3.5</v>
          </cell>
          <cell r="Q476">
            <v>12.75</v>
          </cell>
          <cell r="R476" t="str">
            <v>-</v>
          </cell>
          <cell r="S476">
            <v>2.2190000000000003</v>
          </cell>
          <cell r="T476">
            <v>7.78</v>
          </cell>
        </row>
        <row r="477">
          <cell r="A477">
            <v>41620</v>
          </cell>
          <cell r="B477">
            <v>1.8254999999999999</v>
          </cell>
          <cell r="C477">
            <v>2.8434980000000003</v>
          </cell>
          <cell r="D477">
            <v>0.65749999999999997</v>
          </cell>
          <cell r="E477">
            <v>1.8879999999999999</v>
          </cell>
          <cell r="F477">
            <v>2.319</v>
          </cell>
          <cell r="G477">
            <v>2.8851</v>
          </cell>
          <cell r="H477">
            <v>2.863</v>
          </cell>
          <cell r="I477">
            <v>0.96299999999999997</v>
          </cell>
          <cell r="J477">
            <v>4.3209999999999997</v>
          </cell>
          <cell r="K477">
            <v>2.6444999999999999</v>
          </cell>
          <cell r="L477">
            <v>2.2095000000000002</v>
          </cell>
          <cell r="M477">
            <v>5.806</v>
          </cell>
          <cell r="N477">
            <v>4.4459999999999997</v>
          </cell>
          <cell r="O477">
            <v>2.5234999999999999</v>
          </cell>
          <cell r="P477">
            <v>3.43</v>
          </cell>
          <cell r="Q477">
            <v>12.805</v>
          </cell>
          <cell r="R477" t="str">
            <v>-</v>
          </cell>
          <cell r="S477">
            <v>2.1890000000000001</v>
          </cell>
          <cell r="T477">
            <v>7.78</v>
          </cell>
        </row>
        <row r="478">
          <cell r="A478">
            <v>41619</v>
          </cell>
          <cell r="B478">
            <v>1.8355000000000001</v>
          </cell>
          <cell r="C478">
            <v>2.8106609999999996</v>
          </cell>
          <cell r="D478">
            <v>0.64450000000000007</v>
          </cell>
          <cell r="E478">
            <v>1.8904999999999998</v>
          </cell>
          <cell r="F478">
            <v>2.3380000000000001</v>
          </cell>
          <cell r="G478">
            <v>2.8828</v>
          </cell>
          <cell r="H478">
            <v>2.8644999999999996</v>
          </cell>
          <cell r="I478">
            <v>0.96399999999999997</v>
          </cell>
          <cell r="J478">
            <v>4.3475000000000001</v>
          </cell>
          <cell r="K478">
            <v>2.6100000000000003</v>
          </cell>
          <cell r="L478">
            <v>2.2095000000000002</v>
          </cell>
          <cell r="M478">
            <v>5.806</v>
          </cell>
          <cell r="N478">
            <v>4.431</v>
          </cell>
          <cell r="O478">
            <v>2.5510000000000002</v>
          </cell>
          <cell r="P478">
            <v>3.4369999999999998</v>
          </cell>
          <cell r="Q478">
            <v>12.765000000000001</v>
          </cell>
          <cell r="R478" t="str">
            <v>-</v>
          </cell>
          <cell r="S478">
            <v>2.1684999999999999</v>
          </cell>
          <cell r="T478">
            <v>7.82</v>
          </cell>
        </row>
        <row r="479">
          <cell r="A479">
            <v>41618</v>
          </cell>
          <cell r="B479">
            <v>1.8305</v>
          </cell>
          <cell r="C479">
            <v>2.8252195000000002</v>
          </cell>
          <cell r="D479">
            <v>0.66500000000000004</v>
          </cell>
          <cell r="E479">
            <v>1.8895</v>
          </cell>
          <cell r="F479">
            <v>2.3174999999999999</v>
          </cell>
          <cell r="G479">
            <v>2.9015</v>
          </cell>
          <cell r="H479">
            <v>2.8660000000000001</v>
          </cell>
          <cell r="I479">
            <v>0.96499999999999997</v>
          </cell>
          <cell r="J479">
            <v>4.37</v>
          </cell>
          <cell r="K479">
            <v>2.649</v>
          </cell>
          <cell r="L479">
            <v>2.2095000000000002</v>
          </cell>
          <cell r="M479">
            <v>5.7279999999999998</v>
          </cell>
          <cell r="N479">
            <v>4.43</v>
          </cell>
          <cell r="O479">
            <v>2.544</v>
          </cell>
          <cell r="P479">
            <v>3.4435000000000002</v>
          </cell>
          <cell r="Q479">
            <v>12.93</v>
          </cell>
          <cell r="R479" t="str">
            <v>-</v>
          </cell>
          <cell r="S479">
            <v>2.1945000000000001</v>
          </cell>
          <cell r="T479">
            <v>7.8</v>
          </cell>
        </row>
        <row r="480">
          <cell r="A480">
            <v>41617</v>
          </cell>
          <cell r="B480">
            <v>1.8414999999999999</v>
          </cell>
          <cell r="C480">
            <v>2.8507474999999998</v>
          </cell>
          <cell r="D480">
            <v>0.65400000000000003</v>
          </cell>
          <cell r="E480">
            <v>1.8919999999999999</v>
          </cell>
          <cell r="F480">
            <v>2.359</v>
          </cell>
          <cell r="G480">
            <v>2.9039000000000001</v>
          </cell>
          <cell r="H480">
            <v>2.8744999999999998</v>
          </cell>
          <cell r="I480">
            <v>0.97699999999999998</v>
          </cell>
          <cell r="J480">
            <v>4.3704999999999998</v>
          </cell>
          <cell r="K480">
            <v>2.6870000000000003</v>
          </cell>
          <cell r="L480">
            <v>2.2095000000000002</v>
          </cell>
          <cell r="M480">
            <v>5.7520000000000007</v>
          </cell>
          <cell r="N480">
            <v>4.4574999999999996</v>
          </cell>
          <cell r="O480">
            <v>2.5529999999999999</v>
          </cell>
          <cell r="P480">
            <v>3.5125000000000002</v>
          </cell>
          <cell r="Q480">
            <v>12.940000000000001</v>
          </cell>
          <cell r="R480" t="str">
            <v>-</v>
          </cell>
          <cell r="S480">
            <v>2.2164999999999999</v>
          </cell>
          <cell r="T480">
            <v>7.82</v>
          </cell>
        </row>
        <row r="481">
          <cell r="A481">
            <v>41614</v>
          </cell>
          <cell r="B481">
            <v>1.851</v>
          </cell>
          <cell r="C481">
            <v>2.8539240000000001</v>
          </cell>
          <cell r="D481">
            <v>0.66300000000000003</v>
          </cell>
          <cell r="E481">
            <v>1.8959999999999999</v>
          </cell>
          <cell r="F481">
            <v>2.3879999999999999</v>
          </cell>
          <cell r="G481">
            <v>2.9141500000000002</v>
          </cell>
          <cell r="H481">
            <v>2.8754999999999997</v>
          </cell>
          <cell r="I481">
            <v>0.96199999999999997</v>
          </cell>
          <cell r="J481">
            <v>4.4305000000000003</v>
          </cell>
          <cell r="K481">
            <v>2.6725000000000003</v>
          </cell>
          <cell r="L481">
            <v>2.2095000000000002</v>
          </cell>
          <cell r="M481">
            <v>5.8249999999999993</v>
          </cell>
          <cell r="N481">
            <v>4.5655000000000001</v>
          </cell>
          <cell r="O481">
            <v>2.5430000000000001</v>
          </cell>
          <cell r="P481">
            <v>3.5</v>
          </cell>
          <cell r="Q481">
            <v>13.030000000000001</v>
          </cell>
          <cell r="R481" t="str">
            <v>-</v>
          </cell>
          <cell r="S481">
            <v>2.2409999999999997</v>
          </cell>
          <cell r="T481">
            <v>7.88</v>
          </cell>
        </row>
        <row r="482">
          <cell r="A482">
            <v>41613</v>
          </cell>
          <cell r="B482">
            <v>1.8035000000000001</v>
          </cell>
          <cell r="C482">
            <v>2.8315250000000001</v>
          </cell>
          <cell r="D482">
            <v>0.629</v>
          </cell>
          <cell r="E482">
            <v>1.845</v>
          </cell>
          <cell r="F482">
            <v>2.3330000000000002</v>
          </cell>
          <cell r="G482">
            <v>2.8934499999999996</v>
          </cell>
          <cell r="H482">
            <v>2.839</v>
          </cell>
          <cell r="I482">
            <v>0.93900000000000006</v>
          </cell>
          <cell r="J482">
            <v>4.3949999999999996</v>
          </cell>
          <cell r="K482">
            <v>2.6485000000000003</v>
          </cell>
          <cell r="L482">
            <v>2.2140000000000004</v>
          </cell>
          <cell r="M482">
            <v>5.9930000000000003</v>
          </cell>
          <cell r="N482">
            <v>4.5445000000000002</v>
          </cell>
          <cell r="O482">
            <v>2.5395000000000003</v>
          </cell>
          <cell r="P482">
            <v>3.5395000000000003</v>
          </cell>
          <cell r="Q482">
            <v>13.314</v>
          </cell>
          <cell r="R482" t="str">
            <v>-</v>
          </cell>
          <cell r="S482">
            <v>2.202</v>
          </cell>
          <cell r="T482">
            <v>7.87</v>
          </cell>
        </row>
        <row r="483">
          <cell r="A483">
            <v>41612</v>
          </cell>
          <cell r="B483">
            <v>1.7495000000000001</v>
          </cell>
          <cell r="C483">
            <v>2.7974230000000002</v>
          </cell>
          <cell r="D483">
            <v>0.628</v>
          </cell>
          <cell r="E483">
            <v>1.7949999999999999</v>
          </cell>
          <cell r="F483">
            <v>2.3259999999999996</v>
          </cell>
          <cell r="G483">
            <v>2.843</v>
          </cell>
          <cell r="H483">
            <v>2.8010000000000002</v>
          </cell>
          <cell r="I483">
            <v>0.90500000000000003</v>
          </cell>
          <cell r="J483">
            <v>4.3055000000000003</v>
          </cell>
          <cell r="K483">
            <v>2.5840000000000001</v>
          </cell>
          <cell r="L483">
            <v>2.2140000000000004</v>
          </cell>
          <cell r="M483">
            <v>5.9930000000000003</v>
          </cell>
          <cell r="N483">
            <v>4.5514999999999999</v>
          </cell>
          <cell r="O483">
            <v>2.5369999999999999</v>
          </cell>
          <cell r="P483">
            <v>3.5</v>
          </cell>
          <cell r="Q483">
            <v>13.239999999999998</v>
          </cell>
          <cell r="R483" t="str">
            <v>-</v>
          </cell>
          <cell r="S483">
            <v>2.1404999999999998</v>
          </cell>
          <cell r="T483">
            <v>7.9</v>
          </cell>
        </row>
        <row r="484">
          <cell r="A484">
            <v>41611</v>
          </cell>
          <cell r="B484">
            <v>1.7465000000000002</v>
          </cell>
          <cell r="C484">
            <v>2.7942419999999997</v>
          </cell>
          <cell r="D484">
            <v>0.629</v>
          </cell>
          <cell r="E484">
            <v>1.7875000000000001</v>
          </cell>
          <cell r="F484">
            <v>2.3105000000000002</v>
          </cell>
          <cell r="G484">
            <v>2.8547000000000002</v>
          </cell>
          <cell r="H484">
            <v>2.7765000000000004</v>
          </cell>
          <cell r="I484">
            <v>0.91999999999999993</v>
          </cell>
          <cell r="J484">
            <v>4.3220000000000001</v>
          </cell>
          <cell r="K484">
            <v>2.6035000000000004</v>
          </cell>
          <cell r="L484">
            <v>2.2140000000000004</v>
          </cell>
          <cell r="M484">
            <v>5.992</v>
          </cell>
          <cell r="N484">
            <v>4.5484999999999998</v>
          </cell>
          <cell r="O484">
            <v>2.5470000000000002</v>
          </cell>
          <cell r="P484">
            <v>3.55</v>
          </cell>
          <cell r="Q484">
            <v>13.18</v>
          </cell>
          <cell r="R484" t="str">
            <v>-</v>
          </cell>
          <cell r="S484">
            <v>2.1619999999999999</v>
          </cell>
          <cell r="T484">
            <v>7.85</v>
          </cell>
        </row>
        <row r="485">
          <cell r="A485">
            <v>41610</v>
          </cell>
          <cell r="B485">
            <v>1.7320000000000002</v>
          </cell>
          <cell r="C485">
            <v>2.7919695</v>
          </cell>
          <cell r="D485">
            <v>0.61199999999999999</v>
          </cell>
          <cell r="E485">
            <v>1.7774999999999999</v>
          </cell>
          <cell r="F485">
            <v>2.2885</v>
          </cell>
          <cell r="G485">
            <v>2.83995</v>
          </cell>
          <cell r="H485">
            <v>2.7800000000000002</v>
          </cell>
          <cell r="I485">
            <v>0.90149999999999997</v>
          </cell>
          <cell r="J485">
            <v>4.2854999999999999</v>
          </cell>
          <cell r="K485">
            <v>2.5529999999999999</v>
          </cell>
          <cell r="L485">
            <v>2.2140000000000004</v>
          </cell>
          <cell r="M485">
            <v>6.1139999999999999</v>
          </cell>
          <cell r="N485">
            <v>4.5425000000000004</v>
          </cell>
          <cell r="O485">
            <v>2.5550000000000002</v>
          </cell>
          <cell r="P485">
            <v>3.6654999999999998</v>
          </cell>
          <cell r="Q485">
            <v>12.870000000000001</v>
          </cell>
          <cell r="R485" t="str">
            <v>-</v>
          </cell>
          <cell r="S485">
            <v>2.1230000000000002</v>
          </cell>
          <cell r="T485">
            <v>7.79</v>
          </cell>
        </row>
        <row r="486">
          <cell r="A486">
            <v>41607</v>
          </cell>
          <cell r="B486">
            <v>1.6949999999999998</v>
          </cell>
          <cell r="C486">
            <v>2.7508110000000001</v>
          </cell>
          <cell r="D486">
            <v>0.6</v>
          </cell>
          <cell r="E486">
            <v>1.7404999999999999</v>
          </cell>
          <cell r="F486">
            <v>2.2400000000000002</v>
          </cell>
          <cell r="G486">
            <v>2.75</v>
          </cell>
          <cell r="H486">
            <v>2.7629999999999999</v>
          </cell>
          <cell r="I486">
            <v>0.87949999999999995</v>
          </cell>
          <cell r="J486">
            <v>4.2225000000000001</v>
          </cell>
          <cell r="K486">
            <v>2.5339999999999998</v>
          </cell>
          <cell r="L486">
            <v>2.2324999999999999</v>
          </cell>
          <cell r="M486">
            <v>6.0149999999999997</v>
          </cell>
          <cell r="N486">
            <v>4.5120000000000005</v>
          </cell>
          <cell r="O486">
            <v>2.5209999999999999</v>
          </cell>
          <cell r="P486">
            <v>3.5289999999999999</v>
          </cell>
          <cell r="Q486">
            <v>12.77</v>
          </cell>
          <cell r="R486" t="str">
            <v>-</v>
          </cell>
          <cell r="S486">
            <v>2.0554999999999999</v>
          </cell>
          <cell r="T486">
            <v>7.78</v>
          </cell>
        </row>
        <row r="487">
          <cell r="A487">
            <v>41606</v>
          </cell>
          <cell r="B487">
            <v>1.7155</v>
          </cell>
          <cell r="C487">
            <v>2.7382049999999998</v>
          </cell>
          <cell r="D487">
            <v>0.6</v>
          </cell>
          <cell r="E487">
            <v>1.7629999999999999</v>
          </cell>
          <cell r="F487">
            <v>2.2645</v>
          </cell>
          <cell r="G487">
            <v>2.7736999999999998</v>
          </cell>
          <cell r="H487">
            <v>2.7869999999999999</v>
          </cell>
          <cell r="I487">
            <v>0.88400000000000001</v>
          </cell>
          <cell r="J487">
            <v>4.2530000000000001</v>
          </cell>
          <cell r="K487">
            <v>2.5449999999999999</v>
          </cell>
          <cell r="L487">
            <v>2.2800000000000002</v>
          </cell>
          <cell r="M487">
            <v>6.0380000000000003</v>
          </cell>
          <cell r="N487">
            <v>4.5485000000000007</v>
          </cell>
          <cell r="O487">
            <v>2.5329999999999999</v>
          </cell>
          <cell r="P487">
            <v>3.468</v>
          </cell>
          <cell r="Q487">
            <v>12.71</v>
          </cell>
          <cell r="R487" t="str">
            <v>-</v>
          </cell>
          <cell r="S487">
            <v>2.0209999999999999</v>
          </cell>
          <cell r="T487">
            <v>7.77</v>
          </cell>
        </row>
        <row r="488">
          <cell r="A488">
            <v>41605</v>
          </cell>
          <cell r="B488">
            <v>1.6930000000000001</v>
          </cell>
          <cell r="C488">
            <v>2.7220019999999998</v>
          </cell>
          <cell r="D488">
            <v>0.60199999999999998</v>
          </cell>
          <cell r="E488">
            <v>1.748</v>
          </cell>
          <cell r="F488">
            <v>2.2534999999999998</v>
          </cell>
          <cell r="G488">
            <v>2.7399</v>
          </cell>
          <cell r="H488">
            <v>2.7845</v>
          </cell>
          <cell r="I488">
            <v>0.86149999999999993</v>
          </cell>
          <cell r="J488">
            <v>4.2</v>
          </cell>
          <cell r="K488">
            <v>2.5194999999999999</v>
          </cell>
          <cell r="L488">
            <v>2.2800000000000002</v>
          </cell>
          <cell r="M488">
            <v>5.915</v>
          </cell>
          <cell r="N488">
            <v>4.4589999999999996</v>
          </cell>
          <cell r="O488">
            <v>2.4830000000000001</v>
          </cell>
          <cell r="P488">
            <v>3.4554999999999998</v>
          </cell>
          <cell r="Q488">
            <v>12.61</v>
          </cell>
          <cell r="R488" t="str">
            <v>-</v>
          </cell>
          <cell r="S488">
            <v>1.992</v>
          </cell>
          <cell r="T488">
            <v>7.7</v>
          </cell>
        </row>
        <row r="489">
          <cell r="A489">
            <v>41604</v>
          </cell>
          <cell r="B489">
            <v>1.7155</v>
          </cell>
          <cell r="C489">
            <v>2.7157344999999999</v>
          </cell>
          <cell r="D489">
            <v>0.61399999999999999</v>
          </cell>
          <cell r="E489">
            <v>1.7770000000000001</v>
          </cell>
          <cell r="F489">
            <v>2.2685</v>
          </cell>
          <cell r="G489">
            <v>2.7547999999999999</v>
          </cell>
          <cell r="H489">
            <v>2.8064999999999998</v>
          </cell>
          <cell r="I489">
            <v>0.89349999999999996</v>
          </cell>
          <cell r="J489">
            <v>4.2335000000000003</v>
          </cell>
          <cell r="K489">
            <v>2.5525000000000002</v>
          </cell>
          <cell r="L489">
            <v>2.2800000000000002</v>
          </cell>
          <cell r="M489">
            <v>5.9550000000000001</v>
          </cell>
          <cell r="N489">
            <v>4.4145000000000003</v>
          </cell>
          <cell r="O489">
            <v>2.4980000000000002</v>
          </cell>
          <cell r="P489">
            <v>3.4939999999999998</v>
          </cell>
          <cell r="Q489">
            <v>12.64</v>
          </cell>
          <cell r="R489" t="str">
            <v>-</v>
          </cell>
          <cell r="S489">
            <v>1.9929999999999999</v>
          </cell>
          <cell r="T489">
            <v>7.66</v>
          </cell>
        </row>
        <row r="490">
          <cell r="A490">
            <v>41603</v>
          </cell>
          <cell r="B490">
            <v>1.7305000000000001</v>
          </cell>
          <cell r="C490">
            <v>2.7544455000000001</v>
          </cell>
          <cell r="D490">
            <v>0.63900000000000001</v>
          </cell>
          <cell r="E490">
            <v>1.7905</v>
          </cell>
          <cell r="F490">
            <v>2.274</v>
          </cell>
          <cell r="G490">
            <v>2.7869000000000002</v>
          </cell>
          <cell r="H490">
            <v>2.8144999999999998</v>
          </cell>
          <cell r="I490">
            <v>0.90900000000000003</v>
          </cell>
          <cell r="J490">
            <v>4.2789999999999999</v>
          </cell>
          <cell r="K490">
            <v>2.5709999999999997</v>
          </cell>
          <cell r="L490">
            <v>2.2800000000000002</v>
          </cell>
          <cell r="M490">
            <v>5.9349999999999996</v>
          </cell>
          <cell r="N490">
            <v>4.4115000000000002</v>
          </cell>
          <cell r="O490">
            <v>2.4910000000000001</v>
          </cell>
          <cell r="P490">
            <v>3.5350000000000001</v>
          </cell>
          <cell r="Q490">
            <v>12.4825</v>
          </cell>
          <cell r="R490" t="str">
            <v>-</v>
          </cell>
          <cell r="S490">
            <v>2.0125000000000002</v>
          </cell>
          <cell r="T490">
            <v>7.62</v>
          </cell>
        </row>
        <row r="491">
          <cell r="A491">
            <v>41600</v>
          </cell>
          <cell r="B491">
            <v>1.7650000000000001</v>
          </cell>
          <cell r="C491">
            <v>2.7869545000000002</v>
          </cell>
          <cell r="D491">
            <v>0.623</v>
          </cell>
          <cell r="E491">
            <v>1.8325</v>
          </cell>
          <cell r="F491">
            <v>2.2945000000000002</v>
          </cell>
          <cell r="G491">
            <v>2.8132999999999999</v>
          </cell>
          <cell r="H491">
            <v>2.831</v>
          </cell>
          <cell r="I491">
            <v>0.9365</v>
          </cell>
          <cell r="J491">
            <v>4.3220000000000001</v>
          </cell>
          <cell r="K491">
            <v>2.6195000000000004</v>
          </cell>
          <cell r="L491">
            <v>2.2800000000000002</v>
          </cell>
          <cell r="M491">
            <v>5.8710000000000004</v>
          </cell>
          <cell r="N491">
            <v>4.43</v>
          </cell>
          <cell r="O491">
            <v>2.5390000000000001</v>
          </cell>
          <cell r="P491">
            <v>3.5350000000000001</v>
          </cell>
          <cell r="Q491">
            <v>12.42</v>
          </cell>
          <cell r="R491" t="str">
            <v>-</v>
          </cell>
          <cell r="S491">
            <v>1.9830000000000001</v>
          </cell>
          <cell r="T491">
            <v>7.59</v>
          </cell>
        </row>
        <row r="492">
          <cell r="A492">
            <v>41599</v>
          </cell>
          <cell r="B492">
            <v>1.7519999999999998</v>
          </cell>
          <cell r="C492">
            <v>2.7761054999999999</v>
          </cell>
          <cell r="D492">
            <v>0.626</v>
          </cell>
          <cell r="E492">
            <v>1.8265</v>
          </cell>
          <cell r="F492">
            <v>2.2385000000000002</v>
          </cell>
          <cell r="G492">
            <v>2.7930000000000001</v>
          </cell>
          <cell r="H492">
            <v>2.8230000000000004</v>
          </cell>
          <cell r="I492">
            <v>0.93100000000000005</v>
          </cell>
          <cell r="J492">
            <v>4.3354999999999997</v>
          </cell>
          <cell r="K492">
            <v>2.6319999999999997</v>
          </cell>
          <cell r="L492">
            <v>2.2800000000000002</v>
          </cell>
          <cell r="M492">
            <v>5.8849999999999998</v>
          </cell>
          <cell r="N492">
            <v>4.4030000000000005</v>
          </cell>
          <cell r="O492">
            <v>2.5430000000000001</v>
          </cell>
          <cell r="P492">
            <v>3.5350000000000001</v>
          </cell>
          <cell r="Q492">
            <v>12.221</v>
          </cell>
          <cell r="R492" t="str">
            <v>-</v>
          </cell>
          <cell r="S492">
            <v>2.0150000000000001</v>
          </cell>
          <cell r="T492">
            <v>7.62</v>
          </cell>
        </row>
        <row r="493">
          <cell r="A493">
            <v>41598</v>
          </cell>
          <cell r="B493">
            <v>1.7395</v>
          </cell>
          <cell r="C493">
            <v>2.7117795</v>
          </cell>
          <cell r="D493">
            <v>0.61</v>
          </cell>
          <cell r="E493">
            <v>1.825</v>
          </cell>
          <cell r="F493">
            <v>2.2214999999999998</v>
          </cell>
          <cell r="G493">
            <v>2.7470999999999997</v>
          </cell>
          <cell r="H493">
            <v>2.8090000000000002</v>
          </cell>
          <cell r="I493">
            <v>0.94100000000000006</v>
          </cell>
          <cell r="J493">
            <v>4.2679999999999998</v>
          </cell>
          <cell r="K493">
            <v>2.5569999999999999</v>
          </cell>
          <cell r="L493">
            <v>2.2800000000000002</v>
          </cell>
          <cell r="M493">
            <v>5.8849999999999998</v>
          </cell>
          <cell r="N493">
            <v>4.4169999999999998</v>
          </cell>
          <cell r="O493">
            <v>2.5579999999999998</v>
          </cell>
          <cell r="P493">
            <v>3.5354999999999999</v>
          </cell>
          <cell r="Q493">
            <v>12.21</v>
          </cell>
          <cell r="R493" t="str">
            <v>-</v>
          </cell>
          <cell r="S493">
            <v>1.9445000000000001</v>
          </cell>
          <cell r="T493">
            <v>7.55</v>
          </cell>
        </row>
        <row r="494">
          <cell r="A494">
            <v>41597</v>
          </cell>
          <cell r="B494">
            <v>1.6924999999999999</v>
          </cell>
          <cell r="C494">
            <v>2.6826970000000001</v>
          </cell>
          <cell r="D494">
            <v>0.61599999999999999</v>
          </cell>
          <cell r="E494">
            <v>1.7850000000000001</v>
          </cell>
          <cell r="F494">
            <v>2.2105000000000001</v>
          </cell>
          <cell r="G494">
            <v>2.7332000000000001</v>
          </cell>
          <cell r="H494">
            <v>2.7915000000000001</v>
          </cell>
          <cell r="I494">
            <v>0.9335</v>
          </cell>
          <cell r="J494">
            <v>4.2210000000000001</v>
          </cell>
          <cell r="K494">
            <v>2.5229999999999997</v>
          </cell>
          <cell r="L494">
            <v>2.2320000000000002</v>
          </cell>
          <cell r="M494">
            <v>5.7810000000000006</v>
          </cell>
          <cell r="N494">
            <v>4.3639999999999999</v>
          </cell>
          <cell r="O494">
            <v>2.5225</v>
          </cell>
          <cell r="P494">
            <v>3.55</v>
          </cell>
          <cell r="Q494">
            <v>12.030000000000001</v>
          </cell>
          <cell r="R494" t="str">
            <v>-</v>
          </cell>
          <cell r="S494">
            <v>1.8919999999999999</v>
          </cell>
          <cell r="T494">
            <v>7.53</v>
          </cell>
        </row>
        <row r="495">
          <cell r="A495">
            <v>41596</v>
          </cell>
          <cell r="B495">
            <v>1.7075</v>
          </cell>
          <cell r="C495">
            <v>2.7010580000000002</v>
          </cell>
          <cell r="D495">
            <v>0.628</v>
          </cell>
          <cell r="E495">
            <v>1.7969999999999999</v>
          </cell>
          <cell r="F495">
            <v>2.2404999999999999</v>
          </cell>
          <cell r="G495">
            <v>2.7568000000000001</v>
          </cell>
          <cell r="H495">
            <v>2.8040000000000003</v>
          </cell>
          <cell r="I495">
            <v>0.95150000000000001</v>
          </cell>
          <cell r="J495">
            <v>4.2065000000000001</v>
          </cell>
          <cell r="K495">
            <v>2.5590000000000002</v>
          </cell>
          <cell r="L495">
            <v>2.238</v>
          </cell>
          <cell r="M495">
            <v>5.7479999999999993</v>
          </cell>
          <cell r="N495">
            <v>4.3635000000000002</v>
          </cell>
          <cell r="O495">
            <v>2.5659999999999998</v>
          </cell>
          <cell r="P495">
            <v>3.496</v>
          </cell>
          <cell r="Q495">
            <v>12.17</v>
          </cell>
          <cell r="R495" t="str">
            <v>-</v>
          </cell>
          <cell r="S495">
            <v>1.9039999999999999</v>
          </cell>
          <cell r="T495">
            <v>7.53</v>
          </cell>
        </row>
        <row r="496">
          <cell r="A496">
            <v>41593</v>
          </cell>
          <cell r="B496">
            <v>1.7050000000000001</v>
          </cell>
          <cell r="C496">
            <v>2.707792</v>
          </cell>
          <cell r="D496">
            <v>0.629</v>
          </cell>
          <cell r="E496">
            <v>1.7945</v>
          </cell>
          <cell r="F496">
            <v>2.2524999999999999</v>
          </cell>
          <cell r="G496">
            <v>2.7648000000000001</v>
          </cell>
          <cell r="H496">
            <v>2.8005</v>
          </cell>
          <cell r="I496">
            <v>0.9425</v>
          </cell>
          <cell r="J496">
            <v>4.2015000000000002</v>
          </cell>
          <cell r="K496">
            <v>2.5510000000000002</v>
          </cell>
          <cell r="L496">
            <v>2.2169999999999996</v>
          </cell>
          <cell r="M496">
            <v>5.8010000000000002</v>
          </cell>
          <cell r="N496">
            <v>4.327</v>
          </cell>
          <cell r="O496">
            <v>2.5615000000000001</v>
          </cell>
          <cell r="P496">
            <v>3.5170000000000003</v>
          </cell>
          <cell r="Q496">
            <v>12.190000000000001</v>
          </cell>
          <cell r="R496" t="str">
            <v>-</v>
          </cell>
          <cell r="S496">
            <v>1.9055</v>
          </cell>
          <cell r="T496">
            <v>7.53</v>
          </cell>
        </row>
        <row r="497">
          <cell r="A497">
            <v>41592</v>
          </cell>
          <cell r="B497">
            <v>1.7170000000000001</v>
          </cell>
          <cell r="C497">
            <v>2.6970000000000001</v>
          </cell>
          <cell r="D497">
            <v>0.59699999999999998</v>
          </cell>
          <cell r="E497">
            <v>1.8025</v>
          </cell>
          <cell r="F497">
            <v>2.2930000000000001</v>
          </cell>
          <cell r="G497">
            <v>2.7926000000000002</v>
          </cell>
          <cell r="H497">
            <v>2.8105000000000002</v>
          </cell>
          <cell r="I497">
            <v>0.96750000000000003</v>
          </cell>
          <cell r="J497">
            <v>4.1965000000000003</v>
          </cell>
          <cell r="K497">
            <v>2.5774999999999997</v>
          </cell>
          <cell r="L497">
            <v>2.2160000000000002</v>
          </cell>
          <cell r="M497">
            <v>5.7549999999999999</v>
          </cell>
          <cell r="N497">
            <v>4.3159999999999998</v>
          </cell>
          <cell r="O497">
            <v>2.5785</v>
          </cell>
          <cell r="P497">
            <v>3.5750000000000002</v>
          </cell>
          <cell r="Q497">
            <v>12.29</v>
          </cell>
          <cell r="R497" t="str">
            <v>-</v>
          </cell>
          <cell r="S497">
            <v>1.9055</v>
          </cell>
          <cell r="T497">
            <v>7.55</v>
          </cell>
        </row>
        <row r="498">
          <cell r="A498">
            <v>41591</v>
          </cell>
          <cell r="B498">
            <v>1.782</v>
          </cell>
          <cell r="C498">
            <v>2.7561529999999999</v>
          </cell>
          <cell r="D498">
            <v>0.59599999999999997</v>
          </cell>
          <cell r="E498">
            <v>1.8640000000000001</v>
          </cell>
          <cell r="F498">
            <v>2.3414999999999999</v>
          </cell>
          <cell r="G498">
            <v>2.8129999999999997</v>
          </cell>
          <cell r="H498">
            <v>2.8609999999999998</v>
          </cell>
          <cell r="I498">
            <v>0.98550000000000004</v>
          </cell>
          <cell r="J498">
            <v>4.2629999999999999</v>
          </cell>
          <cell r="K498">
            <v>2.6440000000000001</v>
          </cell>
          <cell r="L498">
            <v>2.2694999999999999</v>
          </cell>
          <cell r="M498">
            <v>5.8650000000000002</v>
          </cell>
          <cell r="N498">
            <v>4.37</v>
          </cell>
          <cell r="O498">
            <v>2.6219999999999999</v>
          </cell>
          <cell r="P498">
            <v>3.5750000000000002</v>
          </cell>
          <cell r="Q498">
            <v>12.379999999999999</v>
          </cell>
          <cell r="R498" t="str">
            <v>-</v>
          </cell>
          <cell r="S498">
            <v>1.972</v>
          </cell>
          <cell r="T498">
            <v>7.55</v>
          </cell>
        </row>
        <row r="499">
          <cell r="A499">
            <v>41590</v>
          </cell>
          <cell r="B499">
            <v>1.7835000000000001</v>
          </cell>
          <cell r="C499">
            <v>2.7840354999999999</v>
          </cell>
          <cell r="D499">
            <v>0.59899999999999998</v>
          </cell>
          <cell r="E499">
            <v>1.8664999999999998</v>
          </cell>
          <cell r="F499">
            <v>2.3795000000000002</v>
          </cell>
          <cell r="G499">
            <v>2.7972000000000001</v>
          </cell>
          <cell r="H499">
            <v>2.8645</v>
          </cell>
          <cell r="I499">
            <v>0.99049999999999994</v>
          </cell>
          <cell r="J499">
            <v>4.2919999999999998</v>
          </cell>
          <cell r="K499">
            <v>2.6059999999999999</v>
          </cell>
          <cell r="L499">
            <v>2.2865000000000002</v>
          </cell>
          <cell r="M499">
            <v>6.0519999999999996</v>
          </cell>
          <cell r="N499">
            <v>4.4139999999999997</v>
          </cell>
          <cell r="O499">
            <v>2.6225000000000001</v>
          </cell>
          <cell r="P499">
            <v>3.5249999999999999</v>
          </cell>
          <cell r="Q499">
            <v>12.510000000000002</v>
          </cell>
          <cell r="R499" t="str">
            <v>-</v>
          </cell>
          <cell r="S499">
            <v>1.9068781033615867</v>
          </cell>
          <cell r="T499">
            <v>7.5600000000000005</v>
          </cell>
        </row>
        <row r="500">
          <cell r="A500">
            <v>41589</v>
          </cell>
          <cell r="B500">
            <v>1.7385000000000002</v>
          </cell>
          <cell r="C500">
            <v>2.7485900000000001</v>
          </cell>
          <cell r="D500">
            <v>0.59199999999999997</v>
          </cell>
          <cell r="E500">
            <v>1.8090000000000002</v>
          </cell>
          <cell r="F500">
            <v>2.3805000000000001</v>
          </cell>
          <cell r="G500">
            <v>2.7774999999999999</v>
          </cell>
          <cell r="H500">
            <v>2.8340000000000001</v>
          </cell>
          <cell r="I500">
            <v>0.9425</v>
          </cell>
          <cell r="J500">
            <v>4.2210000000000001</v>
          </cell>
          <cell r="K500">
            <v>2.6059999999999999</v>
          </cell>
          <cell r="L500">
            <v>2.2590000000000003</v>
          </cell>
          <cell r="M500">
            <v>5.8119999999999994</v>
          </cell>
          <cell r="N500">
            <v>4.1114999999999995</v>
          </cell>
          <cell r="O500">
            <v>2.5949999999999998</v>
          </cell>
          <cell r="P500">
            <v>3.6194999999999999</v>
          </cell>
          <cell r="Q500">
            <v>12.389900000000001</v>
          </cell>
          <cell r="R500" t="str">
            <v>-</v>
          </cell>
          <cell r="S500">
            <v>1.8941810320911134</v>
          </cell>
          <cell r="T500">
            <v>7.47</v>
          </cell>
        </row>
        <row r="501">
          <cell r="A501">
            <v>41586</v>
          </cell>
          <cell r="B501">
            <v>1.6964999999999999</v>
          </cell>
          <cell r="C501">
            <v>2.6101254999999997</v>
          </cell>
          <cell r="D501">
            <v>0.58899999999999997</v>
          </cell>
          <cell r="E501">
            <v>1.768</v>
          </cell>
          <cell r="F501">
            <v>2.3185000000000002</v>
          </cell>
          <cell r="G501">
            <v>2.6886000000000001</v>
          </cell>
          <cell r="H501">
            <v>2.7865000000000002</v>
          </cell>
          <cell r="I501">
            <v>0.92100000000000004</v>
          </cell>
          <cell r="J501">
            <v>4.1295000000000002</v>
          </cell>
          <cell r="K501">
            <v>2.516</v>
          </cell>
          <cell r="L501">
            <v>2.2590000000000003</v>
          </cell>
          <cell r="M501">
            <v>5.6899999999999995</v>
          </cell>
          <cell r="N501">
            <v>4.1114999999999995</v>
          </cell>
          <cell r="O501">
            <v>2.5869999999999997</v>
          </cell>
          <cell r="P501">
            <v>3.5750000000000002</v>
          </cell>
          <cell r="Q501">
            <v>12.32</v>
          </cell>
          <cell r="R501" t="str">
            <v>-</v>
          </cell>
          <cell r="S501">
            <v>1.778</v>
          </cell>
          <cell r="T501">
            <v>7.33</v>
          </cell>
        </row>
        <row r="502">
          <cell r="A502">
            <v>41585</v>
          </cell>
          <cell r="B502">
            <v>1.7364999999999999</v>
          </cell>
          <cell r="C502">
            <v>2.6366165000000001</v>
          </cell>
          <cell r="D502">
            <v>0.59</v>
          </cell>
          <cell r="E502">
            <v>1.7985</v>
          </cell>
          <cell r="F502">
            <v>2.3855</v>
          </cell>
          <cell r="G502">
            <v>2.7049000000000003</v>
          </cell>
          <cell r="H502">
            <v>2.847</v>
          </cell>
          <cell r="I502">
            <v>0.94850000000000001</v>
          </cell>
          <cell r="J502">
            <v>4.157</v>
          </cell>
          <cell r="K502">
            <v>2.5339999999999998</v>
          </cell>
          <cell r="L502">
            <v>2.2590000000000003</v>
          </cell>
          <cell r="M502">
            <v>5.6550000000000002</v>
          </cell>
          <cell r="N502">
            <v>4.1114999999999995</v>
          </cell>
          <cell r="O502">
            <v>2.5910000000000002</v>
          </cell>
          <cell r="P502">
            <v>3.6384999999999996</v>
          </cell>
          <cell r="Q502">
            <v>12.2</v>
          </cell>
          <cell r="R502" t="str">
            <v>-</v>
          </cell>
          <cell r="S502">
            <v>1.7890000000000001</v>
          </cell>
          <cell r="T502">
            <v>7.32</v>
          </cell>
        </row>
        <row r="503">
          <cell r="A503">
            <v>41584</v>
          </cell>
          <cell r="B503">
            <v>1.7280000000000002</v>
          </cell>
          <cell r="C503">
            <v>2.6480674999999998</v>
          </cell>
          <cell r="D503">
            <v>0.60699999999999998</v>
          </cell>
          <cell r="E503">
            <v>1.8140000000000001</v>
          </cell>
          <cell r="F503">
            <v>2.3654999999999999</v>
          </cell>
          <cell r="G503">
            <v>2.7191000000000001</v>
          </cell>
          <cell r="H503">
            <v>2.8464999999999998</v>
          </cell>
          <cell r="I503">
            <v>0.94950000000000001</v>
          </cell>
          <cell r="J503">
            <v>4.2069999999999999</v>
          </cell>
          <cell r="K503">
            <v>2.5315000000000003</v>
          </cell>
          <cell r="L503">
            <v>2.2590000000000003</v>
          </cell>
          <cell r="M503">
            <v>5.6069999999999993</v>
          </cell>
          <cell r="N503">
            <v>4.1114999999999995</v>
          </cell>
          <cell r="O503">
            <v>2.597</v>
          </cell>
          <cell r="P503">
            <v>3.6194999999999999</v>
          </cell>
          <cell r="Q503">
            <v>12.149999999999999</v>
          </cell>
          <cell r="R503" t="str">
            <v>-</v>
          </cell>
          <cell r="S503">
            <v>1.857</v>
          </cell>
          <cell r="T503">
            <v>7.29</v>
          </cell>
        </row>
        <row r="504">
          <cell r="A504">
            <v>41583</v>
          </cell>
          <cell r="B504">
            <v>1.7105000000000001</v>
          </cell>
          <cell r="C504">
            <v>2.6154599999999997</v>
          </cell>
          <cell r="D504">
            <v>0.59599999999999997</v>
          </cell>
          <cell r="E504">
            <v>1.7845</v>
          </cell>
          <cell r="F504">
            <v>2.3195000000000001</v>
          </cell>
          <cell r="G504">
            <v>2.6797</v>
          </cell>
          <cell r="H504">
            <v>2.8220000000000001</v>
          </cell>
          <cell r="I504">
            <v>0.9405</v>
          </cell>
          <cell r="J504">
            <v>4.1360000000000001</v>
          </cell>
          <cell r="K504">
            <v>2.492</v>
          </cell>
          <cell r="L504">
            <v>2.2590000000000003</v>
          </cell>
          <cell r="M504">
            <v>5.5049999999999999</v>
          </cell>
          <cell r="N504">
            <v>4.1114999999999995</v>
          </cell>
          <cell r="O504">
            <v>2.5834999999999999</v>
          </cell>
          <cell r="P504">
            <v>3.58</v>
          </cell>
          <cell r="Q504">
            <v>11.9</v>
          </cell>
          <cell r="R504" t="str">
            <v>-</v>
          </cell>
          <cell r="S504">
            <v>1.8845000000000001</v>
          </cell>
          <cell r="T504">
            <v>7.23</v>
          </cell>
        </row>
        <row r="505">
          <cell r="A505">
            <v>41582</v>
          </cell>
          <cell r="B505">
            <v>1.6855</v>
          </cell>
          <cell r="C505">
            <v>2.6149740000000001</v>
          </cell>
          <cell r="D505">
            <v>0.59399999999999997</v>
          </cell>
          <cell r="E505">
            <v>1.7654999999999998</v>
          </cell>
          <cell r="F505">
            <v>2.3005</v>
          </cell>
          <cell r="G505">
            <v>2.6540999999999997</v>
          </cell>
          <cell r="H505">
            <v>2.7915000000000001</v>
          </cell>
          <cell r="I505">
            <v>0.9205000000000001</v>
          </cell>
          <cell r="J505">
            <v>4.1355000000000004</v>
          </cell>
          <cell r="K505">
            <v>2.4939999999999998</v>
          </cell>
          <cell r="L505">
            <v>2.2590000000000003</v>
          </cell>
          <cell r="M505">
            <v>5.5449999999999999</v>
          </cell>
          <cell r="N505">
            <v>4.1114999999999995</v>
          </cell>
          <cell r="O505">
            <v>2.5765000000000002</v>
          </cell>
          <cell r="P505">
            <v>3.5380000000000003</v>
          </cell>
          <cell r="Q505">
            <v>11.84</v>
          </cell>
          <cell r="R505" t="str">
            <v>-</v>
          </cell>
          <cell r="S505">
            <v>1.8845000000000001</v>
          </cell>
          <cell r="T505">
            <v>7.2</v>
          </cell>
        </row>
        <row r="506">
          <cell r="A506">
            <v>41579</v>
          </cell>
          <cell r="B506">
            <v>1.6749999999999998</v>
          </cell>
          <cell r="C506">
            <v>2.5642589999999998</v>
          </cell>
          <cell r="D506">
            <v>0.59399999999999997</v>
          </cell>
          <cell r="E506">
            <v>1.7530000000000001</v>
          </cell>
          <cell r="F506">
            <v>2.2729999999999997</v>
          </cell>
          <cell r="G506">
            <v>2.6111500000000003</v>
          </cell>
          <cell r="H506">
            <v>2.786</v>
          </cell>
          <cell r="I506">
            <v>0.92700000000000005</v>
          </cell>
          <cell r="J506">
            <v>4.0679999999999996</v>
          </cell>
          <cell r="K506">
            <v>2.4210000000000003</v>
          </cell>
          <cell r="L506">
            <v>2.2590000000000003</v>
          </cell>
          <cell r="M506">
            <v>5.5419999999999998</v>
          </cell>
          <cell r="N506">
            <v>4.1114999999999995</v>
          </cell>
          <cell r="O506">
            <v>2.5685000000000002</v>
          </cell>
          <cell r="P506">
            <v>3.6</v>
          </cell>
          <cell r="Q506">
            <v>11.68</v>
          </cell>
          <cell r="R506" t="str">
            <v>-</v>
          </cell>
          <cell r="S506">
            <v>1.8374999999999999</v>
          </cell>
          <cell r="T506">
            <v>7.18</v>
          </cell>
        </row>
        <row r="507">
          <cell r="A507">
            <v>41578</v>
          </cell>
          <cell r="B507">
            <v>1.6675</v>
          </cell>
          <cell r="C507">
            <v>2.5097364999999998</v>
          </cell>
          <cell r="D507">
            <v>0.59</v>
          </cell>
          <cell r="E507">
            <v>1.7475000000000001</v>
          </cell>
          <cell r="F507">
            <v>2.2265000000000001</v>
          </cell>
          <cell r="G507">
            <v>2.5524</v>
          </cell>
          <cell r="H507">
            <v>2.7865000000000002</v>
          </cell>
          <cell r="I507">
            <v>0.92349999999999999</v>
          </cell>
          <cell r="J507">
            <v>4.024</v>
          </cell>
          <cell r="K507">
            <v>2.4219999999999997</v>
          </cell>
          <cell r="L507">
            <v>2.2590000000000003</v>
          </cell>
          <cell r="M507">
            <v>5.4290000000000003</v>
          </cell>
          <cell r="N507">
            <v>4.1114999999999995</v>
          </cell>
          <cell r="O507">
            <v>2.5824999999999996</v>
          </cell>
          <cell r="P507">
            <v>3.6</v>
          </cell>
          <cell r="Q507">
            <v>11.5175</v>
          </cell>
          <cell r="R507" t="str">
            <v>-</v>
          </cell>
          <cell r="S507">
            <v>1.8029999999999999</v>
          </cell>
          <cell r="T507">
            <v>7.17</v>
          </cell>
        </row>
        <row r="508">
          <cell r="A508">
            <v>41577</v>
          </cell>
          <cell r="B508">
            <v>1.7105000000000001</v>
          </cell>
          <cell r="C508">
            <v>2.4898375000000001</v>
          </cell>
          <cell r="D508">
            <v>0.58299999999999996</v>
          </cell>
          <cell r="E508">
            <v>1.7989999999999999</v>
          </cell>
          <cell r="F508">
            <v>2.2715000000000001</v>
          </cell>
          <cell r="G508">
            <v>2.5602499999999999</v>
          </cell>
          <cell r="H508">
            <v>2.8144999999999998</v>
          </cell>
          <cell r="I508">
            <v>0.96299999999999997</v>
          </cell>
          <cell r="J508">
            <v>3.9740000000000002</v>
          </cell>
          <cell r="K508">
            <v>2.4055</v>
          </cell>
          <cell r="L508">
            <v>2.2640000000000002</v>
          </cell>
          <cell r="M508">
            <v>5.4064999999999994</v>
          </cell>
          <cell r="N508">
            <v>4.1055000000000001</v>
          </cell>
          <cell r="O508">
            <v>2.5964999999999998</v>
          </cell>
          <cell r="P508">
            <v>3.6</v>
          </cell>
          <cell r="Q508">
            <v>11.484999999999999</v>
          </cell>
          <cell r="R508" t="str">
            <v>-</v>
          </cell>
          <cell r="S508">
            <v>1.83</v>
          </cell>
          <cell r="T508">
            <v>7.19</v>
          </cell>
        </row>
        <row r="509">
          <cell r="A509">
            <v>41576</v>
          </cell>
          <cell r="B509">
            <v>1.7370000000000001</v>
          </cell>
          <cell r="C509">
            <v>2.5074709999999998</v>
          </cell>
          <cell r="D509">
            <v>0.60899999999999999</v>
          </cell>
          <cell r="E509">
            <v>1.8340000000000001</v>
          </cell>
          <cell r="F509">
            <v>2.2904999999999998</v>
          </cell>
          <cell r="G509">
            <v>2.59185</v>
          </cell>
          <cell r="H509">
            <v>2.8479999999999999</v>
          </cell>
          <cell r="I509">
            <v>0.96499999999999997</v>
          </cell>
          <cell r="J509">
            <v>3.9870000000000001</v>
          </cell>
          <cell r="K509">
            <v>2.4275000000000002</v>
          </cell>
          <cell r="L509">
            <v>2.2949999999999999</v>
          </cell>
          <cell r="M509">
            <v>5.3170000000000002</v>
          </cell>
          <cell r="N509">
            <v>4.0960000000000001</v>
          </cell>
          <cell r="O509">
            <v>2.6160000000000001</v>
          </cell>
          <cell r="P509">
            <v>3.6</v>
          </cell>
          <cell r="Q509">
            <v>11.41</v>
          </cell>
          <cell r="R509" t="str">
            <v>-</v>
          </cell>
          <cell r="S509">
            <v>1.843</v>
          </cell>
          <cell r="T509">
            <v>7.2</v>
          </cell>
        </row>
        <row r="510">
          <cell r="A510">
            <v>41575</v>
          </cell>
          <cell r="B510">
            <v>1.7570000000000001</v>
          </cell>
          <cell r="C510">
            <v>2.5215025</v>
          </cell>
          <cell r="D510">
            <v>0.61499999999999999</v>
          </cell>
          <cell r="E510">
            <v>1.8555000000000001</v>
          </cell>
          <cell r="F510">
            <v>2.3265000000000002</v>
          </cell>
          <cell r="G510">
            <v>2.6188500000000001</v>
          </cell>
          <cell r="H510">
            <v>2.8425000000000002</v>
          </cell>
          <cell r="I510">
            <v>0.98799999999999999</v>
          </cell>
          <cell r="J510">
            <v>4.008</v>
          </cell>
          <cell r="K510">
            <v>2.4175</v>
          </cell>
          <cell r="L510">
            <v>2.2990000000000004</v>
          </cell>
          <cell r="M510">
            <v>5.3550000000000004</v>
          </cell>
          <cell r="N510">
            <v>4.1400000000000006</v>
          </cell>
          <cell r="O510">
            <v>2.6189999999999998</v>
          </cell>
          <cell r="P510">
            <v>3.6</v>
          </cell>
          <cell r="Q510">
            <v>11.43</v>
          </cell>
          <cell r="R510" t="str">
            <v>-</v>
          </cell>
          <cell r="S510">
            <v>1.843</v>
          </cell>
          <cell r="T510">
            <v>7.21</v>
          </cell>
        </row>
        <row r="511">
          <cell r="A511">
            <v>41572</v>
          </cell>
          <cell r="B511">
            <v>1.7610000000000001</v>
          </cell>
          <cell r="C511">
            <v>2.5092780000000001</v>
          </cell>
          <cell r="D511">
            <v>0.61199999999999999</v>
          </cell>
          <cell r="E511">
            <v>1.8614999999999999</v>
          </cell>
          <cell r="F511">
            <v>2.3494999999999999</v>
          </cell>
          <cell r="G511">
            <v>2.6370500000000003</v>
          </cell>
          <cell r="H511">
            <v>2.8449999999999998</v>
          </cell>
          <cell r="I511">
            <v>0.98599999999999999</v>
          </cell>
          <cell r="J511">
            <v>3.9685000000000001</v>
          </cell>
          <cell r="K511">
            <v>2.423</v>
          </cell>
          <cell r="L511">
            <v>2.2990000000000004</v>
          </cell>
          <cell r="M511">
            <v>5.33</v>
          </cell>
          <cell r="N511">
            <v>4.1144999999999996</v>
          </cell>
          <cell r="O511">
            <v>2.62</v>
          </cell>
          <cell r="P511">
            <v>3.6</v>
          </cell>
          <cell r="Q511">
            <v>11.55</v>
          </cell>
          <cell r="R511" t="str">
            <v>-</v>
          </cell>
          <cell r="S511">
            <v>1.8434999999999999</v>
          </cell>
          <cell r="T511">
            <v>7.17</v>
          </cell>
        </row>
        <row r="512">
          <cell r="A512">
            <v>41571</v>
          </cell>
          <cell r="B512">
            <v>1.7645</v>
          </cell>
          <cell r="C512">
            <v>2.49437</v>
          </cell>
          <cell r="D512">
            <v>0.61</v>
          </cell>
          <cell r="E512">
            <v>1.8694999999999999</v>
          </cell>
          <cell r="F512">
            <v>2.3534999999999999</v>
          </cell>
          <cell r="G512">
            <v>2.6078999999999999</v>
          </cell>
          <cell r="H512">
            <v>2.8580000000000001</v>
          </cell>
          <cell r="I512">
            <v>0.98</v>
          </cell>
          <cell r="J512">
            <v>3.9880000000000004</v>
          </cell>
          <cell r="K512">
            <v>2.4304999999999999</v>
          </cell>
          <cell r="L512">
            <v>2.3019999999999996</v>
          </cell>
          <cell r="M512">
            <v>5.3339999999999996</v>
          </cell>
          <cell r="N512">
            <v>4.1665000000000001</v>
          </cell>
          <cell r="O512">
            <v>2.6295000000000002</v>
          </cell>
          <cell r="P512">
            <v>3.625</v>
          </cell>
          <cell r="Q512">
            <v>11.559999999999999</v>
          </cell>
          <cell r="R512" t="str">
            <v>-</v>
          </cell>
          <cell r="S512">
            <v>1.8464999999999998</v>
          </cell>
          <cell r="T512">
            <v>7.13</v>
          </cell>
        </row>
        <row r="513">
          <cell r="A513">
            <v>41570</v>
          </cell>
          <cell r="B513">
            <v>1.7705</v>
          </cell>
          <cell r="C513">
            <v>2.4862545000000003</v>
          </cell>
          <cell r="D513">
            <v>0.60299999999999998</v>
          </cell>
          <cell r="E513">
            <v>1.8915</v>
          </cell>
          <cell r="F513">
            <v>2.3365</v>
          </cell>
          <cell r="G513">
            <v>2.5925500000000001</v>
          </cell>
          <cell r="H513">
            <v>2.8919999999999999</v>
          </cell>
          <cell r="I513">
            <v>0.97699999999999998</v>
          </cell>
          <cell r="J513">
            <v>3.9864999999999999</v>
          </cell>
          <cell r="K513">
            <v>2.4779999999999998</v>
          </cell>
          <cell r="L513">
            <v>2.3534999999999999</v>
          </cell>
          <cell r="M513">
            <v>5.3540000000000001</v>
          </cell>
          <cell r="N513">
            <v>4.1594999999999995</v>
          </cell>
          <cell r="O513">
            <v>2.6395</v>
          </cell>
          <cell r="P513">
            <v>3.73</v>
          </cell>
          <cell r="Q513">
            <v>11.741</v>
          </cell>
          <cell r="R513" t="str">
            <v>-</v>
          </cell>
          <cell r="S513">
            <v>1.9470000000000001</v>
          </cell>
          <cell r="T513">
            <v>7.12</v>
          </cell>
        </row>
        <row r="514">
          <cell r="A514">
            <v>41569</v>
          </cell>
          <cell r="B514">
            <v>1.8425</v>
          </cell>
          <cell r="C514">
            <v>2.5986579999999999</v>
          </cell>
          <cell r="D514">
            <v>0.61599999999999999</v>
          </cell>
          <cell r="E514">
            <v>1.9660000000000002</v>
          </cell>
          <cell r="F514">
            <v>2.4154999999999998</v>
          </cell>
          <cell r="G514">
            <v>2.7444999999999999</v>
          </cell>
          <cell r="H514">
            <v>2.9569999999999999</v>
          </cell>
          <cell r="I514">
            <v>1.0205</v>
          </cell>
          <cell r="J514">
            <v>4.1050000000000004</v>
          </cell>
          <cell r="K514">
            <v>2.5489999999999999</v>
          </cell>
          <cell r="L514">
            <v>2.4130000000000003</v>
          </cell>
          <cell r="M514">
            <v>5.4459999999999997</v>
          </cell>
          <cell r="N514">
            <v>4.2944658448185891</v>
          </cell>
          <cell r="O514">
            <v>2.67</v>
          </cell>
          <cell r="P514">
            <v>3.6</v>
          </cell>
          <cell r="Q514">
            <v>11.83</v>
          </cell>
          <cell r="R514" t="str">
            <v>-</v>
          </cell>
          <cell r="S514">
            <v>1.9475</v>
          </cell>
          <cell r="T514">
            <v>7.22</v>
          </cell>
        </row>
        <row r="515">
          <cell r="A515">
            <v>41568</v>
          </cell>
          <cell r="B515">
            <v>1.8374999999999999</v>
          </cell>
          <cell r="C515">
            <v>2.5858860000000004</v>
          </cell>
          <cell r="D515">
            <v>0.61949999999999994</v>
          </cell>
          <cell r="E515">
            <v>1.9624999999999999</v>
          </cell>
          <cell r="F515">
            <v>2.4205000000000001</v>
          </cell>
          <cell r="G515">
            <v>2.7232000000000003</v>
          </cell>
          <cell r="H515">
            <v>2.95</v>
          </cell>
          <cell r="I515">
            <v>1.0245</v>
          </cell>
          <cell r="J515">
            <v>4.08</v>
          </cell>
          <cell r="K515">
            <v>2.5289999999999999</v>
          </cell>
          <cell r="L515">
            <v>2.4144999999999999</v>
          </cell>
          <cell r="M515">
            <v>5.4790000000000001</v>
          </cell>
          <cell r="N515">
            <v>4.2494999999999994</v>
          </cell>
          <cell r="O515">
            <v>2.6745000000000001</v>
          </cell>
          <cell r="P515">
            <v>3.6</v>
          </cell>
          <cell r="Q515">
            <v>11.739999999999998</v>
          </cell>
          <cell r="R515" t="str">
            <v>-</v>
          </cell>
          <cell r="S515">
            <v>1.9529999999999998</v>
          </cell>
          <cell r="T515">
            <v>7.2</v>
          </cell>
        </row>
        <row r="516">
          <cell r="A516">
            <v>41565</v>
          </cell>
          <cell r="B516">
            <v>1.8365</v>
          </cell>
          <cell r="C516">
            <v>2.5563380000000002</v>
          </cell>
          <cell r="D516">
            <v>0.61499999999999999</v>
          </cell>
          <cell r="E516">
            <v>1.96</v>
          </cell>
          <cell r="F516">
            <v>2.4435000000000002</v>
          </cell>
          <cell r="G516">
            <v>2.70085</v>
          </cell>
          <cell r="H516">
            <v>2.9645000000000001</v>
          </cell>
          <cell r="I516">
            <v>1.0314999999999999</v>
          </cell>
          <cell r="J516">
            <v>4.1150000000000002</v>
          </cell>
          <cell r="K516">
            <v>2.5585</v>
          </cell>
          <cell r="L516">
            <v>2.4015</v>
          </cell>
          <cell r="M516">
            <v>5.5250000000000004</v>
          </cell>
          <cell r="N516">
            <v>4.2027946883935456</v>
          </cell>
          <cell r="O516">
            <v>2.6795</v>
          </cell>
          <cell r="P516">
            <v>3.6905000000000001</v>
          </cell>
          <cell r="Q516">
            <v>11.611499999999999</v>
          </cell>
          <cell r="R516" t="str">
            <v>-</v>
          </cell>
          <cell r="S516">
            <v>2.0205000000000002</v>
          </cell>
          <cell r="T516">
            <v>7.26</v>
          </cell>
        </row>
        <row r="517">
          <cell r="A517">
            <v>41564</v>
          </cell>
          <cell r="B517">
            <v>1.8875</v>
          </cell>
          <cell r="C517">
            <v>2.6195045000000001</v>
          </cell>
          <cell r="D517">
            <v>0.624</v>
          </cell>
          <cell r="E517">
            <v>2.0034999999999998</v>
          </cell>
          <cell r="F517">
            <v>2.4904999999999999</v>
          </cell>
          <cell r="G517">
            <v>2.7885999999999997</v>
          </cell>
          <cell r="H517">
            <v>2.9904999999999999</v>
          </cell>
          <cell r="I517">
            <v>1.056</v>
          </cell>
          <cell r="J517">
            <v>4.1315</v>
          </cell>
          <cell r="K517">
            <v>2.6124999999999998</v>
          </cell>
          <cell r="L517">
            <v>2.4415</v>
          </cell>
          <cell r="M517">
            <v>5.5250000000000004</v>
          </cell>
          <cell r="N517">
            <v>4.2469999999999999</v>
          </cell>
          <cell r="O517">
            <v>2.7035</v>
          </cell>
          <cell r="P517">
            <v>3.7</v>
          </cell>
          <cell r="Q517">
            <v>11.655000000000001</v>
          </cell>
          <cell r="R517" t="str">
            <v>-</v>
          </cell>
          <cell r="S517">
            <v>2.0465</v>
          </cell>
          <cell r="T517">
            <v>7.28</v>
          </cell>
        </row>
        <row r="518">
          <cell r="A518">
            <v>41563</v>
          </cell>
          <cell r="B518">
            <v>1.9075</v>
          </cell>
          <cell r="C518">
            <v>2.724898</v>
          </cell>
          <cell r="D518">
            <v>0.63800000000000001</v>
          </cell>
          <cell r="E518">
            <v>2.0225</v>
          </cell>
          <cell r="F518">
            <v>2.5135000000000001</v>
          </cell>
          <cell r="G518">
            <v>2.8129999999999997</v>
          </cell>
          <cell r="H518">
            <v>2.9894999999999996</v>
          </cell>
          <cell r="I518">
            <v>1.077</v>
          </cell>
          <cell r="J518">
            <v>4.2375000000000007</v>
          </cell>
          <cell r="K518">
            <v>2.6455000000000002</v>
          </cell>
          <cell r="L518">
            <v>2.4535</v>
          </cell>
          <cell r="M518">
            <v>5.6430000000000007</v>
          </cell>
          <cell r="N518">
            <v>4.3215000000000003</v>
          </cell>
          <cell r="O518">
            <v>2.7115</v>
          </cell>
          <cell r="P518">
            <v>3.7370000000000001</v>
          </cell>
          <cell r="Q518">
            <v>11.675000000000001</v>
          </cell>
          <cell r="R518" t="str">
            <v>-</v>
          </cell>
          <cell r="S518">
            <v>2.1180000000000003</v>
          </cell>
          <cell r="T518">
            <v>7.34</v>
          </cell>
        </row>
        <row r="519">
          <cell r="A519">
            <v>41562</v>
          </cell>
          <cell r="B519">
            <v>1.8904999999999998</v>
          </cell>
          <cell r="C519">
            <v>2.7248450000000002</v>
          </cell>
          <cell r="D519">
            <v>0.66600000000000004</v>
          </cell>
          <cell r="E519">
            <v>2.0034999999999998</v>
          </cell>
          <cell r="F519">
            <v>2.5164999999999997</v>
          </cell>
          <cell r="G519">
            <v>2.7957999999999998</v>
          </cell>
          <cell r="H519">
            <v>2.9785000000000004</v>
          </cell>
          <cell r="I519">
            <v>1.0545</v>
          </cell>
          <cell r="J519">
            <v>4.1995000000000005</v>
          </cell>
          <cell r="K519">
            <v>2.5914999999999999</v>
          </cell>
          <cell r="L519">
            <v>2.4575</v>
          </cell>
          <cell r="M519">
            <v>5.6219999999999999</v>
          </cell>
          <cell r="N519">
            <v>4.3600000000000003</v>
          </cell>
          <cell r="O519">
            <v>2.7075</v>
          </cell>
          <cell r="P519">
            <v>3.7</v>
          </cell>
          <cell r="Q519">
            <v>11.6425</v>
          </cell>
          <cell r="R519" t="str">
            <v>-</v>
          </cell>
          <cell r="S519">
            <v>2.1160000000000001</v>
          </cell>
          <cell r="T519">
            <v>7.34</v>
          </cell>
        </row>
        <row r="520">
          <cell r="A520">
            <v>41561</v>
          </cell>
          <cell r="B520">
            <v>1.8559999999999999</v>
          </cell>
          <cell r="C520">
            <v>2.6880169999999999</v>
          </cell>
          <cell r="D520">
            <v>0.65200000000000002</v>
          </cell>
          <cell r="E520">
            <v>1.9735</v>
          </cell>
          <cell r="F520">
            <v>2.4695</v>
          </cell>
          <cell r="G520">
            <v>2.7375499999999997</v>
          </cell>
          <cell r="H520">
            <v>2.9239999999999999</v>
          </cell>
          <cell r="I520">
            <v>1.0149999999999999</v>
          </cell>
          <cell r="J520">
            <v>4.1165000000000003</v>
          </cell>
          <cell r="K520">
            <v>2.5914999999999999</v>
          </cell>
          <cell r="L520">
            <v>2.4299999999999997</v>
          </cell>
          <cell r="M520">
            <v>5.6150000000000002</v>
          </cell>
          <cell r="N520">
            <v>4.4139999999999997</v>
          </cell>
          <cell r="O520">
            <v>2.6970000000000001</v>
          </cell>
          <cell r="P520">
            <v>3.7</v>
          </cell>
          <cell r="Q520">
            <v>11.565000000000001</v>
          </cell>
          <cell r="R520" t="str">
            <v>-</v>
          </cell>
          <cell r="S520">
            <v>2.0780000000000003</v>
          </cell>
          <cell r="T520">
            <v>7.29</v>
          </cell>
        </row>
        <row r="521">
          <cell r="A521">
            <v>41558</v>
          </cell>
          <cell r="B521">
            <v>1.8679999999999999</v>
          </cell>
          <cell r="C521">
            <v>2.6861819999999996</v>
          </cell>
          <cell r="D521">
            <v>0.65200000000000002</v>
          </cell>
          <cell r="E521">
            <v>1.9860000000000002</v>
          </cell>
          <cell r="F521">
            <v>2.4824999999999999</v>
          </cell>
          <cell r="G521">
            <v>2.7452000000000001</v>
          </cell>
          <cell r="H521">
            <v>2.9390000000000001</v>
          </cell>
          <cell r="I521">
            <v>1.0129999999999999</v>
          </cell>
          <cell r="J521">
            <v>4.1289999999999996</v>
          </cell>
          <cell r="K521">
            <v>2.5905</v>
          </cell>
          <cell r="L521">
            <v>2.4495</v>
          </cell>
          <cell r="M521">
            <v>5.5459999999999994</v>
          </cell>
          <cell r="N521">
            <v>4.4335000000000004</v>
          </cell>
          <cell r="O521">
            <v>2.7054999999999998</v>
          </cell>
          <cell r="P521">
            <v>3.7480000000000002</v>
          </cell>
          <cell r="Q521">
            <v>11.545</v>
          </cell>
          <cell r="R521" t="str">
            <v>-</v>
          </cell>
          <cell r="S521">
            <v>2.0785</v>
          </cell>
          <cell r="T521">
            <v>7.29</v>
          </cell>
        </row>
        <row r="522">
          <cell r="A522">
            <v>41557</v>
          </cell>
          <cell r="B522">
            <v>1.8465</v>
          </cell>
          <cell r="C522">
            <v>2.6979319999999998</v>
          </cell>
          <cell r="D522">
            <v>0.65100000000000002</v>
          </cell>
          <cell r="E522">
            <v>1.9655</v>
          </cell>
          <cell r="F522">
            <v>2.4474999999999998</v>
          </cell>
          <cell r="G522">
            <v>2.7157</v>
          </cell>
          <cell r="H522">
            <v>2.9055</v>
          </cell>
          <cell r="I522">
            <v>1.0135000000000001</v>
          </cell>
          <cell r="J522">
            <v>4.1589999999999998</v>
          </cell>
          <cell r="K522">
            <v>2.5754999999999999</v>
          </cell>
          <cell r="L522">
            <v>2.2755000000000001</v>
          </cell>
          <cell r="M522">
            <v>5.7469999999999999</v>
          </cell>
          <cell r="N522">
            <v>4.4223626056761693</v>
          </cell>
          <cell r="O522">
            <v>2.7095000000000002</v>
          </cell>
          <cell r="P522">
            <v>3.7664999999999997</v>
          </cell>
          <cell r="Q522">
            <v>11.545</v>
          </cell>
          <cell r="R522" t="str">
            <v>-</v>
          </cell>
          <cell r="S522">
            <v>2.0510000000000002</v>
          </cell>
          <cell r="T522">
            <v>7.32</v>
          </cell>
        </row>
        <row r="523">
          <cell r="A523">
            <v>41556</v>
          </cell>
          <cell r="B523">
            <v>1.7865</v>
          </cell>
          <cell r="C523">
            <v>2.6238384999999997</v>
          </cell>
          <cell r="D523">
            <v>0.65</v>
          </cell>
          <cell r="E523">
            <v>1.9159999999999999</v>
          </cell>
          <cell r="F523">
            <v>2.4394999999999998</v>
          </cell>
          <cell r="G523">
            <v>2.68425</v>
          </cell>
          <cell r="H523">
            <v>2.9089999999999998</v>
          </cell>
          <cell r="I523">
            <v>0.99249999999999994</v>
          </cell>
          <cell r="J523">
            <v>4.0860000000000003</v>
          </cell>
          <cell r="K523">
            <v>2.5620000000000003</v>
          </cell>
          <cell r="L523">
            <v>2.2815000000000003</v>
          </cell>
          <cell r="M523">
            <v>5.7509999999999994</v>
          </cell>
          <cell r="N523">
            <v>4.3720200893021923</v>
          </cell>
          <cell r="O523">
            <v>2.698</v>
          </cell>
          <cell r="P523">
            <v>3.7</v>
          </cell>
          <cell r="Q523">
            <v>11.629999999999999</v>
          </cell>
          <cell r="R523" t="str">
            <v>-</v>
          </cell>
          <cell r="S523">
            <v>2.0405000000000002</v>
          </cell>
          <cell r="T523">
            <v>7.27</v>
          </cell>
        </row>
        <row r="524">
          <cell r="A524">
            <v>41555</v>
          </cell>
          <cell r="B524">
            <v>1.8180000000000001</v>
          </cell>
          <cell r="C524">
            <v>2.6361109999999996</v>
          </cell>
          <cell r="D524">
            <v>0.65100000000000002</v>
          </cell>
          <cell r="E524">
            <v>1.9645000000000001</v>
          </cell>
          <cell r="F524">
            <v>2.4885000000000002</v>
          </cell>
          <cell r="G524">
            <v>2.7113500000000004</v>
          </cell>
          <cell r="H524">
            <v>2.9634999999999998</v>
          </cell>
          <cell r="I524">
            <v>1.018</v>
          </cell>
          <cell r="J524">
            <v>4.077</v>
          </cell>
          <cell r="K524">
            <v>2.5655000000000001</v>
          </cell>
          <cell r="L524">
            <v>2.2720000000000002</v>
          </cell>
          <cell r="M524">
            <v>5.7509999999999994</v>
          </cell>
          <cell r="N524">
            <v>4.4165000000000001</v>
          </cell>
          <cell r="O524">
            <v>2.7084999999999999</v>
          </cell>
          <cell r="P524">
            <v>3.7</v>
          </cell>
          <cell r="Q524">
            <v>11.67</v>
          </cell>
          <cell r="R524" t="str">
            <v>-</v>
          </cell>
          <cell r="S524">
            <v>2.06</v>
          </cell>
          <cell r="T524">
            <v>7.26</v>
          </cell>
        </row>
        <row r="525">
          <cell r="A525">
            <v>41554</v>
          </cell>
          <cell r="B525">
            <v>1.8115000000000001</v>
          </cell>
          <cell r="C525">
            <v>2.6201414999999999</v>
          </cell>
          <cell r="D525">
            <v>0.64100000000000001</v>
          </cell>
          <cell r="E525">
            <v>1.9650000000000001</v>
          </cell>
          <cell r="F525">
            <v>2.4915000000000003</v>
          </cell>
          <cell r="G525">
            <v>2.6990999999999996</v>
          </cell>
          <cell r="H525">
            <v>2.9660000000000002</v>
          </cell>
          <cell r="I525">
            <v>1.0095000000000001</v>
          </cell>
          <cell r="J525">
            <v>4.093</v>
          </cell>
          <cell r="K525">
            <v>2.5775000000000001</v>
          </cell>
          <cell r="L525">
            <v>2.2685000000000004</v>
          </cell>
          <cell r="M525">
            <v>5.8049999999999997</v>
          </cell>
          <cell r="N525">
            <v>4.3940000000000001</v>
          </cell>
          <cell r="O525">
            <v>2.7154999999999996</v>
          </cell>
          <cell r="P525">
            <v>3.8045</v>
          </cell>
          <cell r="Q525">
            <v>11.71</v>
          </cell>
          <cell r="R525" t="str">
            <v>-</v>
          </cell>
          <cell r="S525">
            <v>2.0674999999999999</v>
          </cell>
          <cell r="T525">
            <v>7.24</v>
          </cell>
        </row>
        <row r="526">
          <cell r="A526">
            <v>41551</v>
          </cell>
          <cell r="B526">
            <v>1.8145</v>
          </cell>
          <cell r="C526">
            <v>2.6123835</v>
          </cell>
          <cell r="D526">
            <v>0.64700000000000002</v>
          </cell>
          <cell r="E526">
            <v>1.966</v>
          </cell>
          <cell r="F526">
            <v>2.5194999999999999</v>
          </cell>
          <cell r="G526">
            <v>2.7111499999999999</v>
          </cell>
          <cell r="H526">
            <v>2.9610000000000003</v>
          </cell>
          <cell r="I526">
            <v>1.024</v>
          </cell>
          <cell r="J526">
            <v>4.0335000000000001</v>
          </cell>
          <cell r="K526">
            <v>2.5385</v>
          </cell>
          <cell r="L526">
            <v>2.262</v>
          </cell>
          <cell r="M526">
            <v>5.806</v>
          </cell>
          <cell r="N526">
            <v>4.3875000000000002</v>
          </cell>
          <cell r="O526">
            <v>2.7205000000000004</v>
          </cell>
          <cell r="P526">
            <v>3.7725</v>
          </cell>
          <cell r="Q526">
            <v>11.7</v>
          </cell>
          <cell r="R526" t="str">
            <v>-</v>
          </cell>
          <cell r="S526">
            <v>2.0545</v>
          </cell>
          <cell r="T526">
            <v>7.25</v>
          </cell>
        </row>
        <row r="527">
          <cell r="A527">
            <v>41550</v>
          </cell>
          <cell r="B527">
            <v>1.8365</v>
          </cell>
          <cell r="C527">
            <v>2.6386894999999999</v>
          </cell>
          <cell r="D527">
            <v>0.63549999999999995</v>
          </cell>
          <cell r="E527">
            <v>1.996</v>
          </cell>
          <cell r="F527">
            <v>2.5259999999999998</v>
          </cell>
          <cell r="G527">
            <v>2.7362500000000001</v>
          </cell>
          <cell r="H527">
            <v>2.9630000000000001</v>
          </cell>
          <cell r="I527">
            <v>1.0270000000000001</v>
          </cell>
          <cell r="J527">
            <v>3.8540000000000001</v>
          </cell>
          <cell r="K527">
            <v>2.5430000000000001</v>
          </cell>
          <cell r="L527">
            <v>2.2650000000000001</v>
          </cell>
          <cell r="M527">
            <v>5.7649999999999997</v>
          </cell>
          <cell r="N527">
            <v>4.3955000000000002</v>
          </cell>
          <cell r="O527">
            <v>2.7184999999999997</v>
          </cell>
          <cell r="P527">
            <v>3.7869999999999999</v>
          </cell>
          <cell r="Q527">
            <v>11.719999999999999</v>
          </cell>
          <cell r="R527" t="str">
            <v>-</v>
          </cell>
          <cell r="S527">
            <v>2.0790000000000002</v>
          </cell>
          <cell r="T527">
            <v>7.23</v>
          </cell>
        </row>
        <row r="528">
          <cell r="A528">
            <v>41549</v>
          </cell>
          <cell r="B528">
            <v>1.7915000000000001</v>
          </cell>
          <cell r="C528">
            <v>2.629556</v>
          </cell>
          <cell r="D528">
            <v>0.63900000000000001</v>
          </cell>
          <cell r="E528">
            <v>1.9605000000000001</v>
          </cell>
          <cell r="F528">
            <v>2.4695</v>
          </cell>
          <cell r="G528">
            <v>2.6964999999999999</v>
          </cell>
          <cell r="H528">
            <v>2.8565</v>
          </cell>
          <cell r="I528">
            <v>0.99750000000000005</v>
          </cell>
          <cell r="J528">
            <v>3.8559999999999999</v>
          </cell>
          <cell r="K528">
            <v>2.5585</v>
          </cell>
          <cell r="L528">
            <v>2.2444999999999999</v>
          </cell>
          <cell r="M528">
            <v>5.734</v>
          </cell>
          <cell r="N528">
            <v>4.4049999999999994</v>
          </cell>
          <cell r="O528">
            <v>2.6924999999999999</v>
          </cell>
          <cell r="P528">
            <v>3.7639999999999998</v>
          </cell>
          <cell r="Q528">
            <v>11.638</v>
          </cell>
          <cell r="R528" t="str">
            <v>-</v>
          </cell>
          <cell r="S528">
            <v>2.0620000000000003</v>
          </cell>
          <cell r="T528">
            <v>7.3</v>
          </cell>
        </row>
        <row r="529">
          <cell r="A529">
            <v>41548</v>
          </cell>
          <cell r="B529">
            <v>1.7949999999999999</v>
          </cell>
          <cell r="C529">
            <v>2.656396</v>
          </cell>
          <cell r="D529">
            <v>0.66200000000000003</v>
          </cell>
          <cell r="E529">
            <v>1.968</v>
          </cell>
          <cell r="F529">
            <v>2.4784999999999999</v>
          </cell>
          <cell r="G529">
            <v>2.7190500000000002</v>
          </cell>
          <cell r="H529">
            <v>2.7810000000000001</v>
          </cell>
          <cell r="I529">
            <v>0.99750000000000005</v>
          </cell>
          <cell r="J529">
            <v>3.8530000000000002</v>
          </cell>
          <cell r="K529">
            <v>2.5404999999999998</v>
          </cell>
          <cell r="L529">
            <v>2.2275</v>
          </cell>
          <cell r="M529">
            <v>5.7469999999999999</v>
          </cell>
          <cell r="N529">
            <v>4.4480000000000004</v>
          </cell>
          <cell r="O529">
            <v>2.7154999999999996</v>
          </cell>
          <cell r="P529">
            <v>3.7225000000000001</v>
          </cell>
          <cell r="Q529">
            <v>11.638</v>
          </cell>
          <cell r="R529" t="str">
            <v>-</v>
          </cell>
          <cell r="S529">
            <v>2.0620000000000003</v>
          </cell>
          <cell r="T529">
            <v>7.27</v>
          </cell>
        </row>
        <row r="530">
          <cell r="A530">
            <v>41547</v>
          </cell>
          <cell r="B530">
            <v>1.7685</v>
          </cell>
          <cell r="C530">
            <v>2.6126879999999999</v>
          </cell>
          <cell r="D530">
            <v>0.68100000000000005</v>
          </cell>
          <cell r="E530">
            <v>1.9390000000000001</v>
          </cell>
          <cell r="F530">
            <v>2.427</v>
          </cell>
          <cell r="G530">
            <v>2.6948499999999997</v>
          </cell>
          <cell r="H530">
            <v>2.8414999999999999</v>
          </cell>
          <cell r="I530">
            <v>1.008</v>
          </cell>
          <cell r="J530">
            <v>3.8119999999999998</v>
          </cell>
          <cell r="K530">
            <v>2.5529999999999999</v>
          </cell>
          <cell r="L530">
            <v>2.1835</v>
          </cell>
          <cell r="M530">
            <v>5.7960000000000003</v>
          </cell>
          <cell r="N530">
            <v>4.4050000000000002</v>
          </cell>
          <cell r="O530">
            <v>2.7170000000000001</v>
          </cell>
          <cell r="P530">
            <v>3.6485000000000003</v>
          </cell>
          <cell r="Q530">
            <v>11.690000000000001</v>
          </cell>
          <cell r="R530" t="str">
            <v>-</v>
          </cell>
          <cell r="S530">
            <v>2.0644999999999998</v>
          </cell>
          <cell r="T530">
            <v>7.27</v>
          </cell>
        </row>
        <row r="531">
          <cell r="A531">
            <v>41544</v>
          </cell>
          <cell r="B531">
            <v>1.8214999999999999</v>
          </cell>
          <cell r="C531">
            <v>2.6472129999999998</v>
          </cell>
          <cell r="D531">
            <v>0.67700000000000005</v>
          </cell>
          <cell r="E531">
            <v>1.9910000000000001</v>
          </cell>
          <cell r="F531">
            <v>2.4645000000000001</v>
          </cell>
          <cell r="G531">
            <v>2.7384500000000003</v>
          </cell>
          <cell r="H531">
            <v>2.9335</v>
          </cell>
          <cell r="I531">
            <v>1.0425</v>
          </cell>
          <cell r="J531">
            <v>3.8645</v>
          </cell>
          <cell r="K531">
            <v>2.5869999999999997</v>
          </cell>
          <cell r="L531">
            <v>2.2184999999999997</v>
          </cell>
          <cell r="M531">
            <v>5.9089999999999998</v>
          </cell>
          <cell r="N531">
            <v>4.3900000000000006</v>
          </cell>
          <cell r="O531">
            <v>2.7164999999999999</v>
          </cell>
          <cell r="P531">
            <v>3.7250000000000001</v>
          </cell>
          <cell r="Q531">
            <v>11.67</v>
          </cell>
          <cell r="R531" t="str">
            <v>-</v>
          </cell>
          <cell r="S531">
            <v>2.13</v>
          </cell>
          <cell r="T531">
            <v>7.3</v>
          </cell>
        </row>
        <row r="532">
          <cell r="A532">
            <v>41543</v>
          </cell>
          <cell r="B532">
            <v>1.8225</v>
          </cell>
          <cell r="C532">
            <v>2.6380175000000001</v>
          </cell>
          <cell r="D532">
            <v>0.69</v>
          </cell>
          <cell r="E532">
            <v>1.994</v>
          </cell>
          <cell r="F532">
            <v>2.4525000000000001</v>
          </cell>
          <cell r="G532">
            <v>2.7430000000000003</v>
          </cell>
          <cell r="H532">
            <v>2.9525000000000001</v>
          </cell>
          <cell r="I532">
            <v>1.0425</v>
          </cell>
          <cell r="J532">
            <v>3.8719999999999999</v>
          </cell>
          <cell r="K532">
            <v>2.5765000000000002</v>
          </cell>
          <cell r="L532">
            <v>2.2000000000000002</v>
          </cell>
          <cell r="M532">
            <v>5.7850000000000001</v>
          </cell>
          <cell r="N532">
            <v>4.3870000000000005</v>
          </cell>
          <cell r="O532">
            <v>2.7069999999999999</v>
          </cell>
          <cell r="P532">
            <v>3.6859999999999999</v>
          </cell>
          <cell r="Q532">
            <v>11.530000000000001</v>
          </cell>
          <cell r="R532" t="str">
            <v>-</v>
          </cell>
          <cell r="S532">
            <v>2.1105</v>
          </cell>
          <cell r="T532">
            <v>7.22</v>
          </cell>
        </row>
        <row r="533">
          <cell r="A533">
            <v>41542</v>
          </cell>
          <cell r="B533">
            <v>1.8465</v>
          </cell>
          <cell r="C533">
            <v>2.6379865000000002</v>
          </cell>
          <cell r="D533">
            <v>0.66800000000000004</v>
          </cell>
          <cell r="E533">
            <v>2.008</v>
          </cell>
          <cell r="F533">
            <v>2.4589999999999996</v>
          </cell>
          <cell r="G533">
            <v>2.7786</v>
          </cell>
          <cell r="H533">
            <v>2.9595000000000002</v>
          </cell>
          <cell r="I533">
            <v>1.0419999999999998</v>
          </cell>
          <cell r="J533">
            <v>3.8784999999999998</v>
          </cell>
          <cell r="K533">
            <v>2.5964999999999998</v>
          </cell>
          <cell r="L533">
            <v>2.2444999999999999</v>
          </cell>
          <cell r="M533">
            <v>5.7149999999999999</v>
          </cell>
          <cell r="N533">
            <v>4.3064999999999998</v>
          </cell>
          <cell r="O533">
            <v>2.7250000000000001</v>
          </cell>
          <cell r="P533">
            <v>3.7250000000000001</v>
          </cell>
          <cell r="Q533">
            <v>11.42</v>
          </cell>
          <cell r="R533" t="str">
            <v>-</v>
          </cell>
          <cell r="S533">
            <v>2.1150000000000002</v>
          </cell>
          <cell r="T533">
            <v>7.24</v>
          </cell>
        </row>
        <row r="534">
          <cell r="A534">
            <v>41541</v>
          </cell>
          <cell r="B534">
            <v>1.887</v>
          </cell>
          <cell r="C534">
            <v>2.6871524999999998</v>
          </cell>
          <cell r="D534">
            <v>0.66800000000000004</v>
          </cell>
          <cell r="E534">
            <v>2.0489999999999999</v>
          </cell>
          <cell r="F534">
            <v>2.5329999999999999</v>
          </cell>
          <cell r="G534">
            <v>2.8677000000000001</v>
          </cell>
          <cell r="H534">
            <v>3.0555000000000003</v>
          </cell>
          <cell r="I534">
            <v>1.069</v>
          </cell>
          <cell r="J534">
            <v>3.9035000000000002</v>
          </cell>
          <cell r="K534">
            <v>2.645</v>
          </cell>
          <cell r="L534">
            <v>2.2575000000000003</v>
          </cell>
          <cell r="M534">
            <v>5.726</v>
          </cell>
          <cell r="N534">
            <v>4.2829999999999995</v>
          </cell>
          <cell r="O534">
            <v>2.7315</v>
          </cell>
          <cell r="P534">
            <v>3.75</v>
          </cell>
          <cell r="Q534">
            <v>11.46</v>
          </cell>
          <cell r="R534" t="str">
            <v>-</v>
          </cell>
          <cell r="S534">
            <v>2.1639999999999997</v>
          </cell>
          <cell r="T534">
            <v>7.21</v>
          </cell>
        </row>
        <row r="535">
          <cell r="A535">
            <v>41540</v>
          </cell>
          <cell r="B535">
            <v>1.9529999999999998</v>
          </cell>
          <cell r="C535">
            <v>2.7365355</v>
          </cell>
          <cell r="D535">
            <v>0.69</v>
          </cell>
          <cell r="E535">
            <v>2.1150000000000002</v>
          </cell>
          <cell r="F535">
            <v>2.5895000000000001</v>
          </cell>
          <cell r="G535">
            <v>2.9348999999999998</v>
          </cell>
          <cell r="H535">
            <v>3.1185</v>
          </cell>
          <cell r="I535">
            <v>1.0840000000000001</v>
          </cell>
          <cell r="J535">
            <v>3.968</v>
          </cell>
          <cell r="K535">
            <v>2.6879999999999997</v>
          </cell>
          <cell r="L535">
            <v>2.2829999999999999</v>
          </cell>
          <cell r="M535">
            <v>5.774</v>
          </cell>
          <cell r="N535">
            <v>4.3345000000000002</v>
          </cell>
          <cell r="O535">
            <v>2.7255000000000003</v>
          </cell>
          <cell r="P535">
            <v>3.7640000000000002</v>
          </cell>
          <cell r="Q535">
            <v>11.43</v>
          </cell>
          <cell r="R535" t="str">
            <v>-</v>
          </cell>
          <cell r="S535">
            <v>2.1239999999999997</v>
          </cell>
          <cell r="T535">
            <v>7.24</v>
          </cell>
        </row>
        <row r="536">
          <cell r="A536">
            <v>41537</v>
          </cell>
          <cell r="B536">
            <v>1.9169999999999998</v>
          </cell>
          <cell r="C536">
            <v>2.7346459999999997</v>
          </cell>
          <cell r="D536">
            <v>0.69</v>
          </cell>
          <cell r="E536">
            <v>2.0775000000000001</v>
          </cell>
          <cell r="F536">
            <v>2.5855000000000001</v>
          </cell>
          <cell r="G536">
            <v>2.9007000000000001</v>
          </cell>
          <cell r="H536">
            <v>3.1029999999999998</v>
          </cell>
          <cell r="I536">
            <v>1.0754999999999999</v>
          </cell>
          <cell r="J536">
            <v>3.9409999999999998</v>
          </cell>
          <cell r="K536">
            <v>2.7115</v>
          </cell>
          <cell r="L536">
            <v>2.2344999999999997</v>
          </cell>
          <cell r="M536">
            <v>5.835</v>
          </cell>
          <cell r="N536">
            <v>4.29</v>
          </cell>
          <cell r="O536">
            <v>2.7054999999999998</v>
          </cell>
          <cell r="P536">
            <v>3.7869999999999999</v>
          </cell>
          <cell r="Q536">
            <v>11.489999999999998</v>
          </cell>
          <cell r="R536" t="str">
            <v>-</v>
          </cell>
          <cell r="S536">
            <v>2.1204999999999998</v>
          </cell>
          <cell r="T536">
            <v>7.18</v>
          </cell>
        </row>
        <row r="537">
          <cell r="A537">
            <v>41536</v>
          </cell>
          <cell r="B537">
            <v>1.9009999999999998</v>
          </cell>
          <cell r="C537">
            <v>2.7070295</v>
          </cell>
          <cell r="D537">
            <v>0.67300000000000004</v>
          </cell>
          <cell r="E537">
            <v>2.0625</v>
          </cell>
          <cell r="F537">
            <v>2.5724999999999998</v>
          </cell>
          <cell r="G537">
            <v>2.843</v>
          </cell>
          <cell r="H537">
            <v>3.0925000000000002</v>
          </cell>
          <cell r="I537">
            <v>1.0655000000000001</v>
          </cell>
          <cell r="J537">
            <v>3.8840000000000003</v>
          </cell>
          <cell r="K537">
            <v>2.6814999999999998</v>
          </cell>
          <cell r="L537">
            <v>2.2050000000000001</v>
          </cell>
          <cell r="M537">
            <v>5.6150000000000002</v>
          </cell>
          <cell r="N537">
            <v>4.2070000000000007</v>
          </cell>
          <cell r="O537">
            <v>2.7084999999999999</v>
          </cell>
          <cell r="P537">
            <v>3.7869999999999999</v>
          </cell>
          <cell r="Q537">
            <v>11.489999999999998</v>
          </cell>
          <cell r="R537" t="str">
            <v>-</v>
          </cell>
          <cell r="S537">
            <v>2.2554999999999996</v>
          </cell>
          <cell r="T537">
            <v>7.12</v>
          </cell>
        </row>
        <row r="538">
          <cell r="A538">
            <v>41535</v>
          </cell>
          <cell r="B538">
            <v>1.9795</v>
          </cell>
          <cell r="C538">
            <v>2.8449805000000001</v>
          </cell>
          <cell r="D538">
            <v>0.70099999999999996</v>
          </cell>
          <cell r="E538">
            <v>2.1375000000000002</v>
          </cell>
          <cell r="F538">
            <v>2.6234999999999999</v>
          </cell>
          <cell r="G538">
            <v>2.9775</v>
          </cell>
          <cell r="H538">
            <v>3.13</v>
          </cell>
          <cell r="I538">
            <v>1.101</v>
          </cell>
          <cell r="J538">
            <v>4.0620000000000003</v>
          </cell>
          <cell r="K538">
            <v>2.7679999999999998</v>
          </cell>
          <cell r="L538">
            <v>2.3079999999999998</v>
          </cell>
          <cell r="M538">
            <v>5.9850000000000003</v>
          </cell>
          <cell r="N538">
            <v>4.4295</v>
          </cell>
          <cell r="O538">
            <v>2.746</v>
          </cell>
          <cell r="P538">
            <v>3.782</v>
          </cell>
          <cell r="Q538">
            <v>11.93</v>
          </cell>
          <cell r="R538" t="str">
            <v>-</v>
          </cell>
          <cell r="S538">
            <v>2.2475000000000001</v>
          </cell>
          <cell r="T538">
            <v>7.36</v>
          </cell>
        </row>
        <row r="539">
          <cell r="A539">
            <v>41534</v>
          </cell>
          <cell r="B539">
            <v>1.9550000000000001</v>
          </cell>
          <cell r="C539">
            <v>2.8430489999999997</v>
          </cell>
          <cell r="D539">
            <v>0.71499999999999997</v>
          </cell>
          <cell r="E539">
            <v>2.1065</v>
          </cell>
          <cell r="F539">
            <v>2.6025</v>
          </cell>
          <cell r="G539">
            <v>2.9005000000000001</v>
          </cell>
          <cell r="H539">
            <v>3.105</v>
          </cell>
          <cell r="I539">
            <v>1.1015000000000001</v>
          </cell>
          <cell r="J539">
            <v>4.048</v>
          </cell>
          <cell r="K539">
            <v>2.7765</v>
          </cell>
          <cell r="L539">
            <v>2.3079999999999998</v>
          </cell>
          <cell r="M539">
            <v>6.0609999999999999</v>
          </cell>
          <cell r="N539">
            <v>4.4195000000000002</v>
          </cell>
          <cell r="O539">
            <v>2.738</v>
          </cell>
          <cell r="P539">
            <v>3.7749999999999999</v>
          </cell>
          <cell r="Q539">
            <v>12.0695</v>
          </cell>
          <cell r="R539" t="str">
            <v>-</v>
          </cell>
          <cell r="S539">
            <v>2.234</v>
          </cell>
          <cell r="T539">
            <v>7.37</v>
          </cell>
        </row>
        <row r="540">
          <cell r="A540">
            <v>41533</v>
          </cell>
          <cell r="B540">
            <v>1.9350000000000001</v>
          </cell>
          <cell r="C540">
            <v>2.8180075000000002</v>
          </cell>
          <cell r="D540">
            <v>0.72249999999999992</v>
          </cell>
          <cell r="E540">
            <v>2.081</v>
          </cell>
          <cell r="F540">
            <v>2.5905</v>
          </cell>
          <cell r="G540">
            <v>2.8673999999999999</v>
          </cell>
          <cell r="H540">
            <v>3.0955000000000004</v>
          </cell>
          <cell r="I540">
            <v>1.1025</v>
          </cell>
          <cell r="J540">
            <v>3.9950000000000001</v>
          </cell>
          <cell r="K540">
            <v>2.7614999999999998</v>
          </cell>
          <cell r="L540">
            <v>2.2915000000000001</v>
          </cell>
          <cell r="M540">
            <v>5.9180000000000001</v>
          </cell>
          <cell r="N540">
            <v>4.3780000000000001</v>
          </cell>
          <cell r="O540">
            <v>2.7404999999999999</v>
          </cell>
          <cell r="P540">
            <v>3.819</v>
          </cell>
          <cell r="Q540">
            <v>12.0695</v>
          </cell>
          <cell r="R540" t="str">
            <v>-</v>
          </cell>
          <cell r="S540">
            <v>2.2080000000000002</v>
          </cell>
          <cell r="T540">
            <v>7.32</v>
          </cell>
        </row>
        <row r="541">
          <cell r="A541">
            <v>41530</v>
          </cell>
          <cell r="B541">
            <v>2.0129999999999999</v>
          </cell>
          <cell r="C541">
            <v>2.9255905000000002</v>
          </cell>
          <cell r="D541">
            <v>0.72249999999999992</v>
          </cell>
          <cell r="E541">
            <v>2.1585000000000001</v>
          </cell>
          <cell r="F541">
            <v>2.6825000000000001</v>
          </cell>
          <cell r="G541">
            <v>2.9613</v>
          </cell>
          <cell r="H541">
            <v>3.1789999999999998</v>
          </cell>
          <cell r="I541">
            <v>1.149</v>
          </cell>
          <cell r="J541">
            <v>4.0875000000000004</v>
          </cell>
          <cell r="K541">
            <v>2.7795000000000001</v>
          </cell>
          <cell r="L541">
            <v>2.3964999999999996</v>
          </cell>
          <cell r="M541">
            <v>6.2539999999999996</v>
          </cell>
          <cell r="N541">
            <v>4.524</v>
          </cell>
          <cell r="O541">
            <v>2.7504999999999997</v>
          </cell>
          <cell r="P541">
            <v>3.8</v>
          </cell>
          <cell r="Q541">
            <v>12.0695</v>
          </cell>
          <cell r="R541" t="str">
            <v>-</v>
          </cell>
          <cell r="S541">
            <v>2.3464999999999998</v>
          </cell>
          <cell r="T541">
            <v>7.38</v>
          </cell>
        </row>
        <row r="542">
          <cell r="A542">
            <v>41529</v>
          </cell>
          <cell r="B542">
            <v>1.9690000000000001</v>
          </cell>
          <cell r="C542">
            <v>2.8913205</v>
          </cell>
          <cell r="D542">
            <v>0.72599999999999998</v>
          </cell>
          <cell r="E542">
            <v>2.1555</v>
          </cell>
          <cell r="F542">
            <v>2.7004999999999999</v>
          </cell>
          <cell r="G542">
            <v>2.9686000000000003</v>
          </cell>
          <cell r="H542">
            <v>3.1755</v>
          </cell>
          <cell r="I542">
            <v>1.1520000000000001</v>
          </cell>
          <cell r="J542">
            <v>4.04</v>
          </cell>
          <cell r="K542">
            <v>2.7824999999999998</v>
          </cell>
          <cell r="L542">
            <v>2.4085000000000001</v>
          </cell>
          <cell r="M542">
            <v>6.42</v>
          </cell>
          <cell r="N542">
            <v>4.5164999999999997</v>
          </cell>
          <cell r="O542">
            <v>2.7439999999999998</v>
          </cell>
          <cell r="P542">
            <v>3.75</v>
          </cell>
          <cell r="Q542">
            <v>12.0695</v>
          </cell>
          <cell r="R542" t="str">
            <v>-</v>
          </cell>
          <cell r="S542">
            <v>2.3490000000000002</v>
          </cell>
          <cell r="T542">
            <v>7.38</v>
          </cell>
        </row>
        <row r="543">
          <cell r="A543">
            <v>41528</v>
          </cell>
          <cell r="B543">
            <v>2.0030000000000001</v>
          </cell>
          <cell r="C543">
            <v>2.9419870000000001</v>
          </cell>
          <cell r="D543">
            <v>0.72849999999999993</v>
          </cell>
          <cell r="E543">
            <v>2.2024999999999997</v>
          </cell>
          <cell r="F543">
            <v>2.7105000000000001</v>
          </cell>
          <cell r="G543">
            <v>3.0047499999999996</v>
          </cell>
          <cell r="H543">
            <v>3.2530000000000001</v>
          </cell>
          <cell r="I543">
            <v>1.1619999999999999</v>
          </cell>
          <cell r="J543">
            <v>4.1684999999999999</v>
          </cell>
          <cell r="K543">
            <v>2.8144999999999998</v>
          </cell>
          <cell r="L543">
            <v>2.4805000000000001</v>
          </cell>
          <cell r="M543">
            <v>6.4459999999999997</v>
          </cell>
          <cell r="N543">
            <v>4.6074999999999999</v>
          </cell>
          <cell r="O543">
            <v>2.7725</v>
          </cell>
          <cell r="P543">
            <v>3.8879999999999999</v>
          </cell>
          <cell r="Q543">
            <v>12.0695</v>
          </cell>
          <cell r="R543" t="str">
            <v>-</v>
          </cell>
          <cell r="S543">
            <v>2.4364999999999997</v>
          </cell>
          <cell r="T543">
            <v>7.61</v>
          </cell>
        </row>
        <row r="544">
          <cell r="A544">
            <v>41527</v>
          </cell>
          <cell r="B544">
            <v>2.0259999999999998</v>
          </cell>
          <cell r="C544">
            <v>2.9390855</v>
          </cell>
          <cell r="D544">
            <v>0.74099999999999999</v>
          </cell>
          <cell r="E544">
            <v>2.1875</v>
          </cell>
          <cell r="F544">
            <v>2.6959999999999997</v>
          </cell>
          <cell r="G544">
            <v>3.0111999999999997</v>
          </cell>
          <cell r="H544">
            <v>3.1675</v>
          </cell>
          <cell r="I544">
            <v>1.1615</v>
          </cell>
          <cell r="J544">
            <v>4.1265000000000001</v>
          </cell>
          <cell r="K544">
            <v>2.7444999999999999</v>
          </cell>
          <cell r="L544">
            <v>2.4604999999999997</v>
          </cell>
          <cell r="M544">
            <v>6.4909999999999997</v>
          </cell>
          <cell r="N544">
            <v>4.6859999999999999</v>
          </cell>
          <cell r="O544">
            <v>2.7424999999999997</v>
          </cell>
          <cell r="P544">
            <v>3.75</v>
          </cell>
          <cell r="Q544">
            <v>12.0695</v>
          </cell>
          <cell r="R544" t="str">
            <v>-</v>
          </cell>
          <cell r="S544">
            <v>2.4524999999999997</v>
          </cell>
          <cell r="T544">
            <v>7.67</v>
          </cell>
        </row>
        <row r="545">
          <cell r="A545">
            <v>41526</v>
          </cell>
          <cell r="B545">
            <v>1.9590000000000001</v>
          </cell>
          <cell r="C545">
            <v>2.9008039999999999</v>
          </cell>
          <cell r="D545">
            <v>0.74649999999999994</v>
          </cell>
          <cell r="E545">
            <v>2.1435</v>
          </cell>
          <cell r="F545">
            <v>2.6595</v>
          </cell>
          <cell r="G545">
            <v>2.9377</v>
          </cell>
          <cell r="H545">
            <v>3.141</v>
          </cell>
          <cell r="I545">
            <v>1.1154999999999999</v>
          </cell>
          <cell r="J545">
            <v>4.07</v>
          </cell>
          <cell r="K545">
            <v>2.7679999999999998</v>
          </cell>
          <cell r="L545">
            <v>2.4204999999999997</v>
          </cell>
          <cell r="M545">
            <v>6.6239999999999997</v>
          </cell>
          <cell r="N545">
            <v>4.7089999999999996</v>
          </cell>
          <cell r="O545">
            <v>2.7374999999999998</v>
          </cell>
          <cell r="P545">
            <v>3.8</v>
          </cell>
          <cell r="Q545">
            <v>12.0695</v>
          </cell>
          <cell r="R545" t="str">
            <v>-</v>
          </cell>
          <cell r="S545">
            <v>2.5125000000000002</v>
          </cell>
          <cell r="T545">
            <v>7.66</v>
          </cell>
        </row>
        <row r="546">
          <cell r="A546">
            <v>41523</v>
          </cell>
          <cell r="B546">
            <v>2.0179999999999998</v>
          </cell>
          <cell r="C546">
            <v>2.9767285000000001</v>
          </cell>
          <cell r="D546">
            <v>0.77800000000000002</v>
          </cell>
          <cell r="E546">
            <v>2.206</v>
          </cell>
          <cell r="F546">
            <v>2.7235</v>
          </cell>
          <cell r="G546">
            <v>2.9832999999999998</v>
          </cell>
          <cell r="H546">
            <v>3.2714999999999996</v>
          </cell>
          <cell r="I546">
            <v>1.1360000000000001</v>
          </cell>
          <cell r="J546">
            <v>4.1429999999999998</v>
          </cell>
          <cell r="K546">
            <v>2.8014999999999999</v>
          </cell>
          <cell r="L546">
            <v>2.4604999999999997</v>
          </cell>
          <cell r="M546">
            <v>6.7080000000000002</v>
          </cell>
          <cell r="N546">
            <v>4.9235000000000007</v>
          </cell>
          <cell r="O546">
            <v>2.742</v>
          </cell>
          <cell r="P546">
            <v>3.9304999999999999</v>
          </cell>
          <cell r="Q546">
            <v>12.1615</v>
          </cell>
          <cell r="R546" t="str">
            <v>-</v>
          </cell>
          <cell r="S546">
            <v>2.4859999999999998</v>
          </cell>
          <cell r="T546">
            <v>7.71</v>
          </cell>
        </row>
        <row r="547">
          <cell r="A547">
            <v>41522</v>
          </cell>
          <cell r="B547">
            <v>1.98</v>
          </cell>
          <cell r="C547">
            <v>2.9273989999999999</v>
          </cell>
          <cell r="D547">
            <v>0.77500000000000002</v>
          </cell>
          <cell r="E547">
            <v>2.1709999999999998</v>
          </cell>
          <cell r="F547">
            <v>2.6274999999999999</v>
          </cell>
          <cell r="G547">
            <v>2.9120999999999997</v>
          </cell>
          <cell r="H547">
            <v>3.2204999999999999</v>
          </cell>
          <cell r="I547">
            <v>1.1265000000000001</v>
          </cell>
          <cell r="J547">
            <v>4.0715000000000003</v>
          </cell>
          <cell r="K547">
            <v>2.7175000000000002</v>
          </cell>
          <cell r="L547">
            <v>2.4340000000000002</v>
          </cell>
          <cell r="M547">
            <v>6.6270000000000007</v>
          </cell>
          <cell r="N547">
            <v>4.7684999999999995</v>
          </cell>
          <cell r="O547">
            <v>2.7324999999999999</v>
          </cell>
          <cell r="P547">
            <v>3.8079999999999998</v>
          </cell>
          <cell r="Q547">
            <v>12.1615</v>
          </cell>
          <cell r="R547" t="str">
            <v>-</v>
          </cell>
          <cell r="S547">
            <v>2.3980000000000001</v>
          </cell>
          <cell r="T547">
            <v>7.72</v>
          </cell>
        </row>
        <row r="548">
          <cell r="A548">
            <v>41521</v>
          </cell>
          <cell r="B548">
            <v>1.9350000000000001</v>
          </cell>
          <cell r="C548">
            <v>2.8679034999999997</v>
          </cell>
          <cell r="D548">
            <v>0.77</v>
          </cell>
          <cell r="E548">
            <v>2.1295000000000002</v>
          </cell>
          <cell r="F548">
            <v>2.5845000000000002</v>
          </cell>
          <cell r="G548">
            <v>2.8727999999999998</v>
          </cell>
          <cell r="H548">
            <v>3.145</v>
          </cell>
          <cell r="I548">
            <v>1.1034999999999999</v>
          </cell>
          <cell r="J548">
            <v>4.0214999999999996</v>
          </cell>
          <cell r="K548">
            <v>2.6775000000000002</v>
          </cell>
          <cell r="L548">
            <v>2.395</v>
          </cell>
          <cell r="M548">
            <v>6.585</v>
          </cell>
          <cell r="N548">
            <v>4.6159999999999997</v>
          </cell>
          <cell r="O548">
            <v>2.7109999999999999</v>
          </cell>
          <cell r="P548">
            <v>3.8079999999999998</v>
          </cell>
          <cell r="Q548">
            <v>12.1615</v>
          </cell>
          <cell r="R548" t="str">
            <v>-</v>
          </cell>
          <cell r="S548">
            <v>2.3944999999999999</v>
          </cell>
          <cell r="T548">
            <v>7.71</v>
          </cell>
        </row>
        <row r="549">
          <cell r="A549">
            <v>41520</v>
          </cell>
          <cell r="B549">
            <v>1.9015</v>
          </cell>
          <cell r="C549">
            <v>2.827194</v>
          </cell>
          <cell r="D549">
            <v>0.747</v>
          </cell>
          <cell r="E549">
            <v>2.0905</v>
          </cell>
          <cell r="F549">
            <v>2.5415000000000001</v>
          </cell>
          <cell r="G549">
            <v>2.8512</v>
          </cell>
          <cell r="H549">
            <v>3.1035000000000004</v>
          </cell>
          <cell r="I549">
            <v>1.056</v>
          </cell>
          <cell r="J549">
            <v>3.9930000000000003</v>
          </cell>
          <cell r="K549">
            <v>2.613</v>
          </cell>
          <cell r="L549">
            <v>2.3689999999999998</v>
          </cell>
          <cell r="M549">
            <v>6.6229999999999993</v>
          </cell>
          <cell r="N549">
            <v>4.5355000000000008</v>
          </cell>
          <cell r="O549">
            <v>2.7004999999999999</v>
          </cell>
          <cell r="P549">
            <v>3.6500000000000004</v>
          </cell>
          <cell r="Q549">
            <v>12.0815</v>
          </cell>
          <cell r="R549" t="str">
            <v>-</v>
          </cell>
          <cell r="S549">
            <v>2.3834999999999997</v>
          </cell>
          <cell r="T549">
            <v>7.6899999999999995</v>
          </cell>
        </row>
        <row r="550">
          <cell r="A550">
            <v>41519</v>
          </cell>
          <cell r="B550">
            <v>1.9215</v>
          </cell>
          <cell r="C550">
            <v>2.7852920000000001</v>
          </cell>
          <cell r="D550">
            <v>0.74099999999999999</v>
          </cell>
          <cell r="E550">
            <v>2.1120000000000001</v>
          </cell>
          <cell r="F550">
            <v>2.5105</v>
          </cell>
          <cell r="G550">
            <v>2.8528500000000001</v>
          </cell>
          <cell r="H550">
            <v>3.0434999999999999</v>
          </cell>
          <cell r="I550">
            <v>1.0965</v>
          </cell>
          <cell r="J550">
            <v>3.9565000000000001</v>
          </cell>
          <cell r="K550">
            <v>2.613</v>
          </cell>
          <cell r="L550">
            <v>2.3689999999999998</v>
          </cell>
          <cell r="M550">
            <v>6.5449999999999999</v>
          </cell>
          <cell r="N550">
            <v>4.4729999999999999</v>
          </cell>
          <cell r="O550">
            <v>2.7115</v>
          </cell>
          <cell r="P550">
            <v>3.6500000000000004</v>
          </cell>
          <cell r="Q550">
            <v>12.0045</v>
          </cell>
          <cell r="R550" t="str">
            <v>-</v>
          </cell>
          <cell r="S550">
            <v>2.3695000000000004</v>
          </cell>
          <cell r="T550">
            <v>7.66</v>
          </cell>
        </row>
        <row r="551">
          <cell r="A551">
            <v>41516</v>
          </cell>
          <cell r="B551">
            <v>1.8395000000000001</v>
          </cell>
          <cell r="C551">
            <v>2.7724555</v>
          </cell>
          <cell r="D551">
            <v>0.71499999999999997</v>
          </cell>
          <cell r="E551">
            <v>2.0225</v>
          </cell>
          <cell r="F551">
            <v>2.4295</v>
          </cell>
          <cell r="G551">
            <v>2.7622999999999998</v>
          </cell>
          <cell r="H551">
            <v>2.9504999999999999</v>
          </cell>
          <cell r="I551">
            <v>1.0594999999999999</v>
          </cell>
          <cell r="J551">
            <v>3.8959999999999999</v>
          </cell>
          <cell r="K551">
            <v>2.6019999999999999</v>
          </cell>
          <cell r="L551">
            <v>2.3140000000000001</v>
          </cell>
          <cell r="M551">
            <v>6.585</v>
          </cell>
          <cell r="N551">
            <v>4.4480000000000004</v>
          </cell>
          <cell r="O551">
            <v>2.6989999999999998</v>
          </cell>
          <cell r="P551">
            <v>3.8039999999999998</v>
          </cell>
          <cell r="Q551">
            <v>11.6965</v>
          </cell>
          <cell r="R551" t="str">
            <v>-</v>
          </cell>
          <cell r="S551">
            <v>2.33</v>
          </cell>
          <cell r="T551">
            <v>7.75</v>
          </cell>
        </row>
        <row r="552">
          <cell r="A552">
            <v>41515</v>
          </cell>
          <cell r="B552">
            <v>1.871</v>
          </cell>
          <cell r="C552">
            <v>2.7900774999999998</v>
          </cell>
          <cell r="D552">
            <v>0.70899999999999996</v>
          </cell>
          <cell r="E552">
            <v>2.0550000000000002</v>
          </cell>
          <cell r="F552">
            <v>2.4649999999999999</v>
          </cell>
          <cell r="G552">
            <v>2.798</v>
          </cell>
          <cell r="H552">
            <v>2.9264999999999999</v>
          </cell>
          <cell r="I552">
            <v>1.0735000000000001</v>
          </cell>
          <cell r="J552">
            <v>3.9125000000000001</v>
          </cell>
          <cell r="K552">
            <v>2.62</v>
          </cell>
          <cell r="L552">
            <v>2.3460000000000001</v>
          </cell>
          <cell r="M552">
            <v>6.6050000000000004</v>
          </cell>
          <cell r="N552">
            <v>4.484</v>
          </cell>
          <cell r="O552">
            <v>2.6985000000000001</v>
          </cell>
          <cell r="P552">
            <v>3.778</v>
          </cell>
          <cell r="Q552">
            <v>11.749000000000001</v>
          </cell>
          <cell r="R552" t="str">
            <v>-</v>
          </cell>
          <cell r="S552">
            <v>2.3475000000000001</v>
          </cell>
          <cell r="T552">
            <v>7.76</v>
          </cell>
        </row>
        <row r="553">
          <cell r="A553">
            <v>41514</v>
          </cell>
          <cell r="B553">
            <v>1.8345</v>
          </cell>
          <cell r="C553">
            <v>2.7401710000000001</v>
          </cell>
          <cell r="D553">
            <v>0.72</v>
          </cell>
          <cell r="E553">
            <v>1.9984999999999999</v>
          </cell>
          <cell r="F553">
            <v>2.4480000000000004</v>
          </cell>
          <cell r="G553">
            <v>2.7854000000000001</v>
          </cell>
          <cell r="H553">
            <v>2.8959999999999999</v>
          </cell>
          <cell r="I553">
            <v>1.0865</v>
          </cell>
          <cell r="J553">
            <v>3.9055</v>
          </cell>
          <cell r="K553">
            <v>2.5594999999999999</v>
          </cell>
          <cell r="L553">
            <v>2.3274999999999997</v>
          </cell>
          <cell r="M553">
            <v>6.5350000000000001</v>
          </cell>
          <cell r="N553">
            <v>4.4459999999999997</v>
          </cell>
          <cell r="O553">
            <v>2.6844999999999999</v>
          </cell>
          <cell r="P553">
            <v>3.7125000000000004</v>
          </cell>
          <cell r="Q553">
            <v>11.82</v>
          </cell>
          <cell r="R553" t="str">
            <v>-</v>
          </cell>
          <cell r="S553">
            <v>2.3475000000000001</v>
          </cell>
          <cell r="T553">
            <v>7.77</v>
          </cell>
        </row>
        <row r="554">
          <cell r="A554">
            <v>41513</v>
          </cell>
          <cell r="B554">
            <v>1.8675000000000002</v>
          </cell>
          <cell r="C554">
            <v>2.7675165000000002</v>
          </cell>
          <cell r="D554">
            <v>0.74</v>
          </cell>
          <cell r="E554">
            <v>2.0329999999999999</v>
          </cell>
          <cell r="F554">
            <v>2.46</v>
          </cell>
          <cell r="G554">
            <v>2.625</v>
          </cell>
          <cell r="H554">
            <v>2.9039999999999999</v>
          </cell>
          <cell r="I554">
            <v>1.0920000000000001</v>
          </cell>
          <cell r="J554">
            <v>3.9319999999999999</v>
          </cell>
          <cell r="K554">
            <v>2.6459999999999999</v>
          </cell>
          <cell r="L554">
            <v>2.3365</v>
          </cell>
          <cell r="M554">
            <v>6.391</v>
          </cell>
          <cell r="N554">
            <v>4.4020000000000001</v>
          </cell>
          <cell r="O554">
            <v>2.6785000000000001</v>
          </cell>
          <cell r="P554">
            <v>3.6500000000000004</v>
          </cell>
          <cell r="Q554">
            <v>11.6835</v>
          </cell>
          <cell r="R554" t="str">
            <v>-</v>
          </cell>
          <cell r="S554">
            <v>2.3890000000000002</v>
          </cell>
          <cell r="T554">
            <v>7.74</v>
          </cell>
        </row>
        <row r="555">
          <cell r="A555">
            <v>41512</v>
          </cell>
          <cell r="B555">
            <v>1.9169999999999998</v>
          </cell>
          <cell r="C555">
            <v>2.8187885000000001</v>
          </cell>
          <cell r="D555">
            <v>0.76100000000000001</v>
          </cell>
          <cell r="E555">
            <v>2.0845000000000002</v>
          </cell>
          <cell r="F555">
            <v>2.4859999999999998</v>
          </cell>
          <cell r="G555">
            <v>2.7104499999999998</v>
          </cell>
          <cell r="H555">
            <v>2.9209999999999998</v>
          </cell>
          <cell r="I555">
            <v>1.121</v>
          </cell>
          <cell r="J555">
            <v>4.0120000000000005</v>
          </cell>
          <cell r="K555">
            <v>2.6894999999999998</v>
          </cell>
          <cell r="L555">
            <v>2.3759999999999999</v>
          </cell>
          <cell r="M555">
            <v>6.415</v>
          </cell>
          <cell r="N555">
            <v>2.8780000000000001</v>
          </cell>
          <cell r="O555">
            <v>2.6924999999999999</v>
          </cell>
          <cell r="P555">
            <v>3.7125000000000004</v>
          </cell>
          <cell r="Q555">
            <v>11.92</v>
          </cell>
          <cell r="R555" t="str">
            <v>-</v>
          </cell>
          <cell r="S555">
            <v>2.5545</v>
          </cell>
          <cell r="T555">
            <v>7.62</v>
          </cell>
        </row>
        <row r="556">
          <cell r="A556">
            <v>41509</v>
          </cell>
          <cell r="B556">
            <v>1.9430000000000001</v>
          </cell>
          <cell r="C556">
            <v>2.8892474999999997</v>
          </cell>
          <cell r="D556">
            <v>0.76900000000000002</v>
          </cell>
          <cell r="E556">
            <v>2.09</v>
          </cell>
          <cell r="F556">
            <v>2.5205000000000002</v>
          </cell>
          <cell r="G556">
            <v>2.7110000000000003</v>
          </cell>
          <cell r="H556">
            <v>2.9225000000000003</v>
          </cell>
          <cell r="I556">
            <v>1.0950000000000002</v>
          </cell>
          <cell r="J556">
            <v>4.0495000000000001</v>
          </cell>
          <cell r="K556">
            <v>2.7404999999999999</v>
          </cell>
          <cell r="L556">
            <v>2.39</v>
          </cell>
          <cell r="M556">
            <v>6.3254999999999999</v>
          </cell>
          <cell r="N556">
            <v>4.5075000000000003</v>
          </cell>
          <cell r="O556">
            <v>2.7074999999999996</v>
          </cell>
          <cell r="P556">
            <v>3.6500000000000004</v>
          </cell>
          <cell r="Q556">
            <v>12.164</v>
          </cell>
          <cell r="R556" t="str">
            <v>-</v>
          </cell>
          <cell r="S556">
            <v>2.5724999999999998</v>
          </cell>
          <cell r="T556">
            <v>7.65</v>
          </cell>
        </row>
        <row r="557">
          <cell r="A557">
            <v>41508</v>
          </cell>
          <cell r="B557">
            <v>1.9365000000000001</v>
          </cell>
          <cell r="C557">
            <v>2.9139765</v>
          </cell>
          <cell r="D557">
            <v>0.748</v>
          </cell>
          <cell r="E557">
            <v>2.0874999999999999</v>
          </cell>
          <cell r="F557">
            <v>2.4885000000000002</v>
          </cell>
          <cell r="G557">
            <v>2.7041500000000003</v>
          </cell>
          <cell r="H557">
            <v>2.8795000000000002</v>
          </cell>
          <cell r="I557">
            <v>1.077</v>
          </cell>
          <cell r="J557">
            <v>4.0779999999999994</v>
          </cell>
          <cell r="K557">
            <v>2.7510000000000003</v>
          </cell>
          <cell r="L557">
            <v>2.4225000000000003</v>
          </cell>
          <cell r="M557">
            <v>6.7439999999999998</v>
          </cell>
          <cell r="N557">
            <v>4.5374999999999996</v>
          </cell>
          <cell r="O557">
            <v>2.6915</v>
          </cell>
          <cell r="P557">
            <v>3.7130000000000001</v>
          </cell>
          <cell r="Q557">
            <v>11.989000000000001</v>
          </cell>
          <cell r="R557" t="str">
            <v>-</v>
          </cell>
          <cell r="S557">
            <v>2.5475000000000003</v>
          </cell>
          <cell r="T557">
            <v>7.74</v>
          </cell>
        </row>
        <row r="558">
          <cell r="A558">
            <v>41507</v>
          </cell>
          <cell r="B558">
            <v>1.8570000000000002</v>
          </cell>
          <cell r="C558">
            <v>2.8280734999999999</v>
          </cell>
          <cell r="D558">
            <v>0.72750000000000004</v>
          </cell>
          <cell r="E558">
            <v>1.9815</v>
          </cell>
          <cell r="F558">
            <v>2.3784999999999998</v>
          </cell>
          <cell r="G558">
            <v>2.6734499999999999</v>
          </cell>
          <cell r="H558">
            <v>2.8565</v>
          </cell>
          <cell r="I558">
            <v>1.032</v>
          </cell>
          <cell r="J558">
            <v>3.9749999999999996</v>
          </cell>
          <cell r="K558">
            <v>2.6785000000000001</v>
          </cell>
          <cell r="L558">
            <v>2.3490000000000002</v>
          </cell>
          <cell r="M558">
            <v>6.6319999999999997</v>
          </cell>
          <cell r="N558">
            <v>4.3855000000000004</v>
          </cell>
          <cell r="O558">
            <v>2.6725000000000003</v>
          </cell>
          <cell r="P558">
            <v>3.7749999999999999</v>
          </cell>
          <cell r="Q558">
            <v>11.890499999999999</v>
          </cell>
          <cell r="R558" t="str">
            <v>-</v>
          </cell>
          <cell r="S558">
            <v>2.4755000000000003</v>
          </cell>
          <cell r="T558">
            <v>7.54</v>
          </cell>
        </row>
        <row r="559">
          <cell r="A559">
            <v>41506</v>
          </cell>
          <cell r="B559">
            <v>1.8654999999999999</v>
          </cell>
          <cell r="C559">
            <v>2.812856</v>
          </cell>
          <cell r="D559">
            <v>0.73899999999999999</v>
          </cell>
          <cell r="E559">
            <v>1.9975000000000001</v>
          </cell>
          <cell r="F559">
            <v>2.3944999999999999</v>
          </cell>
          <cell r="G559">
            <v>2.7075</v>
          </cell>
          <cell r="H559">
            <v>2.8515000000000001</v>
          </cell>
          <cell r="I559">
            <v>1.0209999999999999</v>
          </cell>
          <cell r="J559">
            <v>3.9755000000000003</v>
          </cell>
          <cell r="K559">
            <v>2.7415000000000003</v>
          </cell>
          <cell r="L559">
            <v>2.3254999999999999</v>
          </cell>
          <cell r="M559">
            <v>6.5469999999999997</v>
          </cell>
          <cell r="N559">
            <v>4.4165000000000001</v>
          </cell>
          <cell r="O559">
            <v>2.661</v>
          </cell>
          <cell r="P559">
            <v>3.798</v>
          </cell>
          <cell r="Q559">
            <v>11.871499999999999</v>
          </cell>
          <cell r="R559" t="str">
            <v>-</v>
          </cell>
          <cell r="S559">
            <v>2.504</v>
          </cell>
          <cell r="T559">
            <v>7.48</v>
          </cell>
        </row>
        <row r="560">
          <cell r="A560">
            <v>41505</v>
          </cell>
          <cell r="B560">
            <v>1.8849999999999998</v>
          </cell>
          <cell r="C560">
            <v>2.8591985000000002</v>
          </cell>
          <cell r="D560">
            <v>0.76400000000000001</v>
          </cell>
          <cell r="E560">
            <v>2.0205000000000002</v>
          </cell>
          <cell r="F560">
            <v>2.399</v>
          </cell>
          <cell r="G560">
            <v>2.7154499999999997</v>
          </cell>
          <cell r="H560">
            <v>2.8570000000000002</v>
          </cell>
          <cell r="I560">
            <v>1.0394999999999999</v>
          </cell>
          <cell r="J560">
            <v>4.0194999999999999</v>
          </cell>
          <cell r="K560">
            <v>2.7035</v>
          </cell>
          <cell r="L560">
            <v>2.3395000000000001</v>
          </cell>
          <cell r="M560">
            <v>6.4930000000000003</v>
          </cell>
          <cell r="N560">
            <v>4.3704999999999998</v>
          </cell>
          <cell r="O560">
            <v>2.6619999999999999</v>
          </cell>
          <cell r="P560">
            <v>3.786</v>
          </cell>
          <cell r="Q560">
            <v>11.620999999999999</v>
          </cell>
          <cell r="R560" t="str">
            <v>-</v>
          </cell>
          <cell r="S560">
            <v>2.4740000000000002</v>
          </cell>
          <cell r="T560">
            <v>7.44</v>
          </cell>
        </row>
        <row r="561">
          <cell r="A561">
            <v>41502</v>
          </cell>
          <cell r="B561">
            <v>1.8734999999999999</v>
          </cell>
          <cell r="C561">
            <v>2.7783974999999996</v>
          </cell>
          <cell r="D561">
            <v>0.75449999999999995</v>
          </cell>
          <cell r="E561">
            <v>2.0075000000000003</v>
          </cell>
          <cell r="F561">
            <v>2.3685</v>
          </cell>
          <cell r="G561">
            <v>2.6778500000000003</v>
          </cell>
          <cell r="H561">
            <v>2.8594999999999997</v>
          </cell>
          <cell r="I561">
            <v>1.0265</v>
          </cell>
          <cell r="J561">
            <v>3.9714999999999998</v>
          </cell>
          <cell r="K561">
            <v>2.669</v>
          </cell>
          <cell r="L561">
            <v>2.3085</v>
          </cell>
          <cell r="M561">
            <v>6.2949999999999999</v>
          </cell>
          <cell r="N561">
            <v>4.3159999999999998</v>
          </cell>
          <cell r="O561">
            <v>2.653</v>
          </cell>
          <cell r="P561">
            <v>3.6749999999999998</v>
          </cell>
          <cell r="Q561">
            <v>11.588000000000001</v>
          </cell>
          <cell r="R561" t="str">
            <v>-</v>
          </cell>
          <cell r="S561">
            <v>2.2655000000000003</v>
          </cell>
          <cell r="T561">
            <v>7.37</v>
          </cell>
        </row>
        <row r="562">
          <cell r="A562">
            <v>41500</v>
          </cell>
          <cell r="B562">
            <v>1.8105</v>
          </cell>
          <cell r="C562">
            <v>2.7117420000000001</v>
          </cell>
          <cell r="D562">
            <v>0.75049999999999994</v>
          </cell>
          <cell r="E562">
            <v>1.9405000000000001</v>
          </cell>
          <cell r="F562">
            <v>2.3105000000000002</v>
          </cell>
          <cell r="G562">
            <v>2.60785</v>
          </cell>
          <cell r="H562">
            <v>2.8375000000000004</v>
          </cell>
          <cell r="I562">
            <v>0.98950000000000005</v>
          </cell>
          <cell r="J562">
            <v>3.8525</v>
          </cell>
          <cell r="K562">
            <v>2.6225000000000001</v>
          </cell>
          <cell r="L562">
            <v>2.2955000000000001</v>
          </cell>
          <cell r="M562">
            <v>6.1950000000000003</v>
          </cell>
          <cell r="N562">
            <v>4.2335000000000003</v>
          </cell>
          <cell r="O562">
            <v>2.6215000000000002</v>
          </cell>
          <cell r="P562">
            <v>3.6745000000000001</v>
          </cell>
          <cell r="Q562">
            <v>11.425000000000001</v>
          </cell>
          <cell r="R562" t="str">
            <v>-</v>
          </cell>
          <cell r="S562">
            <v>2.2655000000000003</v>
          </cell>
          <cell r="T562">
            <v>7.38</v>
          </cell>
        </row>
        <row r="563">
          <cell r="A563">
            <v>41499</v>
          </cell>
          <cell r="B563">
            <v>1.7570000000000001</v>
          </cell>
          <cell r="C563">
            <v>2.6408149999999999</v>
          </cell>
          <cell r="D563">
            <v>0.73599999999999999</v>
          </cell>
          <cell r="E563">
            <v>1.8845000000000001</v>
          </cell>
          <cell r="F563">
            <v>2.2244999999999999</v>
          </cell>
          <cell r="G563">
            <v>2.4877500000000001</v>
          </cell>
          <cell r="H563">
            <v>2.8130000000000002</v>
          </cell>
          <cell r="I563">
            <v>0.95950000000000002</v>
          </cell>
          <cell r="J563">
            <v>3.7515000000000001</v>
          </cell>
          <cell r="K563">
            <v>2.5339999999999998</v>
          </cell>
          <cell r="L563">
            <v>2.2370000000000001</v>
          </cell>
          <cell r="M563">
            <v>6.1349999999999998</v>
          </cell>
          <cell r="N563">
            <v>4.1809634255506332</v>
          </cell>
          <cell r="O563">
            <v>2.5914999999999999</v>
          </cell>
          <cell r="P563">
            <v>3.734</v>
          </cell>
          <cell r="Q563">
            <v>11.175000000000001</v>
          </cell>
          <cell r="R563" t="str">
            <v>-</v>
          </cell>
          <cell r="S563">
            <v>2.2214999999999998</v>
          </cell>
          <cell r="T563">
            <v>7.32</v>
          </cell>
        </row>
        <row r="564">
          <cell r="A564">
            <v>41498</v>
          </cell>
          <cell r="B564">
            <v>1.7095</v>
          </cell>
          <cell r="C564">
            <v>2.5873854999999999</v>
          </cell>
          <cell r="D564">
            <v>0.747</v>
          </cell>
          <cell r="E564">
            <v>1.839</v>
          </cell>
          <cell r="F564">
            <v>2.2105000000000001</v>
          </cell>
          <cell r="G564">
            <v>2.4785500000000003</v>
          </cell>
          <cell r="H564">
            <v>2.7169999999999996</v>
          </cell>
          <cell r="I564">
            <v>0.96350000000000002</v>
          </cell>
          <cell r="J564">
            <v>3.6870000000000003</v>
          </cell>
          <cell r="K564">
            <v>2.4784999999999999</v>
          </cell>
          <cell r="L564">
            <v>2.2240000000000002</v>
          </cell>
          <cell r="M564">
            <v>6.085</v>
          </cell>
          <cell r="N564">
            <v>4.1479999999999997</v>
          </cell>
          <cell r="O564">
            <v>2.5825</v>
          </cell>
          <cell r="P564">
            <v>3.6909999999999998</v>
          </cell>
          <cell r="Q564">
            <v>11.195</v>
          </cell>
          <cell r="R564" t="str">
            <v>-</v>
          </cell>
          <cell r="S564">
            <v>2.2215697433252357</v>
          </cell>
          <cell r="T564">
            <v>7.34</v>
          </cell>
        </row>
        <row r="565">
          <cell r="A565">
            <v>41495</v>
          </cell>
          <cell r="B565">
            <v>1.6930000000000001</v>
          </cell>
          <cell r="C565">
            <v>2.5927609999999999</v>
          </cell>
          <cell r="D565">
            <v>0.753</v>
          </cell>
          <cell r="E565">
            <v>1.8195000000000001</v>
          </cell>
          <cell r="F565">
            <v>2.1894999999999998</v>
          </cell>
          <cell r="G565">
            <v>2.4805999999999999</v>
          </cell>
          <cell r="H565">
            <v>2.6494999999999997</v>
          </cell>
          <cell r="I565">
            <v>0.96399999999999997</v>
          </cell>
          <cell r="J565">
            <v>3.7110000000000003</v>
          </cell>
          <cell r="K565">
            <v>2.4950000000000001</v>
          </cell>
          <cell r="L565">
            <v>2.194</v>
          </cell>
          <cell r="M565">
            <v>6.12</v>
          </cell>
          <cell r="N565">
            <v>4.1494999999999997</v>
          </cell>
          <cell r="O565">
            <v>2.589</v>
          </cell>
          <cell r="P565">
            <v>3.7879999999999998</v>
          </cell>
          <cell r="Q565">
            <v>11.195</v>
          </cell>
          <cell r="R565" t="str">
            <v>-</v>
          </cell>
          <cell r="S565">
            <v>2.2065000000000001</v>
          </cell>
          <cell r="T565">
            <v>7.36</v>
          </cell>
        </row>
        <row r="566">
          <cell r="A566">
            <v>41494</v>
          </cell>
          <cell r="B566">
            <v>1.6629999999999998</v>
          </cell>
          <cell r="C566">
            <v>2.5846990000000001</v>
          </cell>
          <cell r="D566">
            <v>0.75</v>
          </cell>
          <cell r="E566">
            <v>1.7894999999999999</v>
          </cell>
          <cell r="F566">
            <v>2.1764999999999999</v>
          </cell>
          <cell r="G566">
            <v>2.4691000000000001</v>
          </cell>
          <cell r="H566">
            <v>2.6480000000000001</v>
          </cell>
          <cell r="I566">
            <v>0.97199999999999998</v>
          </cell>
          <cell r="J566">
            <v>3.6710000000000003</v>
          </cell>
          <cell r="K566">
            <v>2.4989999999999997</v>
          </cell>
          <cell r="L566">
            <v>2.2265000000000001</v>
          </cell>
          <cell r="M566">
            <v>6.165</v>
          </cell>
          <cell r="N566">
            <v>4.1204999999999998</v>
          </cell>
          <cell r="O566">
            <v>2.5819999999999999</v>
          </cell>
          <cell r="P566">
            <v>3.7050000000000001</v>
          </cell>
          <cell r="Q566">
            <v>10.948499999999999</v>
          </cell>
          <cell r="R566" t="str">
            <v>-</v>
          </cell>
          <cell r="S566">
            <v>2.2104999999999997</v>
          </cell>
          <cell r="T566">
            <v>7.3</v>
          </cell>
        </row>
        <row r="567">
          <cell r="A567">
            <v>41493</v>
          </cell>
          <cell r="B567">
            <v>1.6829999999999998</v>
          </cell>
          <cell r="C567">
            <v>2.6176015000000001</v>
          </cell>
          <cell r="D567">
            <v>0.752</v>
          </cell>
          <cell r="E567">
            <v>1.7945</v>
          </cell>
          <cell r="F567">
            <v>2.1654999999999998</v>
          </cell>
          <cell r="G567">
            <v>2.4568000000000003</v>
          </cell>
          <cell r="H567">
            <v>2.657</v>
          </cell>
          <cell r="I567">
            <v>1.0055000000000001</v>
          </cell>
          <cell r="J567">
            <v>3.6875</v>
          </cell>
          <cell r="K567">
            <v>2.5154999999999998</v>
          </cell>
          <cell r="L567">
            <v>2.2305000000000001</v>
          </cell>
          <cell r="M567">
            <v>6.16</v>
          </cell>
          <cell r="N567">
            <v>4.1505000000000001</v>
          </cell>
          <cell r="O567">
            <v>2.5910000000000002</v>
          </cell>
          <cell r="P567">
            <v>3.7480000000000002</v>
          </cell>
          <cell r="Q567">
            <v>10.948499999999999</v>
          </cell>
          <cell r="R567" t="str">
            <v>-</v>
          </cell>
          <cell r="S567">
            <v>2.2335000000000003</v>
          </cell>
          <cell r="T567">
            <v>7.37</v>
          </cell>
        </row>
        <row r="568">
          <cell r="A568">
            <v>41492</v>
          </cell>
          <cell r="B568">
            <v>1.6970000000000001</v>
          </cell>
          <cell r="C568">
            <v>2.6507329999999998</v>
          </cell>
          <cell r="D568">
            <v>0.78300000000000003</v>
          </cell>
          <cell r="E568">
            <v>1.8180000000000001</v>
          </cell>
          <cell r="F568">
            <v>2.1905000000000001</v>
          </cell>
          <cell r="G568">
            <v>2.4770000000000003</v>
          </cell>
          <cell r="H568">
            <v>2.677</v>
          </cell>
          <cell r="I568">
            <v>1.034</v>
          </cell>
          <cell r="J568">
            <v>3.7134999999999998</v>
          </cell>
          <cell r="K568">
            <v>2.4865000000000004</v>
          </cell>
          <cell r="L568">
            <v>2.2489999999999997</v>
          </cell>
          <cell r="M568">
            <v>6.1150000000000002</v>
          </cell>
          <cell r="N568">
            <v>4.2545000000000002</v>
          </cell>
          <cell r="O568">
            <v>2.5960000000000001</v>
          </cell>
          <cell r="P568">
            <v>3.7029999999999998</v>
          </cell>
          <cell r="Q568">
            <v>10.948499999999999</v>
          </cell>
          <cell r="R568" t="str">
            <v>-</v>
          </cell>
          <cell r="S568">
            <v>2.2229999999999999</v>
          </cell>
          <cell r="T568">
            <v>7.37</v>
          </cell>
        </row>
        <row r="569">
          <cell r="A569">
            <v>41491</v>
          </cell>
          <cell r="B569">
            <v>1.6379999999999999</v>
          </cell>
          <cell r="C569">
            <v>2.6100279999999998</v>
          </cell>
          <cell r="D569">
            <v>0.77400000000000002</v>
          </cell>
          <cell r="E569">
            <v>1.758</v>
          </cell>
          <cell r="F569">
            <v>2.1505000000000001</v>
          </cell>
          <cell r="G569">
            <v>2.4014000000000002</v>
          </cell>
          <cell r="H569">
            <v>2.6630000000000003</v>
          </cell>
          <cell r="I569">
            <v>1.0125</v>
          </cell>
          <cell r="J569">
            <v>3.5979999999999999</v>
          </cell>
          <cell r="K569">
            <v>2.4865000000000004</v>
          </cell>
          <cell r="L569">
            <v>2.2054999999999998</v>
          </cell>
          <cell r="M569">
            <v>6.2350000000000003</v>
          </cell>
          <cell r="N569">
            <v>4.1375000000000002</v>
          </cell>
          <cell r="O569">
            <v>2.581</v>
          </cell>
          <cell r="P569">
            <v>3.7490000000000001</v>
          </cell>
          <cell r="Q569">
            <v>11.109500000000001</v>
          </cell>
          <cell r="R569" t="str">
            <v>-</v>
          </cell>
          <cell r="S569">
            <v>2.2355</v>
          </cell>
          <cell r="T569">
            <v>7.34</v>
          </cell>
        </row>
        <row r="570">
          <cell r="A570">
            <v>41488</v>
          </cell>
          <cell r="B570">
            <v>1.706</v>
          </cell>
          <cell r="C570">
            <v>2.7273665</v>
          </cell>
          <cell r="D570">
            <v>0.81699999999999995</v>
          </cell>
          <cell r="E570">
            <v>1.8275000000000001</v>
          </cell>
          <cell r="F570">
            <v>2.1915</v>
          </cell>
          <cell r="G570">
            <v>2.4763000000000002</v>
          </cell>
          <cell r="H570">
            <v>2.6630000000000003</v>
          </cell>
          <cell r="I570">
            <v>1.0265</v>
          </cell>
          <cell r="J570">
            <v>3.7934999999999999</v>
          </cell>
          <cell r="K570">
            <v>2.5445000000000002</v>
          </cell>
          <cell r="L570">
            <v>2.2789999999999999</v>
          </cell>
          <cell r="M570">
            <v>6.3719999999999999</v>
          </cell>
          <cell r="N570">
            <v>4.2824999999999998</v>
          </cell>
          <cell r="O570">
            <v>2.6265000000000001</v>
          </cell>
          <cell r="P570">
            <v>3.7469999999999999</v>
          </cell>
          <cell r="Q570">
            <v>10.963000000000001</v>
          </cell>
          <cell r="R570" t="str">
            <v>-</v>
          </cell>
          <cell r="S570">
            <v>2.359</v>
          </cell>
          <cell r="T570">
            <v>7.48</v>
          </cell>
        </row>
        <row r="571">
          <cell r="A571">
            <v>41487</v>
          </cell>
          <cell r="B571">
            <v>1.6074999999999999</v>
          </cell>
          <cell r="C571">
            <v>2.6039330000000001</v>
          </cell>
          <cell r="D571">
            <v>0.79400000000000004</v>
          </cell>
          <cell r="E571">
            <v>1.7335</v>
          </cell>
          <cell r="F571">
            <v>2.1284999999999998</v>
          </cell>
          <cell r="G571">
            <v>2.2987500000000001</v>
          </cell>
          <cell r="H571">
            <v>2.66</v>
          </cell>
          <cell r="I571">
            <v>0.97900000000000009</v>
          </cell>
          <cell r="J571">
            <v>3.6675</v>
          </cell>
          <cell r="K571">
            <v>2.4500000000000002</v>
          </cell>
          <cell r="L571">
            <v>2.1619999999999999</v>
          </cell>
          <cell r="M571">
            <v>6.1690000000000005</v>
          </cell>
          <cell r="N571">
            <v>4.0270000000000001</v>
          </cell>
          <cell r="O571">
            <v>2.5844999999999998</v>
          </cell>
          <cell r="P571">
            <v>3.8315000000000001</v>
          </cell>
          <cell r="Q571">
            <v>10.963000000000001</v>
          </cell>
          <cell r="R571" t="str">
            <v>-</v>
          </cell>
          <cell r="S571">
            <v>2.2675000000000001</v>
          </cell>
          <cell r="T571">
            <v>7.4</v>
          </cell>
        </row>
        <row r="572">
          <cell r="A572">
            <v>41486</v>
          </cell>
          <cell r="B572">
            <v>1.6875</v>
          </cell>
          <cell r="C572">
            <v>2.6193834999999996</v>
          </cell>
          <cell r="D572">
            <v>0.79600000000000004</v>
          </cell>
          <cell r="E572">
            <v>1.823</v>
          </cell>
          <cell r="F572">
            <v>2.1905000000000001</v>
          </cell>
          <cell r="G572">
            <v>2.3325499999999999</v>
          </cell>
          <cell r="H572">
            <v>2.6850000000000001</v>
          </cell>
          <cell r="I572">
            <v>1.0215000000000001</v>
          </cell>
          <cell r="J572">
            <v>3.7249999999999996</v>
          </cell>
          <cell r="K572">
            <v>2.5114999999999998</v>
          </cell>
          <cell r="L572">
            <v>2.1995</v>
          </cell>
          <cell r="M572">
            <v>6.4950000000000001</v>
          </cell>
          <cell r="N572">
            <v>4.0931677125788681</v>
          </cell>
          <cell r="O572">
            <v>2.601</v>
          </cell>
          <cell r="P572">
            <v>3.6749999999999998</v>
          </cell>
          <cell r="Q572">
            <v>10.963000000000001</v>
          </cell>
          <cell r="R572" t="str">
            <v>-</v>
          </cell>
          <cell r="S572">
            <v>2.2614999999999998</v>
          </cell>
          <cell r="T572">
            <v>7.49</v>
          </cell>
        </row>
        <row r="573">
          <cell r="A573">
            <v>41485</v>
          </cell>
          <cell r="B573">
            <v>1.6585000000000001</v>
          </cell>
          <cell r="C573">
            <v>2.5845470000000001</v>
          </cell>
          <cell r="D573">
            <v>0.79100000000000004</v>
          </cell>
          <cell r="E573">
            <v>1.7894999999999999</v>
          </cell>
          <cell r="F573">
            <v>2.1675</v>
          </cell>
          <cell r="G573">
            <v>2.3078500000000002</v>
          </cell>
          <cell r="H573">
            <v>2.6509999999999998</v>
          </cell>
          <cell r="I573">
            <v>1.0015000000000001</v>
          </cell>
          <cell r="J573">
            <v>3.702</v>
          </cell>
          <cell r="K573">
            <v>2.4930000000000003</v>
          </cell>
          <cell r="L573">
            <v>2.16</v>
          </cell>
          <cell r="M573">
            <v>6.2679999999999998</v>
          </cell>
          <cell r="N573">
            <v>4.0060000000000002</v>
          </cell>
          <cell r="O573">
            <v>2.5940000000000003</v>
          </cell>
          <cell r="P573">
            <v>3.85</v>
          </cell>
          <cell r="Q573">
            <v>10.931000000000001</v>
          </cell>
          <cell r="R573" t="str">
            <v>-</v>
          </cell>
          <cell r="S573">
            <v>2.246</v>
          </cell>
          <cell r="T573">
            <v>7.43</v>
          </cell>
        </row>
        <row r="574">
          <cell r="A574">
            <v>41484</v>
          </cell>
          <cell r="B574">
            <v>1.6785000000000001</v>
          </cell>
          <cell r="C574">
            <v>2.5668394999999999</v>
          </cell>
          <cell r="D574">
            <v>0.79049999999999998</v>
          </cell>
          <cell r="E574">
            <v>1.7785</v>
          </cell>
          <cell r="F574">
            <v>2.1875</v>
          </cell>
          <cell r="G574">
            <v>2.3079999999999998</v>
          </cell>
          <cell r="H574">
            <v>2.6470000000000002</v>
          </cell>
          <cell r="I574">
            <v>1.0259999999999998</v>
          </cell>
          <cell r="J574">
            <v>3.7370000000000001</v>
          </cell>
          <cell r="K574">
            <v>2.4474999999999998</v>
          </cell>
          <cell r="L574">
            <v>2.1475</v>
          </cell>
          <cell r="M574">
            <v>6.1449999999999996</v>
          </cell>
          <cell r="N574">
            <v>3.964</v>
          </cell>
          <cell r="O574">
            <v>2.6025</v>
          </cell>
          <cell r="P574">
            <v>3.85</v>
          </cell>
          <cell r="Q574">
            <v>10.8005</v>
          </cell>
          <cell r="R574" t="str">
            <v>-</v>
          </cell>
          <cell r="S574">
            <v>2.2270000000000003</v>
          </cell>
          <cell r="T574">
            <v>7.46</v>
          </cell>
        </row>
        <row r="575">
          <cell r="A575">
            <v>41481</v>
          </cell>
          <cell r="B575">
            <v>1.6635</v>
          </cell>
          <cell r="C575">
            <v>2.5784475000000002</v>
          </cell>
          <cell r="D575">
            <v>0.78200000000000003</v>
          </cell>
          <cell r="E575">
            <v>1.7925</v>
          </cell>
          <cell r="F575">
            <v>2.1859999999999999</v>
          </cell>
          <cell r="G575">
            <v>2.3521999999999998</v>
          </cell>
          <cell r="H575">
            <v>2.6390000000000002</v>
          </cell>
          <cell r="I575">
            <v>1.0265</v>
          </cell>
          <cell r="J575">
            <v>3.7770000000000001</v>
          </cell>
          <cell r="K575">
            <v>2.4595000000000002</v>
          </cell>
          <cell r="L575">
            <v>2.1180000000000003</v>
          </cell>
          <cell r="M575">
            <v>5.9729999999999999</v>
          </cell>
          <cell r="N575">
            <v>3.9695</v>
          </cell>
          <cell r="O575">
            <v>2.6020000000000003</v>
          </cell>
          <cell r="P575">
            <v>3.6500000000000004</v>
          </cell>
          <cell r="Q575">
            <v>10.8005</v>
          </cell>
          <cell r="R575" t="str">
            <v>-</v>
          </cell>
          <cell r="S575">
            <v>2.2519999999999998</v>
          </cell>
          <cell r="T575">
            <v>7.29</v>
          </cell>
        </row>
        <row r="576">
          <cell r="A576">
            <v>41480</v>
          </cell>
          <cell r="B576">
            <v>1.641</v>
          </cell>
          <cell r="C576">
            <v>2.5797084999999997</v>
          </cell>
          <cell r="D576">
            <v>0.8015000000000001</v>
          </cell>
          <cell r="E576">
            <v>1.7725</v>
          </cell>
          <cell r="F576">
            <v>2.1684999999999999</v>
          </cell>
          <cell r="G576">
            <v>2.3769</v>
          </cell>
          <cell r="H576">
            <v>2.6349999999999998</v>
          </cell>
          <cell r="I576">
            <v>1.0195000000000001</v>
          </cell>
          <cell r="J576">
            <v>3.7770000000000001</v>
          </cell>
          <cell r="K576">
            <v>2.4775</v>
          </cell>
          <cell r="L576">
            <v>2.0985</v>
          </cell>
          <cell r="M576">
            <v>5.8650000000000002</v>
          </cell>
          <cell r="N576">
            <v>4</v>
          </cell>
          <cell r="O576">
            <v>2.5869999999999997</v>
          </cell>
          <cell r="P576">
            <v>3.823</v>
          </cell>
          <cell r="Q576">
            <v>10.64</v>
          </cell>
          <cell r="R576" t="str">
            <v>-</v>
          </cell>
          <cell r="S576">
            <v>2.2610000000000001</v>
          </cell>
          <cell r="T576">
            <v>7.3</v>
          </cell>
        </row>
        <row r="577">
          <cell r="A577">
            <v>41479</v>
          </cell>
          <cell r="B577">
            <v>1.6</v>
          </cell>
          <cell r="C577">
            <v>2.5455370000000004</v>
          </cell>
          <cell r="D577">
            <v>0.77100000000000002</v>
          </cell>
          <cell r="E577">
            <v>1.7315</v>
          </cell>
          <cell r="F577">
            <v>2.1574999999999998</v>
          </cell>
          <cell r="G577">
            <v>2.3666499999999999</v>
          </cell>
          <cell r="H577">
            <v>2.6040000000000001</v>
          </cell>
          <cell r="I577">
            <v>1.0024999999999999</v>
          </cell>
          <cell r="J577">
            <v>3.6835</v>
          </cell>
          <cell r="K577">
            <v>2.4045000000000001</v>
          </cell>
          <cell r="L577">
            <v>2.0819999999999999</v>
          </cell>
          <cell r="M577">
            <v>5.85</v>
          </cell>
          <cell r="N577">
            <v>3.9649999999999999</v>
          </cell>
          <cell r="O577">
            <v>2.5739999999999998</v>
          </cell>
          <cell r="P577">
            <v>3.823</v>
          </cell>
          <cell r="Q577">
            <v>10.477</v>
          </cell>
          <cell r="R577" t="str">
            <v>-</v>
          </cell>
          <cell r="S577">
            <v>2.1790000000000003</v>
          </cell>
          <cell r="T577">
            <v>7.19</v>
          </cell>
        </row>
        <row r="578">
          <cell r="A578">
            <v>41478</v>
          </cell>
          <cell r="B578">
            <v>1.5379999999999998</v>
          </cell>
          <cell r="C578">
            <v>2.5002420000000001</v>
          </cell>
          <cell r="D578">
            <v>0.77400000000000002</v>
          </cell>
          <cell r="E578">
            <v>1.6705000000000001</v>
          </cell>
          <cell r="F578">
            <v>2.1145</v>
          </cell>
          <cell r="G578">
            <v>2.2816999999999998</v>
          </cell>
          <cell r="H578">
            <v>2.5609999999999999</v>
          </cell>
          <cell r="I578">
            <v>0.95649999999999991</v>
          </cell>
          <cell r="J578">
            <v>3.6555</v>
          </cell>
          <cell r="K578">
            <v>2.3534999999999999</v>
          </cell>
          <cell r="L578">
            <v>2.0135000000000001</v>
          </cell>
          <cell r="M578">
            <v>5.8250000000000002</v>
          </cell>
          <cell r="N578">
            <v>3.8355000000000001</v>
          </cell>
          <cell r="O578">
            <v>2.5585</v>
          </cell>
          <cell r="P578">
            <v>3.6500000000000004</v>
          </cell>
          <cell r="Q578">
            <v>10.586</v>
          </cell>
          <cell r="R578" t="str">
            <v>-</v>
          </cell>
          <cell r="S578">
            <v>2.1589999999999998</v>
          </cell>
          <cell r="T578">
            <v>7.17</v>
          </cell>
        </row>
        <row r="579">
          <cell r="A579">
            <v>41477</v>
          </cell>
          <cell r="B579">
            <v>1.5245</v>
          </cell>
          <cell r="C579">
            <v>2.4775860000000001</v>
          </cell>
          <cell r="D579">
            <v>0.78300000000000003</v>
          </cell>
          <cell r="E579">
            <v>1.657</v>
          </cell>
          <cell r="F579">
            <v>2.1005000000000003</v>
          </cell>
          <cell r="G579">
            <v>2.2881499999999999</v>
          </cell>
          <cell r="H579">
            <v>2.544</v>
          </cell>
          <cell r="I579">
            <v>0.95750000000000002</v>
          </cell>
          <cell r="J579">
            <v>3.6520000000000001</v>
          </cell>
          <cell r="K579">
            <v>2.3565</v>
          </cell>
          <cell r="L579">
            <v>1.9704999999999999</v>
          </cell>
          <cell r="M579">
            <v>5.8449999999999998</v>
          </cell>
          <cell r="N579">
            <v>3.8384999999999998</v>
          </cell>
          <cell r="O579">
            <v>2.5594999999999999</v>
          </cell>
          <cell r="P579">
            <v>3.7759999999999998</v>
          </cell>
          <cell r="Q579">
            <v>10.79</v>
          </cell>
          <cell r="R579" t="str">
            <v>-</v>
          </cell>
          <cell r="S579">
            <v>2.1515</v>
          </cell>
          <cell r="T579">
            <v>7.16</v>
          </cell>
        </row>
        <row r="580">
          <cell r="A580">
            <v>41474</v>
          </cell>
          <cell r="B580">
            <v>1.5129999999999999</v>
          </cell>
          <cell r="C580">
            <v>2.5214340000000002</v>
          </cell>
          <cell r="D580">
            <v>0.80549999999999999</v>
          </cell>
          <cell r="E580">
            <v>1.639</v>
          </cell>
          <cell r="F580">
            <v>2.0735000000000001</v>
          </cell>
          <cell r="G580">
            <v>2.2598500000000001</v>
          </cell>
          <cell r="H580">
            <v>2.5380000000000003</v>
          </cell>
          <cell r="I580">
            <v>0.95399999999999996</v>
          </cell>
          <cell r="J580">
            <v>3.6710000000000003</v>
          </cell>
          <cell r="K580">
            <v>2.3959999999999999</v>
          </cell>
          <cell r="L580">
            <v>1.9914999999999998</v>
          </cell>
          <cell r="M580">
            <v>5.8150000000000004</v>
          </cell>
          <cell r="N580">
            <v>3.8980000000000001</v>
          </cell>
          <cell r="O580">
            <v>2.5499999999999998</v>
          </cell>
          <cell r="P580">
            <v>3.7759999999999998</v>
          </cell>
          <cell r="Q580">
            <v>10.79</v>
          </cell>
          <cell r="R580" t="str">
            <v>-</v>
          </cell>
          <cell r="S580">
            <v>2.1520000000000001</v>
          </cell>
          <cell r="T580">
            <v>7.15</v>
          </cell>
        </row>
        <row r="581">
          <cell r="A581">
            <v>41473</v>
          </cell>
          <cell r="B581">
            <v>1.5230000000000001</v>
          </cell>
          <cell r="C581">
            <v>2.4768520000000001</v>
          </cell>
          <cell r="D581">
            <v>0.80449999999999999</v>
          </cell>
          <cell r="E581">
            <v>1.6535</v>
          </cell>
          <cell r="F581">
            <v>2.0525000000000002</v>
          </cell>
          <cell r="G581">
            <v>2.26505</v>
          </cell>
          <cell r="H581">
            <v>2.5629999999999997</v>
          </cell>
          <cell r="I581">
            <v>0.98550000000000004</v>
          </cell>
          <cell r="J581">
            <v>3.6665000000000001</v>
          </cell>
          <cell r="K581">
            <v>2.3680000000000003</v>
          </cell>
          <cell r="L581">
            <v>1.9815</v>
          </cell>
          <cell r="M581">
            <v>5.6749999999999998</v>
          </cell>
          <cell r="N581">
            <v>3.9540000000000002</v>
          </cell>
          <cell r="O581">
            <v>2.5670000000000002</v>
          </cell>
          <cell r="P581">
            <v>3.7759999999999998</v>
          </cell>
          <cell r="Q581">
            <v>10.79</v>
          </cell>
          <cell r="R581" t="str">
            <v>-</v>
          </cell>
          <cell r="S581">
            <v>2.1870000000000003</v>
          </cell>
          <cell r="T581">
            <v>7.14</v>
          </cell>
        </row>
        <row r="582">
          <cell r="A582">
            <v>41472</v>
          </cell>
          <cell r="B582">
            <v>1.5699999999999998</v>
          </cell>
          <cell r="C582">
            <v>2.5431919999999999</v>
          </cell>
          <cell r="D582">
            <v>0.81499999999999995</v>
          </cell>
          <cell r="E582">
            <v>1.7090000000000001</v>
          </cell>
          <cell r="F582">
            <v>2.1034999999999999</v>
          </cell>
          <cell r="G582">
            <v>2.3049499999999998</v>
          </cell>
          <cell r="H582">
            <v>2.6470000000000002</v>
          </cell>
          <cell r="I582">
            <v>1.0129999999999999</v>
          </cell>
          <cell r="J582">
            <v>3.7469999999999999</v>
          </cell>
          <cell r="K582">
            <v>2.4045000000000001</v>
          </cell>
          <cell r="L582">
            <v>2.0605000000000002</v>
          </cell>
          <cell r="M582">
            <v>5.6849999999999996</v>
          </cell>
          <cell r="N582">
            <v>3.9530000000000003</v>
          </cell>
          <cell r="O582">
            <v>2.6059999999999999</v>
          </cell>
          <cell r="P582">
            <v>3.7759999999999998</v>
          </cell>
          <cell r="Q582">
            <v>10.824000000000002</v>
          </cell>
          <cell r="R582" t="str">
            <v>-</v>
          </cell>
          <cell r="S582">
            <v>2.2119999999999997</v>
          </cell>
          <cell r="T582">
            <v>7.19</v>
          </cell>
        </row>
        <row r="583">
          <cell r="A583">
            <v>41471</v>
          </cell>
          <cell r="B583">
            <v>1.5554999999999999</v>
          </cell>
          <cell r="C583">
            <v>2.5382935</v>
          </cell>
          <cell r="D583">
            <v>0.82299999999999995</v>
          </cell>
          <cell r="E583">
            <v>1.7055</v>
          </cell>
          <cell r="F583">
            <v>2.1065</v>
          </cell>
          <cell r="G583">
            <v>2.2969499999999998</v>
          </cell>
          <cell r="H583">
            <v>2.67</v>
          </cell>
          <cell r="I583">
            <v>0.98849999999999993</v>
          </cell>
          <cell r="J583">
            <v>3.75</v>
          </cell>
          <cell r="K583">
            <v>2.4135</v>
          </cell>
          <cell r="L583">
            <v>2.0685000000000002</v>
          </cell>
          <cell r="M583">
            <v>5.625</v>
          </cell>
          <cell r="N583">
            <v>3.92</v>
          </cell>
          <cell r="O583">
            <v>2.6239999999999997</v>
          </cell>
          <cell r="P583">
            <v>3.5644999999999998</v>
          </cell>
          <cell r="Q583">
            <v>11.010000000000002</v>
          </cell>
          <cell r="R583" t="str">
            <v>-</v>
          </cell>
          <cell r="S583">
            <v>2.2450000000000001</v>
          </cell>
          <cell r="T583">
            <v>7.22</v>
          </cell>
        </row>
        <row r="584">
          <cell r="A584">
            <v>41470</v>
          </cell>
          <cell r="B584">
            <v>1.5640000000000001</v>
          </cell>
          <cell r="C584">
            <v>2.5946015</v>
          </cell>
          <cell r="D584">
            <v>0.81699999999999995</v>
          </cell>
          <cell r="E584">
            <v>1.7155</v>
          </cell>
          <cell r="F584">
            <v>2.1185</v>
          </cell>
          <cell r="G584">
            <v>2.3266499999999999</v>
          </cell>
          <cell r="H584">
            <v>2.6150000000000002</v>
          </cell>
          <cell r="I584">
            <v>0.98949999999999994</v>
          </cell>
          <cell r="J584">
            <v>3.7249999999999996</v>
          </cell>
          <cell r="K584">
            <v>2.4304999999999999</v>
          </cell>
          <cell r="L584">
            <v>2.0499999999999998</v>
          </cell>
          <cell r="M584">
            <v>5.5949999999999998</v>
          </cell>
          <cell r="N584">
            <v>3.8890000000000002</v>
          </cell>
          <cell r="O584">
            <v>2.6234999999999999</v>
          </cell>
          <cell r="P584">
            <v>3.5625</v>
          </cell>
          <cell r="Q584">
            <v>11.045500000000001</v>
          </cell>
          <cell r="R584" t="str">
            <v>-</v>
          </cell>
          <cell r="S584">
            <v>2.2205000000000004</v>
          </cell>
          <cell r="T584">
            <v>7.32</v>
          </cell>
        </row>
        <row r="585">
          <cell r="A585">
            <v>41467</v>
          </cell>
          <cell r="B585">
            <v>1.58</v>
          </cell>
          <cell r="C585">
            <v>2.5425930000000001</v>
          </cell>
          <cell r="D585">
            <v>0.81699999999999995</v>
          </cell>
          <cell r="E585">
            <v>1.732</v>
          </cell>
          <cell r="F585">
            <v>2.1135000000000002</v>
          </cell>
          <cell r="G585">
            <v>2.3147500000000001</v>
          </cell>
          <cell r="H585">
            <v>2.5329999999999999</v>
          </cell>
          <cell r="I585">
            <v>0.97350000000000003</v>
          </cell>
          <cell r="J585">
            <v>3.7430000000000003</v>
          </cell>
          <cell r="K585">
            <v>2.4424999999999999</v>
          </cell>
          <cell r="L585">
            <v>2.0665</v>
          </cell>
          <cell r="M585">
            <v>5.6749999999999998</v>
          </cell>
          <cell r="N585">
            <v>3.9045000000000001</v>
          </cell>
          <cell r="O585">
            <v>2.6234999999999999</v>
          </cell>
          <cell r="P585">
            <v>3.5625</v>
          </cell>
          <cell r="Q585">
            <v>11.0655</v>
          </cell>
          <cell r="R585" t="str">
            <v>-</v>
          </cell>
          <cell r="S585">
            <v>2.2829999999999999</v>
          </cell>
          <cell r="T585">
            <v>7.36</v>
          </cell>
        </row>
        <row r="586">
          <cell r="A586">
            <v>41466</v>
          </cell>
          <cell r="B586">
            <v>1.6095000000000002</v>
          </cell>
          <cell r="C586">
            <v>2.5786674999999999</v>
          </cell>
          <cell r="D586">
            <v>0.82699999999999996</v>
          </cell>
          <cell r="E586">
            <v>1.7585000000000002</v>
          </cell>
          <cell r="F586">
            <v>2.1505000000000001</v>
          </cell>
          <cell r="G586">
            <v>2.3679000000000001</v>
          </cell>
          <cell r="H586">
            <v>2.5720000000000001</v>
          </cell>
          <cell r="I586">
            <v>1.022</v>
          </cell>
          <cell r="J586">
            <v>3.7350000000000003</v>
          </cell>
          <cell r="K586">
            <v>2.4885000000000002</v>
          </cell>
          <cell r="L586">
            <v>2.073</v>
          </cell>
          <cell r="M586">
            <v>5.665</v>
          </cell>
          <cell r="N586">
            <v>3.8815</v>
          </cell>
          <cell r="O586">
            <v>2.6345000000000001</v>
          </cell>
          <cell r="P586">
            <v>3.5625</v>
          </cell>
          <cell r="Q586">
            <v>11.167</v>
          </cell>
          <cell r="R586" t="str">
            <v>-</v>
          </cell>
          <cell r="S586">
            <v>2.2930000000000001</v>
          </cell>
          <cell r="T586">
            <v>7.38</v>
          </cell>
        </row>
        <row r="587">
          <cell r="A587">
            <v>41465</v>
          </cell>
          <cell r="B587">
            <v>1.6395</v>
          </cell>
          <cell r="C587">
            <v>2.6370209999999998</v>
          </cell>
          <cell r="D587">
            <v>0.85399999999999998</v>
          </cell>
          <cell r="E587">
            <v>1.7829999999999999</v>
          </cell>
          <cell r="F587">
            <v>2.1604999999999999</v>
          </cell>
          <cell r="G587">
            <v>2.4379999999999997</v>
          </cell>
          <cell r="H587">
            <v>2.5979999999999999</v>
          </cell>
          <cell r="I587">
            <v>1.024</v>
          </cell>
          <cell r="J587">
            <v>3.8384999999999998</v>
          </cell>
          <cell r="K587">
            <v>2.4714999999999998</v>
          </cell>
          <cell r="L587">
            <v>2.1079999999999997</v>
          </cell>
          <cell r="M587">
            <v>5.6340000000000003</v>
          </cell>
          <cell r="N587">
            <v>3.8694999999999999</v>
          </cell>
          <cell r="O587">
            <v>2.6485000000000003</v>
          </cell>
          <cell r="P587">
            <v>3.5625</v>
          </cell>
          <cell r="Q587">
            <v>11.167</v>
          </cell>
          <cell r="R587" t="str">
            <v>-</v>
          </cell>
          <cell r="S587">
            <v>2.415</v>
          </cell>
          <cell r="T587">
            <v>7.37</v>
          </cell>
        </row>
        <row r="588">
          <cell r="A588">
            <v>41464</v>
          </cell>
          <cell r="B588">
            <v>1.6850000000000001</v>
          </cell>
          <cell r="C588">
            <v>2.6491169999999999</v>
          </cell>
          <cell r="D588">
            <v>0.86799999999999999</v>
          </cell>
          <cell r="E588">
            <v>1.83</v>
          </cell>
          <cell r="F588">
            <v>2.2105000000000001</v>
          </cell>
          <cell r="G588">
            <v>2.4806999999999997</v>
          </cell>
          <cell r="H588">
            <v>2.6189999999999998</v>
          </cell>
          <cell r="I588">
            <v>1.0459999999999998</v>
          </cell>
          <cell r="J588">
            <v>3.8760000000000003</v>
          </cell>
          <cell r="K588">
            <v>2.4740000000000002</v>
          </cell>
          <cell r="L588">
            <v>2.1520000000000001</v>
          </cell>
          <cell r="M588">
            <v>5.5549999999999997</v>
          </cell>
          <cell r="N588">
            <v>3.9040542406526866</v>
          </cell>
          <cell r="O588">
            <v>2.6589999999999998</v>
          </cell>
          <cell r="P588">
            <v>3.6175000000000002</v>
          </cell>
          <cell r="Q588">
            <v>11.164000000000001</v>
          </cell>
          <cell r="R588" t="str">
            <v>-</v>
          </cell>
          <cell r="S588">
            <v>2.4790000000000001</v>
          </cell>
          <cell r="T588">
            <v>7.38</v>
          </cell>
        </row>
        <row r="589">
          <cell r="A589">
            <v>41463</v>
          </cell>
          <cell r="B589">
            <v>1.714</v>
          </cell>
          <cell r="C589">
            <v>2.6983069999999998</v>
          </cell>
          <cell r="D589">
            <v>0.877</v>
          </cell>
          <cell r="E589">
            <v>1.8675000000000002</v>
          </cell>
          <cell r="F589">
            <v>2.2404999999999999</v>
          </cell>
          <cell r="G589">
            <v>2.48325</v>
          </cell>
          <cell r="H589">
            <v>2.6219999999999999</v>
          </cell>
          <cell r="I589">
            <v>1.0495000000000001</v>
          </cell>
          <cell r="J589">
            <v>3.8994999999999997</v>
          </cell>
          <cell r="K589">
            <v>2.548</v>
          </cell>
          <cell r="L589">
            <v>2.238</v>
          </cell>
          <cell r="M589">
            <v>5.5649999999999995</v>
          </cell>
          <cell r="N589">
            <v>3.9524999999999997</v>
          </cell>
          <cell r="O589">
            <v>2.6779999999999999</v>
          </cell>
          <cell r="P589">
            <v>3.5630000000000002</v>
          </cell>
          <cell r="Q589">
            <v>10.989999999999998</v>
          </cell>
          <cell r="R589" t="str">
            <v>-</v>
          </cell>
          <cell r="S589">
            <v>2.2555000000000001</v>
          </cell>
          <cell r="T589">
            <v>7.5</v>
          </cell>
        </row>
        <row r="590">
          <cell r="A590">
            <v>41460</v>
          </cell>
          <cell r="B590">
            <v>1.67</v>
          </cell>
          <cell r="C590">
            <v>2.5519889999999998</v>
          </cell>
          <cell r="D590">
            <v>0.85450000000000004</v>
          </cell>
          <cell r="E590">
            <v>1.8294999999999999</v>
          </cell>
          <cell r="F590">
            <v>2.1555</v>
          </cell>
          <cell r="G590">
            <v>2.3780000000000001</v>
          </cell>
          <cell r="H590">
            <v>2.625</v>
          </cell>
          <cell r="I590">
            <v>0.98350000000000004</v>
          </cell>
          <cell r="J590">
            <v>3.8200000000000003</v>
          </cell>
          <cell r="K590">
            <v>2.4135</v>
          </cell>
          <cell r="L590">
            <v>2.2094999999999998</v>
          </cell>
          <cell r="M590">
            <v>5.6040000000000001</v>
          </cell>
          <cell r="N590">
            <v>3.944</v>
          </cell>
          <cell r="O590">
            <v>2.6680000000000001</v>
          </cell>
          <cell r="P590">
            <v>3.5620000000000003</v>
          </cell>
          <cell r="Q590">
            <v>10.989999999999998</v>
          </cell>
          <cell r="R590" t="str">
            <v>-</v>
          </cell>
          <cell r="S590">
            <v>2.2045000000000003</v>
          </cell>
          <cell r="T590">
            <v>7.39</v>
          </cell>
        </row>
        <row r="591">
          <cell r="A591">
            <v>41459</v>
          </cell>
          <cell r="B591">
            <v>1.6735</v>
          </cell>
          <cell r="C591">
            <v>2.50413</v>
          </cell>
          <cell r="D591">
            <v>0.85299999999999998</v>
          </cell>
          <cell r="E591">
            <v>1.8069999999999999</v>
          </cell>
          <cell r="F591">
            <v>2.1745000000000001</v>
          </cell>
          <cell r="G591">
            <v>2.4062999999999999</v>
          </cell>
          <cell r="H591">
            <v>2.5049999999999999</v>
          </cell>
          <cell r="I591">
            <v>0.97649999999999992</v>
          </cell>
          <cell r="J591">
            <v>3.7945000000000002</v>
          </cell>
          <cell r="K591">
            <v>2.4159999999999999</v>
          </cell>
          <cell r="L591">
            <v>2.2524999999999999</v>
          </cell>
          <cell r="M591">
            <v>5.6050000000000004</v>
          </cell>
          <cell r="N591">
            <v>4.0105000000000004</v>
          </cell>
          <cell r="O591">
            <v>2.677</v>
          </cell>
          <cell r="P591">
            <v>3.5629999999999997</v>
          </cell>
          <cell r="Q591">
            <v>10.870999999999999</v>
          </cell>
          <cell r="R591" t="str">
            <v>-</v>
          </cell>
          <cell r="S591">
            <v>2.1020000000000003</v>
          </cell>
          <cell r="T591">
            <v>7.43</v>
          </cell>
        </row>
        <row r="592">
          <cell r="A592">
            <v>41458</v>
          </cell>
          <cell r="B592">
            <v>1.6320000000000001</v>
          </cell>
          <cell r="C592">
            <v>2.4408465000000001</v>
          </cell>
          <cell r="D592">
            <v>0.872</v>
          </cell>
          <cell r="E592">
            <v>1.7809999999999999</v>
          </cell>
          <cell r="F592">
            <v>2.1494999999999997</v>
          </cell>
          <cell r="G592">
            <v>2.3295500000000002</v>
          </cell>
          <cell r="H592">
            <v>2.5019999999999998</v>
          </cell>
          <cell r="I592">
            <v>0.98249999999999993</v>
          </cell>
          <cell r="J592">
            <v>3.7430000000000003</v>
          </cell>
          <cell r="K592">
            <v>2.403</v>
          </cell>
          <cell r="L592">
            <v>2.2465000000000002</v>
          </cell>
          <cell r="M592">
            <v>5.92</v>
          </cell>
          <cell r="N592">
            <v>4.1245000000000003</v>
          </cell>
          <cell r="O592">
            <v>2.6669999999999998</v>
          </cell>
          <cell r="P592">
            <v>3.5489999999999999</v>
          </cell>
          <cell r="Q592">
            <v>11.116</v>
          </cell>
          <cell r="R592" t="str">
            <v>-</v>
          </cell>
          <cell r="S592">
            <v>2.0415000000000001</v>
          </cell>
          <cell r="T592">
            <v>7.41</v>
          </cell>
        </row>
        <row r="593">
          <cell r="A593">
            <v>41457</v>
          </cell>
          <cell r="B593">
            <v>1.6995</v>
          </cell>
          <cell r="C593">
            <v>2.4609209999999999</v>
          </cell>
          <cell r="D593">
            <v>0.89200000000000002</v>
          </cell>
          <cell r="E593">
            <v>1.833</v>
          </cell>
          <cell r="F593">
            <v>2.2044999999999999</v>
          </cell>
          <cell r="G593">
            <v>2.41195</v>
          </cell>
          <cell r="H593">
            <v>2.5009999999999999</v>
          </cell>
          <cell r="I593">
            <v>1.006</v>
          </cell>
          <cell r="J593">
            <v>3.7389999999999999</v>
          </cell>
          <cell r="K593">
            <v>2.4380000000000002</v>
          </cell>
          <cell r="L593">
            <v>2.3280000000000003</v>
          </cell>
          <cell r="M593">
            <v>5.6849999999999996</v>
          </cell>
          <cell r="N593">
            <v>4.1304999999999996</v>
          </cell>
          <cell r="O593">
            <v>2.6645000000000003</v>
          </cell>
          <cell r="P593">
            <v>3.673</v>
          </cell>
          <cell r="Q593">
            <v>11.116</v>
          </cell>
          <cell r="R593" t="str">
            <v>-</v>
          </cell>
          <cell r="S593">
            <v>2.0009999999999999</v>
          </cell>
          <cell r="T593">
            <v>7.37</v>
          </cell>
        </row>
        <row r="594">
          <cell r="A594">
            <v>41456</v>
          </cell>
          <cell r="B594">
            <v>1.7400000000000002</v>
          </cell>
          <cell r="C594">
            <v>2.524108</v>
          </cell>
          <cell r="D594">
            <v>0.88300000000000001</v>
          </cell>
          <cell r="E594">
            <v>1.8835000000000002</v>
          </cell>
          <cell r="F594">
            <v>2.2175000000000002</v>
          </cell>
          <cell r="G594">
            <v>2.4412000000000003</v>
          </cell>
          <cell r="H594">
            <v>2.5110000000000001</v>
          </cell>
          <cell r="I594">
            <v>1.012</v>
          </cell>
          <cell r="J594">
            <v>3.8209999999999997</v>
          </cell>
          <cell r="K594">
            <v>2.4359999999999999</v>
          </cell>
          <cell r="L594">
            <v>2.4355000000000002</v>
          </cell>
          <cell r="M594">
            <v>5.915</v>
          </cell>
          <cell r="N594">
            <v>4.3275000000000006</v>
          </cell>
          <cell r="O594">
            <v>2.6814999999999998</v>
          </cell>
          <cell r="P594">
            <v>3.5640000000000001</v>
          </cell>
          <cell r="Q594">
            <v>10.9185</v>
          </cell>
          <cell r="R594" t="str">
            <v>-</v>
          </cell>
          <cell r="S594">
            <v>2.0009999999999999</v>
          </cell>
          <cell r="T594">
            <v>7.55</v>
          </cell>
        </row>
        <row r="595">
          <cell r="A595">
            <v>41453</v>
          </cell>
          <cell r="B595">
            <v>1.7044999999999999</v>
          </cell>
          <cell r="C595">
            <v>2.4642809999999997</v>
          </cell>
          <cell r="D595">
            <v>0.84899999999999998</v>
          </cell>
          <cell r="E595">
            <v>1.8374999999999999</v>
          </cell>
          <cell r="F595">
            <v>2.1724999999999999</v>
          </cell>
          <cell r="G595">
            <v>2.40055</v>
          </cell>
          <cell r="H595">
            <v>2.524</v>
          </cell>
          <cell r="I595">
            <v>0.98699999999999999</v>
          </cell>
          <cell r="J595">
            <v>3.7595000000000001</v>
          </cell>
          <cell r="K595">
            <v>2.4104999999999999</v>
          </cell>
          <cell r="L595">
            <v>2.2050000000000001</v>
          </cell>
          <cell r="M595">
            <v>6.0385</v>
          </cell>
          <cell r="N595">
            <v>4.1951123216324078</v>
          </cell>
          <cell r="O595">
            <v>2.6745000000000001</v>
          </cell>
          <cell r="P595">
            <v>3.5640000000000001</v>
          </cell>
          <cell r="Q595">
            <v>10.9185</v>
          </cell>
          <cell r="R595" t="str">
            <v>-</v>
          </cell>
          <cell r="S595">
            <v>2.0674999999999999</v>
          </cell>
          <cell r="T595">
            <v>7.5</v>
          </cell>
        </row>
        <row r="596">
          <cell r="A596">
            <v>41452</v>
          </cell>
          <cell r="B596">
            <v>1.7450000000000001</v>
          </cell>
          <cell r="C596">
            <v>2.5214675</v>
          </cell>
          <cell r="D596">
            <v>0.83450000000000002</v>
          </cell>
          <cell r="E596">
            <v>1.879</v>
          </cell>
          <cell r="F596">
            <v>2.1764999999999999</v>
          </cell>
          <cell r="G596">
            <v>2.43025</v>
          </cell>
          <cell r="H596">
            <v>2.5310000000000001</v>
          </cell>
          <cell r="I596">
            <v>1.0175000000000001</v>
          </cell>
          <cell r="J596">
            <v>3.8174999999999999</v>
          </cell>
          <cell r="K596">
            <v>2.4944999999999999</v>
          </cell>
          <cell r="L596">
            <v>2.2475000000000001</v>
          </cell>
          <cell r="M596">
            <v>6.3689999999999998</v>
          </cell>
          <cell r="N596">
            <v>4.2263642356832305</v>
          </cell>
          <cell r="O596">
            <v>2.7359999999999998</v>
          </cell>
          <cell r="P596">
            <v>3.8085</v>
          </cell>
          <cell r="Q596">
            <v>10.942</v>
          </cell>
          <cell r="R596" t="str">
            <v>-</v>
          </cell>
          <cell r="S596">
            <v>2.0945</v>
          </cell>
          <cell r="T596">
            <v>7.6899999999999995</v>
          </cell>
        </row>
        <row r="597">
          <cell r="A597">
            <v>41451</v>
          </cell>
          <cell r="B597">
            <v>1.7654999999999998</v>
          </cell>
          <cell r="C597">
            <v>2.5549355</v>
          </cell>
          <cell r="D597">
            <v>0.86</v>
          </cell>
          <cell r="E597">
            <v>1.9015</v>
          </cell>
          <cell r="F597">
            <v>2.2244999999999999</v>
          </cell>
          <cell r="G597">
            <v>2.4701</v>
          </cell>
          <cell r="H597">
            <v>2.593</v>
          </cell>
          <cell r="I597">
            <v>1.0465</v>
          </cell>
          <cell r="J597">
            <v>3.8384999999999998</v>
          </cell>
          <cell r="K597">
            <v>2.5359999999999996</v>
          </cell>
          <cell r="L597">
            <v>2.3344999999999998</v>
          </cell>
          <cell r="M597">
            <v>6.6980000000000004</v>
          </cell>
          <cell r="N597">
            <v>4.375</v>
          </cell>
          <cell r="O597">
            <v>2.7509999999999999</v>
          </cell>
          <cell r="P597">
            <v>4.0510000000000002</v>
          </cell>
          <cell r="Q597">
            <v>11.0425</v>
          </cell>
          <cell r="R597" t="str">
            <v>-</v>
          </cell>
          <cell r="S597">
            <v>2.089</v>
          </cell>
          <cell r="T597">
            <v>7.85</v>
          </cell>
        </row>
        <row r="598">
          <cell r="A598">
            <v>41450</v>
          </cell>
          <cell r="B598">
            <v>1.774</v>
          </cell>
          <cell r="C598">
            <v>2.5061625000000003</v>
          </cell>
          <cell r="D598">
            <v>0.85199999999999998</v>
          </cell>
          <cell r="E598">
            <v>1.9075</v>
          </cell>
          <cell r="F598">
            <v>2.2244999999999999</v>
          </cell>
          <cell r="G598">
            <v>2.4692499999999997</v>
          </cell>
          <cell r="H598">
            <v>2.649</v>
          </cell>
          <cell r="I598">
            <v>1.0549999999999999</v>
          </cell>
          <cell r="J598">
            <v>3.7995000000000001</v>
          </cell>
          <cell r="K598">
            <v>2.4835000000000003</v>
          </cell>
          <cell r="L598">
            <v>2.2869999999999999</v>
          </cell>
          <cell r="M598">
            <v>6.4824999999999999</v>
          </cell>
          <cell r="N598">
            <v>4.3990117557063497</v>
          </cell>
          <cell r="O598">
            <v>2.7480000000000002</v>
          </cell>
          <cell r="P598">
            <v>3.8159999999999998</v>
          </cell>
          <cell r="Q598">
            <v>11.3575</v>
          </cell>
          <cell r="R598" t="str">
            <v>-</v>
          </cell>
          <cell r="S598">
            <v>2.077</v>
          </cell>
          <cell r="T598">
            <v>7.98</v>
          </cell>
        </row>
        <row r="599">
          <cell r="A599">
            <v>41449</v>
          </cell>
          <cell r="B599">
            <v>1.7945</v>
          </cell>
          <cell r="C599">
            <v>2.6061515000000002</v>
          </cell>
          <cell r="D599">
            <v>0.874</v>
          </cell>
          <cell r="E599">
            <v>1.9300000000000002</v>
          </cell>
          <cell r="F599">
            <v>2.2284999999999999</v>
          </cell>
          <cell r="G599">
            <v>2.4864999999999999</v>
          </cell>
          <cell r="H599">
            <v>2.7160000000000002</v>
          </cell>
          <cell r="I599">
            <v>1.0365</v>
          </cell>
          <cell r="J599">
            <v>4.0344999999999995</v>
          </cell>
          <cell r="K599">
            <v>2.4445000000000001</v>
          </cell>
          <cell r="L599">
            <v>2.3730000000000002</v>
          </cell>
          <cell r="M599">
            <v>6.7359999999999998</v>
          </cell>
          <cell r="N599">
            <v>4.5145</v>
          </cell>
          <cell r="O599">
            <v>2.7119999999999997</v>
          </cell>
          <cell r="P599">
            <v>3.7075</v>
          </cell>
          <cell r="Q599">
            <v>11.7745</v>
          </cell>
          <cell r="R599" t="str">
            <v>-</v>
          </cell>
          <cell r="S599">
            <v>2.1305000000000001</v>
          </cell>
          <cell r="T599">
            <v>8.07</v>
          </cell>
        </row>
        <row r="600">
          <cell r="A600">
            <v>41446</v>
          </cell>
          <cell r="B600">
            <v>1.6764999999999999</v>
          </cell>
          <cell r="C600">
            <v>2.3983284999999999</v>
          </cell>
          <cell r="D600">
            <v>0.871</v>
          </cell>
          <cell r="E600">
            <v>1.8035000000000001</v>
          </cell>
          <cell r="F600">
            <v>2.1645000000000003</v>
          </cell>
          <cell r="G600">
            <v>2.30715</v>
          </cell>
          <cell r="H600">
            <v>2.516</v>
          </cell>
          <cell r="I600">
            <v>0.92249999999999999</v>
          </cell>
          <cell r="J600">
            <v>3.7549999999999999</v>
          </cell>
          <cell r="K600">
            <v>2.3235000000000001</v>
          </cell>
          <cell r="L600">
            <v>2.0964999999999998</v>
          </cell>
          <cell r="M600">
            <v>6.3360000000000003</v>
          </cell>
          <cell r="N600">
            <v>4.2300000000000004</v>
          </cell>
          <cell r="O600">
            <v>2.5990000000000002</v>
          </cell>
          <cell r="P600">
            <v>3.4749999999999996</v>
          </cell>
          <cell r="Q600">
            <v>11.6775</v>
          </cell>
          <cell r="R600" t="str">
            <v>-</v>
          </cell>
          <cell r="S600">
            <v>1.915</v>
          </cell>
          <cell r="T600">
            <v>7.72</v>
          </cell>
        </row>
        <row r="601">
          <cell r="A601">
            <v>41445</v>
          </cell>
          <cell r="B601">
            <v>1.6375</v>
          </cell>
          <cell r="C601">
            <v>2.3665889999999998</v>
          </cell>
          <cell r="D601">
            <v>0.85099999999999998</v>
          </cell>
          <cell r="E601">
            <v>1.7745</v>
          </cell>
          <cell r="F601">
            <v>2.0874999999999999</v>
          </cell>
          <cell r="G601">
            <v>2.2685500000000003</v>
          </cell>
          <cell r="H601">
            <v>2.4689999999999999</v>
          </cell>
          <cell r="I601">
            <v>0.875</v>
          </cell>
          <cell r="J601">
            <v>3.6334999999999997</v>
          </cell>
          <cell r="K601">
            <v>2.2494999999999998</v>
          </cell>
          <cell r="L601">
            <v>2.173</v>
          </cell>
          <cell r="M601">
            <v>6.2430000000000003</v>
          </cell>
          <cell r="N601">
            <v>4.0975000000000001</v>
          </cell>
          <cell r="O601">
            <v>2.5510000000000002</v>
          </cell>
          <cell r="P601">
            <v>3.5465</v>
          </cell>
          <cell r="Q601">
            <v>11.219999999999999</v>
          </cell>
          <cell r="R601" t="str">
            <v>-</v>
          </cell>
          <cell r="S601">
            <v>1.6179999999999999</v>
          </cell>
          <cell r="T601">
            <v>7.6899999999999995</v>
          </cell>
        </row>
        <row r="602">
          <cell r="A602">
            <v>41444</v>
          </cell>
          <cell r="B602">
            <v>1.5485</v>
          </cell>
          <cell r="C602">
            <v>2.1791700000000001</v>
          </cell>
          <cell r="D602">
            <v>0.81099999999999994</v>
          </cell>
          <cell r="E602">
            <v>1.667</v>
          </cell>
          <cell r="F602">
            <v>1.992</v>
          </cell>
          <cell r="G602">
            <v>2.1189499999999999</v>
          </cell>
          <cell r="H602">
            <v>2.3679999999999999</v>
          </cell>
          <cell r="I602">
            <v>0.77300000000000002</v>
          </cell>
          <cell r="J602">
            <v>3.4260000000000002</v>
          </cell>
          <cell r="K602">
            <v>2.1585000000000001</v>
          </cell>
          <cell r="L602">
            <v>2.0220000000000002</v>
          </cell>
          <cell r="M602">
            <v>5.8550000000000004</v>
          </cell>
          <cell r="N602">
            <v>3.8129999999999997</v>
          </cell>
          <cell r="O602">
            <v>2.4695</v>
          </cell>
          <cell r="P602">
            <v>3.3740000000000001</v>
          </cell>
          <cell r="Q602">
            <v>11.015499999999999</v>
          </cell>
          <cell r="R602" t="str">
            <v>-</v>
          </cell>
          <cell r="S602">
            <v>1.62</v>
          </cell>
          <cell r="T602">
            <v>7.49</v>
          </cell>
        </row>
        <row r="603">
          <cell r="A603">
            <v>41443</v>
          </cell>
          <cell r="B603">
            <v>1.5505</v>
          </cell>
          <cell r="C603">
            <v>2.175913</v>
          </cell>
          <cell r="D603">
            <v>0.83099999999999996</v>
          </cell>
          <cell r="E603">
            <v>1.65</v>
          </cell>
          <cell r="F603">
            <v>1.9490000000000001</v>
          </cell>
          <cell r="G603">
            <v>2.1146000000000003</v>
          </cell>
          <cell r="H603">
            <v>2.3860000000000001</v>
          </cell>
          <cell r="I603">
            <v>0.74350000000000005</v>
          </cell>
          <cell r="J603">
            <v>3.3940000000000001</v>
          </cell>
          <cell r="K603">
            <v>2.1484999999999999</v>
          </cell>
          <cell r="L603">
            <v>2</v>
          </cell>
          <cell r="M603">
            <v>5.6449999999999996</v>
          </cell>
          <cell r="N603">
            <v>3.8530000000000002</v>
          </cell>
          <cell r="O603">
            <v>2.4725000000000001</v>
          </cell>
          <cell r="P603">
            <v>3.4750000000000001</v>
          </cell>
          <cell r="Q603">
            <v>10.777000000000001</v>
          </cell>
          <cell r="R603" t="str">
            <v>-</v>
          </cell>
          <cell r="S603">
            <v>1.6059999999999999</v>
          </cell>
          <cell r="T603">
            <v>7.38</v>
          </cell>
        </row>
        <row r="604">
          <cell r="A604">
            <v>41442</v>
          </cell>
          <cell r="B604">
            <v>1.5335000000000001</v>
          </cell>
          <cell r="C604">
            <v>2.1277805000000001</v>
          </cell>
          <cell r="D604">
            <v>0.83499999999999996</v>
          </cell>
          <cell r="E604">
            <v>1.63</v>
          </cell>
          <cell r="F604">
            <v>1.9295</v>
          </cell>
          <cell r="G604">
            <v>2.0797999999999996</v>
          </cell>
          <cell r="H604">
            <v>2.319</v>
          </cell>
          <cell r="I604">
            <v>0.78700000000000003</v>
          </cell>
          <cell r="J604">
            <v>3.3940000000000001</v>
          </cell>
          <cell r="K604">
            <v>2.1185</v>
          </cell>
          <cell r="L604">
            <v>1.9449999999999998</v>
          </cell>
          <cell r="M604">
            <v>5.6449999999999996</v>
          </cell>
          <cell r="N604">
            <v>3.7625000000000002</v>
          </cell>
          <cell r="O604">
            <v>2.4735</v>
          </cell>
          <cell r="P604">
            <v>3.35</v>
          </cell>
          <cell r="Q604">
            <v>10.6965</v>
          </cell>
          <cell r="R604" t="str">
            <v>-</v>
          </cell>
          <cell r="S604">
            <v>1.5885</v>
          </cell>
          <cell r="T604">
            <v>7.29</v>
          </cell>
        </row>
        <row r="605">
          <cell r="A605">
            <v>41439</v>
          </cell>
          <cell r="B605">
            <v>1.5274999999999999</v>
          </cell>
          <cell r="C605">
            <v>2.1254495000000002</v>
          </cell>
          <cell r="D605">
            <v>0.81899999999999995</v>
          </cell>
          <cell r="E605">
            <v>1.621</v>
          </cell>
          <cell r="F605">
            <v>1.92</v>
          </cell>
          <cell r="G605">
            <v>2.0790999999999999</v>
          </cell>
          <cell r="H605">
            <v>2.3090000000000002</v>
          </cell>
          <cell r="I605">
            <v>0.79449999999999998</v>
          </cell>
          <cell r="J605">
            <v>3.3620000000000001</v>
          </cell>
          <cell r="K605">
            <v>2.1360000000000001</v>
          </cell>
          <cell r="L605">
            <v>1.9635</v>
          </cell>
          <cell r="M605">
            <v>5.7865000000000002</v>
          </cell>
          <cell r="N605">
            <v>3.7374999999999998</v>
          </cell>
          <cell r="O605">
            <v>2.4900000000000002</v>
          </cell>
          <cell r="P605">
            <v>3.4249999999999998</v>
          </cell>
          <cell r="Q605">
            <v>10.827</v>
          </cell>
          <cell r="R605" t="str">
            <v>-</v>
          </cell>
          <cell r="S605">
            <v>1.6255000000000002</v>
          </cell>
          <cell r="T605">
            <v>7.3</v>
          </cell>
        </row>
        <row r="606">
          <cell r="A606">
            <v>41437</v>
          </cell>
          <cell r="B606">
            <v>1.6045</v>
          </cell>
          <cell r="C606">
            <v>2.1946254999999999</v>
          </cell>
          <cell r="D606">
            <v>0.87650000000000006</v>
          </cell>
          <cell r="E606">
            <v>1.6905000000000001</v>
          </cell>
          <cell r="F606">
            <v>1.9735</v>
          </cell>
          <cell r="G606">
            <v>2.1668000000000003</v>
          </cell>
          <cell r="H606">
            <v>2.3940000000000001</v>
          </cell>
          <cell r="I606">
            <v>0.82899999999999996</v>
          </cell>
          <cell r="J606">
            <v>3.4554999999999998</v>
          </cell>
          <cell r="K606">
            <v>2.173</v>
          </cell>
          <cell r="L606">
            <v>2.1265000000000001</v>
          </cell>
          <cell r="M606">
            <v>6.1</v>
          </cell>
          <cell r="N606">
            <v>3.9470000000000001</v>
          </cell>
          <cell r="O606">
            <v>2.5154999999999998</v>
          </cell>
          <cell r="P606">
            <v>3.6164999999999998</v>
          </cell>
          <cell r="Q606">
            <v>10.529500000000001</v>
          </cell>
          <cell r="R606" t="str">
            <v>-</v>
          </cell>
          <cell r="S606">
            <v>1.6365000000000001</v>
          </cell>
          <cell r="T606">
            <v>7.68</v>
          </cell>
        </row>
        <row r="607">
          <cell r="A607">
            <v>41436</v>
          </cell>
          <cell r="B607">
            <v>1.6179999999999999</v>
          </cell>
          <cell r="C607">
            <v>2.2378225</v>
          </cell>
          <cell r="D607">
            <v>0.879</v>
          </cell>
          <cell r="E607">
            <v>1.71</v>
          </cell>
          <cell r="F607">
            <v>1.9784845626090768</v>
          </cell>
          <cell r="G607">
            <v>2.1664000000000003</v>
          </cell>
          <cell r="H607">
            <v>2.36</v>
          </cell>
          <cell r="I607">
            <v>0.84</v>
          </cell>
          <cell r="J607">
            <v>3.407</v>
          </cell>
          <cell r="K607">
            <v>2.2000000000000002</v>
          </cell>
          <cell r="L607">
            <v>2.1305000000000001</v>
          </cell>
          <cell r="M607">
            <v>6.4050000000000002</v>
          </cell>
          <cell r="N607">
            <v>3.9805000000000001</v>
          </cell>
          <cell r="O607">
            <v>2.4754999999999998</v>
          </cell>
          <cell r="P607">
            <v>3.4249999999999998</v>
          </cell>
          <cell r="Q607">
            <v>10.529500000000001</v>
          </cell>
          <cell r="R607" t="str">
            <v>-</v>
          </cell>
          <cell r="S607">
            <v>1.5445</v>
          </cell>
          <cell r="T607">
            <v>7.58</v>
          </cell>
        </row>
        <row r="608">
          <cell r="A608">
            <v>41432</v>
          </cell>
          <cell r="B608">
            <v>1.4950000000000001</v>
          </cell>
          <cell r="C608">
            <v>2.0549055000000003</v>
          </cell>
          <cell r="D608">
            <v>0.85</v>
          </cell>
          <cell r="E608">
            <v>1.581</v>
          </cell>
          <cell r="F608">
            <v>1.8855</v>
          </cell>
          <cell r="G608">
            <v>1.9832999999999998</v>
          </cell>
          <cell r="H608">
            <v>2.2120000000000002</v>
          </cell>
          <cell r="I608">
            <v>0.753</v>
          </cell>
          <cell r="J608">
            <v>3.2555000000000001</v>
          </cell>
          <cell r="K608">
            <v>2.0385</v>
          </cell>
          <cell r="L608">
            <v>1.9564999999999999</v>
          </cell>
          <cell r="M608">
            <v>5.7830000000000004</v>
          </cell>
          <cell r="N608">
            <v>3.7054999999999998</v>
          </cell>
          <cell r="O608">
            <v>2.3864999999999998</v>
          </cell>
          <cell r="P608">
            <v>3.4</v>
          </cell>
          <cell r="Q608">
            <v>10.532</v>
          </cell>
          <cell r="R608" t="str">
            <v>-</v>
          </cell>
          <cell r="S608">
            <v>1.4525000000000001</v>
          </cell>
          <cell r="T608">
            <v>7.41</v>
          </cell>
        </row>
        <row r="609">
          <cell r="A609">
            <v>41431</v>
          </cell>
          <cell r="B609">
            <v>1.5070000000000001</v>
          </cell>
          <cell r="C609">
            <v>2.0897670000000002</v>
          </cell>
          <cell r="D609">
            <v>0.81299999999999994</v>
          </cell>
          <cell r="E609">
            <v>1.587</v>
          </cell>
          <cell r="F609">
            <v>1.9285000000000001</v>
          </cell>
          <cell r="G609">
            <v>2.0003000000000002</v>
          </cell>
          <cell r="H609">
            <v>2.218</v>
          </cell>
          <cell r="I609">
            <v>0.753</v>
          </cell>
          <cell r="J609">
            <v>3.34</v>
          </cell>
          <cell r="K609">
            <v>2.0425</v>
          </cell>
          <cell r="L609">
            <v>1.9435</v>
          </cell>
          <cell r="M609">
            <v>5.7625000000000002</v>
          </cell>
          <cell r="N609">
            <v>3.7264999999999997</v>
          </cell>
          <cell r="O609">
            <v>2.391</v>
          </cell>
          <cell r="P609">
            <v>3.3319999999999999</v>
          </cell>
          <cell r="Q609">
            <v>10.532</v>
          </cell>
          <cell r="R609" t="str">
            <v>-</v>
          </cell>
          <cell r="S609">
            <v>1.4969999999999999</v>
          </cell>
          <cell r="T609">
            <v>7.32</v>
          </cell>
        </row>
        <row r="610">
          <cell r="A610">
            <v>41430</v>
          </cell>
          <cell r="B610">
            <v>1.5470000000000002</v>
          </cell>
          <cell r="C610">
            <v>2.1414124999999999</v>
          </cell>
          <cell r="D610">
            <v>0.84199999999999997</v>
          </cell>
          <cell r="E610">
            <v>1.6219999999999999</v>
          </cell>
          <cell r="F610">
            <v>1.9395</v>
          </cell>
          <cell r="G610">
            <v>2.0324</v>
          </cell>
          <cell r="H610">
            <v>2.2560000000000002</v>
          </cell>
          <cell r="I610">
            <v>0.77300000000000002</v>
          </cell>
          <cell r="J610">
            <v>3.3875000000000002</v>
          </cell>
          <cell r="K610">
            <v>2.0819999999999999</v>
          </cell>
          <cell r="L610">
            <v>1.853</v>
          </cell>
          <cell r="M610">
            <v>5.4384999999999994</v>
          </cell>
          <cell r="N610">
            <v>3.5030000000000001</v>
          </cell>
          <cell r="O610">
            <v>2.3824999999999998</v>
          </cell>
          <cell r="P610">
            <v>3.3885000000000001</v>
          </cell>
          <cell r="Q610">
            <v>10.532</v>
          </cell>
          <cell r="R610" t="str">
            <v>-</v>
          </cell>
          <cell r="S610">
            <v>1.5135000000000001</v>
          </cell>
          <cell r="T610">
            <v>7.18</v>
          </cell>
        </row>
        <row r="611">
          <cell r="A611">
            <v>41429</v>
          </cell>
          <cell r="B611">
            <v>1.5550000000000002</v>
          </cell>
          <cell r="C611">
            <v>2.1292559999999998</v>
          </cell>
          <cell r="D611">
            <v>0.875</v>
          </cell>
          <cell r="E611">
            <v>1.635</v>
          </cell>
          <cell r="F611">
            <v>1.9695</v>
          </cell>
          <cell r="G611">
            <v>2.0324</v>
          </cell>
          <cell r="H611">
            <v>2.3010000000000002</v>
          </cell>
          <cell r="I611">
            <v>0.75249999999999995</v>
          </cell>
          <cell r="J611">
            <v>3.4400000000000004</v>
          </cell>
          <cell r="K611">
            <v>2.0484999999999998</v>
          </cell>
          <cell r="L611">
            <v>1.8089999999999999</v>
          </cell>
          <cell r="M611">
            <v>5.3650000000000002</v>
          </cell>
          <cell r="N611">
            <v>3.4859999999999998</v>
          </cell>
          <cell r="O611">
            <v>2.3739999999999997</v>
          </cell>
          <cell r="P611">
            <v>3.3109999999999999</v>
          </cell>
          <cell r="Q611">
            <v>10.532</v>
          </cell>
          <cell r="R611" t="str">
            <v>-</v>
          </cell>
          <cell r="S611">
            <v>1.4924999999999999</v>
          </cell>
          <cell r="T611">
            <v>7.19</v>
          </cell>
        </row>
        <row r="612">
          <cell r="A612">
            <v>41428</v>
          </cell>
          <cell r="B612">
            <v>1.5169999999999999</v>
          </cell>
          <cell r="C612">
            <v>2.155084</v>
          </cell>
          <cell r="D612">
            <v>0.81200000000000006</v>
          </cell>
          <cell r="E612">
            <v>1.5935000000000001</v>
          </cell>
          <cell r="F612">
            <v>1.9384999999999999</v>
          </cell>
          <cell r="G612">
            <v>2.0238499999999999</v>
          </cell>
          <cell r="H612">
            <v>2.2530000000000001</v>
          </cell>
          <cell r="I612">
            <v>0.71399999999999997</v>
          </cell>
          <cell r="J612">
            <v>3.4195000000000002</v>
          </cell>
          <cell r="K612">
            <v>2.0605000000000002</v>
          </cell>
          <cell r="L612">
            <v>1.7875000000000001</v>
          </cell>
          <cell r="M612">
            <v>5.5529999999999999</v>
          </cell>
          <cell r="N612">
            <v>3.5745</v>
          </cell>
          <cell r="O612">
            <v>2.3715000000000002</v>
          </cell>
          <cell r="P612">
            <v>3.3185000000000002</v>
          </cell>
          <cell r="Q612">
            <v>10.137499999999999</v>
          </cell>
          <cell r="R612" t="str">
            <v>-</v>
          </cell>
          <cell r="S612">
            <v>1.4754999999999998</v>
          </cell>
          <cell r="T612">
            <v>7.29</v>
          </cell>
        </row>
        <row r="613">
          <cell r="A613">
            <v>41425</v>
          </cell>
          <cell r="B613">
            <v>1.476</v>
          </cell>
          <cell r="C613">
            <v>2.0956600000000001</v>
          </cell>
          <cell r="D613">
            <v>0.85349999999999993</v>
          </cell>
          <cell r="E613">
            <v>1.542</v>
          </cell>
          <cell r="F613">
            <v>1.8734999999999999</v>
          </cell>
          <cell r="G613">
            <v>1.9356</v>
          </cell>
          <cell r="H613">
            <v>2.1779999999999999</v>
          </cell>
          <cell r="I613">
            <v>0.69650000000000001</v>
          </cell>
          <cell r="J613">
            <v>3.3579999999999997</v>
          </cell>
          <cell r="K613">
            <v>2.0634999999999999</v>
          </cell>
          <cell r="L613">
            <v>1.7185000000000001</v>
          </cell>
          <cell r="M613">
            <v>5.6795</v>
          </cell>
          <cell r="N613">
            <v>3.5920000000000001</v>
          </cell>
          <cell r="O613">
            <v>2.367</v>
          </cell>
          <cell r="P613">
            <v>3.3114999999999997</v>
          </cell>
          <cell r="Q613">
            <v>10.137499999999999</v>
          </cell>
          <cell r="R613" t="str">
            <v>-</v>
          </cell>
          <cell r="S613">
            <v>1.423</v>
          </cell>
          <cell r="T613">
            <v>7.32</v>
          </cell>
        </row>
        <row r="614">
          <cell r="A614">
            <v>41424</v>
          </cell>
          <cell r="B614">
            <v>1.5085</v>
          </cell>
          <cell r="C614">
            <v>2.1123089999999998</v>
          </cell>
          <cell r="D614">
            <v>0.89900000000000002</v>
          </cell>
          <cell r="E614">
            <v>1.5779999999999998</v>
          </cell>
          <cell r="F614">
            <v>1.9115</v>
          </cell>
          <cell r="G614">
            <v>1.9899</v>
          </cell>
          <cell r="H614">
            <v>2.21</v>
          </cell>
          <cell r="I614">
            <v>0.69850000000000001</v>
          </cell>
          <cell r="J614">
            <v>3.3970000000000002</v>
          </cell>
          <cell r="K614">
            <v>2.0665</v>
          </cell>
          <cell r="L614">
            <v>1.7765</v>
          </cell>
          <cell r="M614">
            <v>5.2515000000000001</v>
          </cell>
          <cell r="N614">
            <v>3.5095000000000001</v>
          </cell>
          <cell r="O614">
            <v>2.383</v>
          </cell>
          <cell r="P614">
            <v>3.3899999999999997</v>
          </cell>
          <cell r="Q614">
            <v>10.137499999999999</v>
          </cell>
          <cell r="R614" t="str">
            <v>-</v>
          </cell>
          <cell r="S614">
            <v>1.4475</v>
          </cell>
          <cell r="T614">
            <v>7.09</v>
          </cell>
        </row>
        <row r="615">
          <cell r="A615">
            <v>41423</v>
          </cell>
          <cell r="B615">
            <v>1.5135000000000001</v>
          </cell>
          <cell r="C615">
            <v>2.1724835000000002</v>
          </cell>
          <cell r="D615">
            <v>0.92800000000000005</v>
          </cell>
          <cell r="E615">
            <v>1.5674999999999999</v>
          </cell>
          <cell r="F615">
            <v>1.9075</v>
          </cell>
          <cell r="G615">
            <v>1.9916</v>
          </cell>
          <cell r="H615">
            <v>2.2269999999999999</v>
          </cell>
          <cell r="I615">
            <v>0.70399999999999996</v>
          </cell>
          <cell r="J615">
            <v>3.4725000000000001</v>
          </cell>
          <cell r="K615">
            <v>2.0735000000000001</v>
          </cell>
          <cell r="L615">
            <v>1.7974999999999999</v>
          </cell>
          <cell r="M615">
            <v>5.202</v>
          </cell>
          <cell r="N615">
            <v>3.49</v>
          </cell>
          <cell r="O615">
            <v>2.3845000000000001</v>
          </cell>
          <cell r="P615">
            <v>3.3849999999999998</v>
          </cell>
          <cell r="Q615">
            <v>10.137499999999999</v>
          </cell>
          <cell r="R615" t="str">
            <v>-</v>
          </cell>
          <cell r="S615">
            <v>1.3155000000000001</v>
          </cell>
          <cell r="T615">
            <v>7.03</v>
          </cell>
        </row>
        <row r="616">
          <cell r="A616">
            <v>41422</v>
          </cell>
          <cell r="B616">
            <v>1.4655</v>
          </cell>
          <cell r="C616">
            <v>2.0425225</v>
          </cell>
          <cell r="D616">
            <v>0.90100000000000002</v>
          </cell>
          <cell r="E616">
            <v>1.5329999999999999</v>
          </cell>
          <cell r="F616">
            <v>1.8254999999999999</v>
          </cell>
          <cell r="G616">
            <v>1.9340999999999999</v>
          </cell>
          <cell r="H616">
            <v>2.1390000000000002</v>
          </cell>
          <cell r="I616">
            <v>0.65050000000000008</v>
          </cell>
          <cell r="J616">
            <v>3.3280000000000003</v>
          </cell>
          <cell r="K616">
            <v>1.9784999999999999</v>
          </cell>
          <cell r="L616">
            <v>1.7435</v>
          </cell>
          <cell r="M616">
            <v>5.0909999999999993</v>
          </cell>
          <cell r="N616">
            <v>3.4394999999999998</v>
          </cell>
          <cell r="O616">
            <v>2.4355000000000002</v>
          </cell>
          <cell r="P616">
            <v>3.383</v>
          </cell>
          <cell r="Q616">
            <v>10.137499999999999</v>
          </cell>
          <cell r="R616" t="str">
            <v>-</v>
          </cell>
          <cell r="S616">
            <v>1.2734999999999999</v>
          </cell>
          <cell r="T616">
            <v>6.96</v>
          </cell>
        </row>
        <row r="617">
          <cell r="A617">
            <v>41421</v>
          </cell>
          <cell r="B617">
            <v>1.4415</v>
          </cell>
          <cell r="C617">
            <v>2.0089389999999998</v>
          </cell>
          <cell r="D617">
            <v>0.82499999999999996</v>
          </cell>
          <cell r="E617">
            <v>1.4929999999999999</v>
          </cell>
          <cell r="F617">
            <v>1.7849999999999999</v>
          </cell>
          <cell r="G617">
            <v>1.8954</v>
          </cell>
          <cell r="H617">
            <v>2.2429999999999999</v>
          </cell>
          <cell r="I617">
            <v>0.64250000000000007</v>
          </cell>
          <cell r="J617">
            <v>3.2744999999999997</v>
          </cell>
          <cell r="K617">
            <v>1.948</v>
          </cell>
          <cell r="L617">
            <v>1.724</v>
          </cell>
          <cell r="M617">
            <v>5.12</v>
          </cell>
          <cell r="N617">
            <v>3.3910801982225753</v>
          </cell>
          <cell r="O617">
            <v>2.4405000000000001</v>
          </cell>
          <cell r="P617">
            <v>3.35</v>
          </cell>
          <cell r="Q617">
            <v>10.06</v>
          </cell>
          <cell r="R617" t="str">
            <v>-</v>
          </cell>
          <cell r="S617">
            <v>1.24</v>
          </cell>
          <cell r="T617">
            <v>6.96</v>
          </cell>
        </row>
        <row r="618">
          <cell r="A618">
            <v>41418</v>
          </cell>
          <cell r="B618">
            <v>1.421</v>
          </cell>
          <cell r="C618">
            <v>2.020391</v>
          </cell>
          <cell r="D618">
            <v>0.82899999999999996</v>
          </cell>
          <cell r="E618">
            <v>1.5169999999999999</v>
          </cell>
          <cell r="F618">
            <v>1.8395000000000001</v>
          </cell>
          <cell r="G618">
            <v>1.9266000000000001</v>
          </cell>
          <cell r="H618">
            <v>2.218</v>
          </cell>
          <cell r="I618">
            <v>0.64749999999999996</v>
          </cell>
          <cell r="J618">
            <v>3.3105000000000002</v>
          </cell>
          <cell r="K618">
            <v>1.9565000000000001</v>
          </cell>
          <cell r="L618">
            <v>1.7189999999999999</v>
          </cell>
          <cell r="M618">
            <v>5.0149999999999997</v>
          </cell>
          <cell r="N618">
            <v>3.4079999999999999</v>
          </cell>
          <cell r="O618">
            <v>2.4340000000000002</v>
          </cell>
          <cell r="P618">
            <v>3.3170000000000002</v>
          </cell>
          <cell r="Q618">
            <v>10.06</v>
          </cell>
          <cell r="R618" t="str">
            <v>-</v>
          </cell>
          <cell r="S618">
            <v>1.2290000000000001</v>
          </cell>
          <cell r="T618">
            <v>6.95</v>
          </cell>
        </row>
        <row r="619">
          <cell r="A619">
            <v>41417</v>
          </cell>
          <cell r="B619">
            <v>1.3879999999999999</v>
          </cell>
          <cell r="C619">
            <v>1.9726925</v>
          </cell>
          <cell r="D619">
            <v>0.85799999999999998</v>
          </cell>
          <cell r="E619">
            <v>1.4369999999999998</v>
          </cell>
          <cell r="F619">
            <v>1.7825</v>
          </cell>
          <cell r="G619">
            <v>1.8496000000000001</v>
          </cell>
          <cell r="H619">
            <v>2.2069999999999999</v>
          </cell>
          <cell r="I619">
            <v>0.63149999999999995</v>
          </cell>
          <cell r="J619">
            <v>3.2960000000000003</v>
          </cell>
          <cell r="K619">
            <v>1.964</v>
          </cell>
          <cell r="L619">
            <v>1.5794999999999999</v>
          </cell>
          <cell r="M619">
            <v>5.1449999999999996</v>
          </cell>
          <cell r="N619">
            <v>3.3254999999999999</v>
          </cell>
          <cell r="O619">
            <v>2.3935</v>
          </cell>
          <cell r="P619">
            <v>3.3170000000000002</v>
          </cell>
          <cell r="Q619">
            <v>9.9944999999999986</v>
          </cell>
          <cell r="R619" t="str">
            <v>-</v>
          </cell>
          <cell r="S619">
            <v>1.0590000000000002</v>
          </cell>
          <cell r="T619">
            <v>6.9399999999999995</v>
          </cell>
        </row>
        <row r="620">
          <cell r="A620">
            <v>41416</v>
          </cell>
          <cell r="B620">
            <v>1.3740000000000001</v>
          </cell>
          <cell r="C620">
            <v>1.9254385000000001</v>
          </cell>
          <cell r="D620">
            <v>0.88600000000000001</v>
          </cell>
          <cell r="E620">
            <v>1.4649999999999999</v>
          </cell>
          <cell r="F620">
            <v>1.7875000000000001</v>
          </cell>
          <cell r="G620">
            <v>1.8892500000000001</v>
          </cell>
          <cell r="H620">
            <v>2.1549999999999998</v>
          </cell>
          <cell r="I620">
            <v>0.61949999999999994</v>
          </cell>
          <cell r="J620">
            <v>3.2669999999999999</v>
          </cell>
          <cell r="K620">
            <v>1.907</v>
          </cell>
          <cell r="L620">
            <v>1.5720000000000001</v>
          </cell>
          <cell r="M620">
            <v>4.9649999999999999</v>
          </cell>
          <cell r="N620">
            <v>3.286</v>
          </cell>
          <cell r="O620">
            <v>2.3915000000000002</v>
          </cell>
          <cell r="P620">
            <v>3.2269999999999999</v>
          </cell>
          <cell r="Q620">
            <v>9.8509999999999991</v>
          </cell>
          <cell r="R620" t="str">
            <v>-</v>
          </cell>
          <cell r="S620">
            <v>1.0514999999999999</v>
          </cell>
          <cell r="T620">
            <v>6.77</v>
          </cell>
        </row>
        <row r="621">
          <cell r="A621">
            <v>41415</v>
          </cell>
          <cell r="B621">
            <v>1.371</v>
          </cell>
          <cell r="C621">
            <v>1.9563934999999999</v>
          </cell>
          <cell r="D621">
            <v>0.874</v>
          </cell>
          <cell r="E621">
            <v>1.46</v>
          </cell>
          <cell r="F621">
            <v>1.7974999999999999</v>
          </cell>
          <cell r="G621">
            <v>1.8820999999999999</v>
          </cell>
          <cell r="H621">
            <v>2.1800000000000002</v>
          </cell>
          <cell r="I621">
            <v>0.61599999999999999</v>
          </cell>
          <cell r="J621">
            <v>3.2590000000000003</v>
          </cell>
          <cell r="K621">
            <v>1.9184999999999999</v>
          </cell>
          <cell r="L621">
            <v>1.5470000000000002</v>
          </cell>
          <cell r="M621">
            <v>4.9749999999999996</v>
          </cell>
          <cell r="N621">
            <v>3.3035000000000001</v>
          </cell>
          <cell r="O621">
            <v>2.4504999999999999</v>
          </cell>
          <cell r="P621">
            <v>3.3250000000000002</v>
          </cell>
          <cell r="Q621">
            <v>9.8509999999999991</v>
          </cell>
          <cell r="R621" t="str">
            <v>-</v>
          </cell>
          <cell r="S621">
            <v>1.0979999999999999</v>
          </cell>
          <cell r="T621">
            <v>6.64</v>
          </cell>
        </row>
        <row r="622">
          <cell r="A622">
            <v>41414</v>
          </cell>
          <cell r="B622">
            <v>1.3545</v>
          </cell>
          <cell r="C622">
            <v>1.956345</v>
          </cell>
          <cell r="D622">
            <v>0.84399999999999997</v>
          </cell>
          <cell r="E622">
            <v>1.446</v>
          </cell>
          <cell r="F622">
            <v>1.8005</v>
          </cell>
          <cell r="G622">
            <v>1.9031</v>
          </cell>
          <cell r="H622">
            <v>2.0670000000000002</v>
          </cell>
          <cell r="I622">
            <v>0.59949999999999992</v>
          </cell>
          <cell r="J622">
            <v>3.2244999999999999</v>
          </cell>
          <cell r="K622">
            <v>1.919</v>
          </cell>
          <cell r="L622">
            <v>1.522</v>
          </cell>
          <cell r="M622">
            <v>4.8539999999999992</v>
          </cell>
          <cell r="N622">
            <v>3.2694999999999999</v>
          </cell>
          <cell r="O622">
            <v>2.4624999999999999</v>
          </cell>
          <cell r="P622">
            <v>3.2280000000000002</v>
          </cell>
          <cell r="Q622">
            <v>9.8275000000000006</v>
          </cell>
          <cell r="R622" t="str">
            <v>-</v>
          </cell>
          <cell r="S622">
            <v>1.0745</v>
          </cell>
          <cell r="T622">
            <v>6.61</v>
          </cell>
        </row>
        <row r="623">
          <cell r="A623">
            <v>41411</v>
          </cell>
          <cell r="B623">
            <v>1.3035000000000001</v>
          </cell>
          <cell r="C623">
            <v>1.8658049999999999</v>
          </cell>
          <cell r="D623">
            <v>0.78849999999999998</v>
          </cell>
          <cell r="E623">
            <v>1.4179999999999999</v>
          </cell>
          <cell r="F623">
            <v>1.7414999999999998</v>
          </cell>
          <cell r="G623">
            <v>1.8513000000000002</v>
          </cell>
          <cell r="H623">
            <v>2.0499999999999998</v>
          </cell>
          <cell r="I623">
            <v>0.60749999999999993</v>
          </cell>
          <cell r="J623">
            <v>3.1669999999999998</v>
          </cell>
          <cell r="K623">
            <v>1.883</v>
          </cell>
          <cell r="L623">
            <v>1.4544999999999999</v>
          </cell>
          <cell r="M623">
            <v>4.8559999999999999</v>
          </cell>
          <cell r="N623">
            <v>3.1737932172683831</v>
          </cell>
          <cell r="O623">
            <v>2.4375</v>
          </cell>
          <cell r="P623">
            <v>3.2490000000000001</v>
          </cell>
          <cell r="Q623">
            <v>9.907</v>
          </cell>
          <cell r="R623" t="str">
            <v>-</v>
          </cell>
          <cell r="S623">
            <v>1.022</v>
          </cell>
          <cell r="T623">
            <v>6.63</v>
          </cell>
        </row>
        <row r="624">
          <cell r="A624">
            <v>41410</v>
          </cell>
          <cell r="B624">
            <v>1.3715000000000002</v>
          </cell>
          <cell r="C624">
            <v>1.932159</v>
          </cell>
          <cell r="D624">
            <v>0.82099999999999995</v>
          </cell>
          <cell r="E624">
            <v>1.4630000000000001</v>
          </cell>
          <cell r="F624">
            <v>1.7854999999999999</v>
          </cell>
          <cell r="G624">
            <v>1.8991</v>
          </cell>
          <cell r="H624">
            <v>2.0590000000000002</v>
          </cell>
          <cell r="I624">
            <v>0.62050000000000005</v>
          </cell>
          <cell r="J624">
            <v>3.2430000000000003</v>
          </cell>
          <cell r="K624">
            <v>1.9179999999999999</v>
          </cell>
          <cell r="L624">
            <v>1.48</v>
          </cell>
          <cell r="M624">
            <v>4.9160000000000004</v>
          </cell>
          <cell r="N624">
            <v>3.278351479241</v>
          </cell>
          <cell r="O624">
            <v>2.4584999999999999</v>
          </cell>
          <cell r="P624">
            <v>3.161</v>
          </cell>
          <cell r="Q624">
            <v>9.9269999999999996</v>
          </cell>
          <cell r="R624" t="str">
            <v>-</v>
          </cell>
          <cell r="S624">
            <v>1.0215000000000001</v>
          </cell>
          <cell r="T624">
            <v>6.65</v>
          </cell>
        </row>
        <row r="625">
          <cell r="A625">
            <v>41409</v>
          </cell>
          <cell r="B625">
            <v>1.3725000000000001</v>
          </cell>
          <cell r="C625">
            <v>1.9547915</v>
          </cell>
          <cell r="D625">
            <v>0.85</v>
          </cell>
          <cell r="E625">
            <v>1.4670000000000001</v>
          </cell>
          <cell r="F625">
            <v>1.7694999999999999</v>
          </cell>
          <cell r="G625">
            <v>1.9154</v>
          </cell>
          <cell r="H625">
            <v>2.0710000000000002</v>
          </cell>
          <cell r="I625">
            <v>0.624</v>
          </cell>
          <cell r="J625">
            <v>3.2725</v>
          </cell>
          <cell r="K625">
            <v>1.9550000000000001</v>
          </cell>
          <cell r="L625">
            <v>1.5110000000000001</v>
          </cell>
          <cell r="M625">
            <v>5.0739999999999998</v>
          </cell>
          <cell r="N625">
            <v>3.1944999999999997</v>
          </cell>
          <cell r="O625">
            <v>2.468</v>
          </cell>
          <cell r="P625">
            <v>3.1595</v>
          </cell>
          <cell r="Q625">
            <v>9.7684999999999995</v>
          </cell>
          <cell r="R625" t="str">
            <v>-</v>
          </cell>
          <cell r="S625">
            <v>1.0569999999999999</v>
          </cell>
          <cell r="T625">
            <v>6.62</v>
          </cell>
        </row>
        <row r="626">
          <cell r="A626">
            <v>41408</v>
          </cell>
          <cell r="B626">
            <v>1.359</v>
          </cell>
          <cell r="C626">
            <v>1.9081524999999999</v>
          </cell>
          <cell r="D626">
            <v>0.85699999999999998</v>
          </cell>
          <cell r="E626">
            <v>1.454</v>
          </cell>
          <cell r="F626">
            <v>1.7375</v>
          </cell>
          <cell r="G626">
            <v>1.8862999999999999</v>
          </cell>
          <cell r="H626">
            <v>2.0459999999999998</v>
          </cell>
          <cell r="I626">
            <v>0.59499999999999997</v>
          </cell>
          <cell r="J626">
            <v>3.2404999999999999</v>
          </cell>
          <cell r="K626">
            <v>1.9059999999999999</v>
          </cell>
          <cell r="L626">
            <v>1.5190000000000001</v>
          </cell>
          <cell r="M626">
            <v>5.1419999999999995</v>
          </cell>
          <cell r="N626">
            <v>3.1756648116813575</v>
          </cell>
          <cell r="O626">
            <v>2.4689999999999999</v>
          </cell>
          <cell r="P626">
            <v>3.25</v>
          </cell>
          <cell r="Q626">
            <v>9.7680000000000007</v>
          </cell>
          <cell r="R626" t="str">
            <v>-</v>
          </cell>
          <cell r="S626">
            <v>1.0074999999999998</v>
          </cell>
          <cell r="T626">
            <v>6.6</v>
          </cell>
        </row>
        <row r="627">
          <cell r="A627">
            <v>41407</v>
          </cell>
          <cell r="B627">
            <v>1.3534999999999999</v>
          </cell>
          <cell r="C627">
            <v>1.9016389999999999</v>
          </cell>
          <cell r="D627">
            <v>0.75049999999999994</v>
          </cell>
          <cell r="E627">
            <v>1.464</v>
          </cell>
          <cell r="F627">
            <v>1.7705</v>
          </cell>
          <cell r="G627">
            <v>1.8788499999999999</v>
          </cell>
          <cell r="H627">
            <v>2.0419999999999998</v>
          </cell>
          <cell r="I627">
            <v>0.58749999999999991</v>
          </cell>
          <cell r="J627">
            <v>3.2454999999999998</v>
          </cell>
          <cell r="K627">
            <v>1.8845000000000001</v>
          </cell>
          <cell r="L627">
            <v>1.5369999999999999</v>
          </cell>
          <cell r="M627">
            <v>5.1275000000000004</v>
          </cell>
          <cell r="N627">
            <v>3.1720220800463239</v>
          </cell>
          <cell r="O627">
            <v>2.4805000000000001</v>
          </cell>
          <cell r="P627">
            <v>3.2249999999999996</v>
          </cell>
          <cell r="Q627">
            <v>9.6014999999999997</v>
          </cell>
          <cell r="R627" t="str">
            <v>-</v>
          </cell>
          <cell r="S627">
            <v>1.0109999999999999</v>
          </cell>
          <cell r="T627">
            <v>6.57</v>
          </cell>
        </row>
        <row r="628">
          <cell r="A628">
            <v>41404</v>
          </cell>
          <cell r="B628">
            <v>1.331</v>
          </cell>
          <cell r="C628">
            <v>1.8557295</v>
          </cell>
          <cell r="D628">
            <v>0.69100000000000006</v>
          </cell>
          <cell r="E628">
            <v>1.448</v>
          </cell>
          <cell r="F628">
            <v>1.7839999999999998</v>
          </cell>
          <cell r="G628">
            <v>1.8449</v>
          </cell>
          <cell r="H628">
            <v>2.0419999999999998</v>
          </cell>
          <cell r="I628">
            <v>0.57550000000000001</v>
          </cell>
          <cell r="J628">
            <v>3.2345000000000002</v>
          </cell>
          <cell r="K628">
            <v>1.7974999999999999</v>
          </cell>
          <cell r="L628">
            <v>1.5049999999999999</v>
          </cell>
          <cell r="M628">
            <v>4.9850000000000003</v>
          </cell>
          <cell r="N628">
            <v>3.1286567521578901</v>
          </cell>
          <cell r="O628">
            <v>2.4984999999999999</v>
          </cell>
          <cell r="P628">
            <v>3.2090000000000001</v>
          </cell>
          <cell r="Q628">
            <v>9.58</v>
          </cell>
          <cell r="R628" t="str">
            <v>-</v>
          </cell>
          <cell r="S628">
            <v>0.91999999999999993</v>
          </cell>
          <cell r="T628">
            <v>6.49</v>
          </cell>
        </row>
        <row r="629">
          <cell r="A629">
            <v>41403</v>
          </cell>
          <cell r="B629">
            <v>1.2360000000000002</v>
          </cell>
          <cell r="C629">
            <v>1.7812570000000001</v>
          </cell>
          <cell r="D629">
            <v>0.59499999999999997</v>
          </cell>
          <cell r="E629">
            <v>1.3565</v>
          </cell>
          <cell r="F629">
            <v>1.7360000000000002</v>
          </cell>
          <cell r="G629">
            <v>1.76475</v>
          </cell>
          <cell r="H629">
            <v>1.9950000000000001</v>
          </cell>
          <cell r="I629">
            <v>0.55249999999999999</v>
          </cell>
          <cell r="J629">
            <v>3.1550000000000002</v>
          </cell>
          <cell r="K629">
            <v>1.806</v>
          </cell>
          <cell r="L629">
            <v>1.5024999999999999</v>
          </cell>
          <cell r="M629">
            <v>4.9489999999999998</v>
          </cell>
          <cell r="N629">
            <v>3.016</v>
          </cell>
          <cell r="O629">
            <v>2.4249999999999998</v>
          </cell>
          <cell r="P629">
            <v>3.0804999999999998</v>
          </cell>
          <cell r="Q629">
            <v>9.452</v>
          </cell>
          <cell r="R629" t="str">
            <v>-</v>
          </cell>
          <cell r="S629">
            <v>0.89850000000000008</v>
          </cell>
          <cell r="T629">
            <v>6.47</v>
          </cell>
        </row>
        <row r="630">
          <cell r="A630">
            <v>41402</v>
          </cell>
          <cell r="B630">
            <v>1.2879999999999998</v>
          </cell>
          <cell r="C630">
            <v>1.7674000000000001</v>
          </cell>
          <cell r="D630">
            <v>0.59199999999999997</v>
          </cell>
          <cell r="E630">
            <v>1.399</v>
          </cell>
          <cell r="F630">
            <v>1.7454999999999998</v>
          </cell>
          <cell r="G630">
            <v>1.7718</v>
          </cell>
          <cell r="H630">
            <v>1.9809999999999999</v>
          </cell>
          <cell r="I630">
            <v>0.56499999999999995</v>
          </cell>
          <cell r="J630">
            <v>3.1224999999999996</v>
          </cell>
          <cell r="K630">
            <v>1.8205</v>
          </cell>
          <cell r="L630">
            <v>1.5289999999999999</v>
          </cell>
          <cell r="M630">
            <v>4.9220000000000006</v>
          </cell>
          <cell r="N630">
            <v>3.2044999999999999</v>
          </cell>
          <cell r="O630">
            <v>2.4624999999999999</v>
          </cell>
          <cell r="P630">
            <v>3.2240000000000002</v>
          </cell>
          <cell r="Q630">
            <v>9.4559999999999995</v>
          </cell>
          <cell r="R630" t="str">
            <v>-</v>
          </cell>
          <cell r="S630">
            <v>0.90799999999999992</v>
          </cell>
          <cell r="T630">
            <v>6.47</v>
          </cell>
        </row>
        <row r="631">
          <cell r="A631">
            <v>41401</v>
          </cell>
          <cell r="B631">
            <v>1.2685</v>
          </cell>
          <cell r="C631">
            <v>1.7786999999999999</v>
          </cell>
          <cell r="D631">
            <v>0.58899999999999997</v>
          </cell>
          <cell r="E631">
            <v>1.381</v>
          </cell>
          <cell r="F631">
            <v>1.7175</v>
          </cell>
          <cell r="G631">
            <v>1.7741500000000001</v>
          </cell>
          <cell r="H631">
            <v>2.0019999999999998</v>
          </cell>
          <cell r="I631">
            <v>0.55249999999999999</v>
          </cell>
          <cell r="J631">
            <v>3.0670000000000002</v>
          </cell>
          <cell r="K631">
            <v>1.7974999999999999</v>
          </cell>
          <cell r="L631">
            <v>1.52</v>
          </cell>
          <cell r="M631">
            <v>5.0250000000000004</v>
          </cell>
          <cell r="N631">
            <v>3.2410000000000001</v>
          </cell>
          <cell r="O631">
            <v>2.4749999999999996</v>
          </cell>
          <cell r="P631">
            <v>0.57200000000000006</v>
          </cell>
          <cell r="Q631">
            <v>9.4939999999999998</v>
          </cell>
          <cell r="R631" t="str">
            <v>-</v>
          </cell>
          <cell r="S631">
            <v>0.89450000000000007</v>
          </cell>
          <cell r="T631">
            <v>6.49</v>
          </cell>
        </row>
        <row r="632">
          <cell r="A632">
            <v>41400</v>
          </cell>
          <cell r="B632">
            <v>1.2415</v>
          </cell>
          <cell r="C632">
            <v>1.7597</v>
          </cell>
          <cell r="D632">
            <v>0.56000000000000005</v>
          </cell>
          <cell r="E632">
            <v>1.3534999999999999</v>
          </cell>
          <cell r="F632">
            <v>1.66</v>
          </cell>
          <cell r="G632">
            <v>1.7239499999999999</v>
          </cell>
          <cell r="H632">
            <v>1.984</v>
          </cell>
          <cell r="I632">
            <v>0.54749999999999999</v>
          </cell>
          <cell r="J632">
            <v>3.1204999999999998</v>
          </cell>
          <cell r="K632">
            <v>1.7665</v>
          </cell>
          <cell r="L632">
            <v>1.5674999999999999</v>
          </cell>
          <cell r="M632">
            <v>5.0149999999999997</v>
          </cell>
          <cell r="N632">
            <v>3.2224327365156733</v>
          </cell>
          <cell r="O632">
            <v>2.5335000000000001</v>
          </cell>
          <cell r="P632">
            <v>3.129</v>
          </cell>
          <cell r="Q632">
            <v>9.4789999999999992</v>
          </cell>
          <cell r="R632" t="str">
            <v>-</v>
          </cell>
          <cell r="S632">
            <v>0.87949999999999995</v>
          </cell>
          <cell r="T632">
            <v>6.49</v>
          </cell>
        </row>
        <row r="633">
          <cell r="A633">
            <v>41397</v>
          </cell>
          <cell r="B633">
            <v>1.1815</v>
          </cell>
          <cell r="C633">
            <v>1.7391000000000001</v>
          </cell>
          <cell r="D633">
            <v>0.56000000000000005</v>
          </cell>
          <cell r="E633">
            <v>1.3005</v>
          </cell>
          <cell r="F633">
            <v>1.611</v>
          </cell>
          <cell r="G633">
            <v>1.6402999999999999</v>
          </cell>
          <cell r="H633">
            <v>1.9950000000000001</v>
          </cell>
          <cell r="I633">
            <v>0.54150000000000009</v>
          </cell>
          <cell r="J633">
            <v>3.0380000000000003</v>
          </cell>
          <cell r="K633">
            <v>1.6705000000000001</v>
          </cell>
          <cell r="L633">
            <v>1.53</v>
          </cell>
          <cell r="M633">
            <v>5.1630000000000003</v>
          </cell>
          <cell r="N633">
            <v>3.12</v>
          </cell>
          <cell r="O633">
            <v>2.5105</v>
          </cell>
          <cell r="P633">
            <v>3.129</v>
          </cell>
          <cell r="Q633">
            <v>9.6084999999999994</v>
          </cell>
          <cell r="R633" t="str">
            <v>-</v>
          </cell>
          <cell r="S633">
            <v>0.81499999999999995</v>
          </cell>
          <cell r="T633">
            <v>6.51</v>
          </cell>
        </row>
        <row r="634">
          <cell r="A634">
            <v>41396</v>
          </cell>
          <cell r="B634">
            <v>1.2090000000000001</v>
          </cell>
          <cell r="C634">
            <v>1.638271</v>
          </cell>
          <cell r="D634">
            <v>0.56000000000000005</v>
          </cell>
          <cell r="E634">
            <v>1.3355000000000001</v>
          </cell>
          <cell r="F634">
            <v>1.6</v>
          </cell>
          <cell r="G634">
            <v>1.6756500000000001</v>
          </cell>
          <cell r="H634">
            <v>1.9849999999999999</v>
          </cell>
          <cell r="I634">
            <v>0.5645</v>
          </cell>
          <cell r="J634">
            <v>3.0329999999999999</v>
          </cell>
          <cell r="K634">
            <v>1.679</v>
          </cell>
          <cell r="L634">
            <v>1.585</v>
          </cell>
          <cell r="M634">
            <v>5.2450000000000001</v>
          </cell>
          <cell r="N634">
            <v>3.1680000000000001</v>
          </cell>
          <cell r="O634">
            <v>2.5634999999999999</v>
          </cell>
          <cell r="P634">
            <v>3.129</v>
          </cell>
          <cell r="Q634">
            <v>9.6114999999999995</v>
          </cell>
          <cell r="R634" t="str">
            <v>-</v>
          </cell>
          <cell r="S634">
            <v>0.8175</v>
          </cell>
          <cell r="T634">
            <v>6.51</v>
          </cell>
        </row>
        <row r="635">
          <cell r="A635">
            <v>41394</v>
          </cell>
          <cell r="B635">
            <v>1.2035</v>
          </cell>
          <cell r="C635">
            <v>1.6644570000000001</v>
          </cell>
          <cell r="D635">
            <v>0.60399999999999998</v>
          </cell>
          <cell r="E635">
            <v>1.3305</v>
          </cell>
          <cell r="F635">
            <v>1.607</v>
          </cell>
          <cell r="G635">
            <v>1.6555</v>
          </cell>
          <cell r="H635">
            <v>2.0129999999999999</v>
          </cell>
          <cell r="I635">
            <v>0.55549999999999999</v>
          </cell>
          <cell r="J635">
            <v>3.0925000000000002</v>
          </cell>
          <cell r="K635">
            <v>1.6985000000000001</v>
          </cell>
          <cell r="L635">
            <v>1.6174999999999999</v>
          </cell>
          <cell r="M635">
            <v>5.274</v>
          </cell>
          <cell r="N635">
            <v>3.3069999999999999</v>
          </cell>
          <cell r="O635">
            <v>2.5625</v>
          </cell>
          <cell r="P635">
            <v>3.2315</v>
          </cell>
          <cell r="Q635">
            <v>9.6475000000000009</v>
          </cell>
          <cell r="R635" t="str">
            <v>-</v>
          </cell>
          <cell r="S635">
            <v>0.84200000000000008</v>
          </cell>
          <cell r="T635">
            <v>6.52</v>
          </cell>
        </row>
        <row r="636">
          <cell r="A636">
            <v>41393</v>
          </cell>
          <cell r="B636">
            <v>1.2044999999999999</v>
          </cell>
          <cell r="C636">
            <v>1.6658230000000001</v>
          </cell>
          <cell r="D636">
            <v>0.58599999999999997</v>
          </cell>
          <cell r="E636">
            <v>1.341</v>
          </cell>
          <cell r="F636">
            <v>1.5674999999999999</v>
          </cell>
          <cell r="G636">
            <v>1.6791499999999999</v>
          </cell>
          <cell r="H636">
            <v>2.0219999999999998</v>
          </cell>
          <cell r="I636">
            <v>0.5635</v>
          </cell>
          <cell r="J636">
            <v>3.1065</v>
          </cell>
          <cell r="K636">
            <v>1.7025000000000001</v>
          </cell>
          <cell r="L636">
            <v>1.63</v>
          </cell>
          <cell r="M636">
            <v>5.4380000000000006</v>
          </cell>
          <cell r="N636">
            <v>3.3140000000000001</v>
          </cell>
          <cell r="O636">
            <v>2.6164999999999998</v>
          </cell>
          <cell r="P636">
            <v>3.2315</v>
          </cell>
          <cell r="Q636">
            <v>9.6849999999999987</v>
          </cell>
          <cell r="R636" t="str">
            <v>-</v>
          </cell>
          <cell r="S636">
            <v>0.85499999999999998</v>
          </cell>
          <cell r="T636">
            <v>6.54</v>
          </cell>
        </row>
        <row r="637">
          <cell r="A637">
            <v>41390</v>
          </cell>
          <cell r="B637">
            <v>1.2204999999999999</v>
          </cell>
          <cell r="C637">
            <v>1.6949609999999999</v>
          </cell>
          <cell r="D637">
            <v>0.58599999999999997</v>
          </cell>
          <cell r="E637">
            <v>1.357</v>
          </cell>
          <cell r="F637">
            <v>1.5695000000000001</v>
          </cell>
          <cell r="G637">
            <v>1.6956500000000001</v>
          </cell>
          <cell r="H637">
            <v>2.0339999999999998</v>
          </cell>
          <cell r="I637">
            <v>0.57450000000000001</v>
          </cell>
          <cell r="J637">
            <v>3.1559999999999997</v>
          </cell>
          <cell r="K637">
            <v>1.7395</v>
          </cell>
          <cell r="L637">
            <v>1.6065</v>
          </cell>
          <cell r="M637">
            <v>5.4915000000000003</v>
          </cell>
          <cell r="N637">
            <v>3.3808747470746665</v>
          </cell>
          <cell r="O637">
            <v>2.6619999999999999</v>
          </cell>
          <cell r="P637">
            <v>3.25</v>
          </cell>
          <cell r="Q637">
            <v>9.6514999999999986</v>
          </cell>
          <cell r="R637" t="str">
            <v>-</v>
          </cell>
          <cell r="S637">
            <v>0.87549999999999994</v>
          </cell>
          <cell r="T637">
            <v>6.62</v>
          </cell>
        </row>
        <row r="638">
          <cell r="A638">
            <v>41388</v>
          </cell>
          <cell r="B638">
            <v>1.2694999999999999</v>
          </cell>
          <cell r="C638">
            <v>1.7192379999999998</v>
          </cell>
          <cell r="D638">
            <v>0.58599999999999997</v>
          </cell>
          <cell r="E638">
            <v>1.4119999999999999</v>
          </cell>
          <cell r="F638">
            <v>1.5605</v>
          </cell>
          <cell r="G638">
            <v>1.7156500000000001</v>
          </cell>
          <cell r="H638">
            <v>2.0459999999999998</v>
          </cell>
          <cell r="I638">
            <v>0.59349999999999992</v>
          </cell>
          <cell r="J638">
            <v>3.1505000000000001</v>
          </cell>
          <cell r="K638">
            <v>1.7230000000000001</v>
          </cell>
          <cell r="L638">
            <v>1.62</v>
          </cell>
          <cell r="M638">
            <v>5.28</v>
          </cell>
          <cell r="N638">
            <v>3.359</v>
          </cell>
          <cell r="O638">
            <v>2.7024999999999997</v>
          </cell>
          <cell r="P638">
            <v>3.25</v>
          </cell>
          <cell r="Q638">
            <v>9.58</v>
          </cell>
          <cell r="R638" t="str">
            <v>-</v>
          </cell>
          <cell r="S638">
            <v>0.88400000000000001</v>
          </cell>
          <cell r="T638">
            <v>6.65</v>
          </cell>
        </row>
        <row r="639">
          <cell r="A639">
            <v>41387</v>
          </cell>
          <cell r="B639">
            <v>1.2029999999999998</v>
          </cell>
          <cell r="C639">
            <v>1.6548400000000001</v>
          </cell>
          <cell r="D639">
            <v>0.58099999999999996</v>
          </cell>
          <cell r="E639">
            <v>1.3485</v>
          </cell>
          <cell r="F639">
            <v>1.5255000000000001</v>
          </cell>
          <cell r="G639">
            <v>1.62775</v>
          </cell>
          <cell r="H639">
            <v>2.044</v>
          </cell>
          <cell r="I639">
            <v>0.56400000000000006</v>
          </cell>
          <cell r="J639">
            <v>3.141</v>
          </cell>
          <cell r="K639">
            <v>1.702</v>
          </cell>
          <cell r="L639">
            <v>1.595</v>
          </cell>
          <cell r="M639">
            <v>5.3819999999999997</v>
          </cell>
          <cell r="N639">
            <v>3.3294999999999999</v>
          </cell>
          <cell r="O639">
            <v>2.7065000000000001</v>
          </cell>
          <cell r="P639">
            <v>3.2749999999999999</v>
          </cell>
          <cell r="Q639">
            <v>9.6529999999999987</v>
          </cell>
          <cell r="R639" t="str">
            <v>-</v>
          </cell>
          <cell r="S639">
            <v>0.87650000000000006</v>
          </cell>
          <cell r="T639">
            <v>6.75</v>
          </cell>
        </row>
        <row r="640">
          <cell r="A640">
            <v>41386</v>
          </cell>
          <cell r="B640">
            <v>1.2614999999999998</v>
          </cell>
          <cell r="C640">
            <v>1.7296644999999999</v>
          </cell>
          <cell r="D640">
            <v>0.60499999999999998</v>
          </cell>
          <cell r="E640">
            <v>1.4085000000000001</v>
          </cell>
          <cell r="F640">
            <v>1.599</v>
          </cell>
          <cell r="G640">
            <v>1.6879500000000001</v>
          </cell>
          <cell r="H640">
            <v>2.0339999999999998</v>
          </cell>
          <cell r="I640">
            <v>0.59799999999999998</v>
          </cell>
          <cell r="J640">
            <v>3.2175000000000002</v>
          </cell>
          <cell r="K640">
            <v>1.708</v>
          </cell>
          <cell r="L640">
            <v>1.6320000000000001</v>
          </cell>
          <cell r="M640">
            <v>5.5030000000000001</v>
          </cell>
          <cell r="N640">
            <v>3.4182782641867639</v>
          </cell>
          <cell r="O640">
            <v>2.7595000000000001</v>
          </cell>
          <cell r="P640">
            <v>3.2759999999999998</v>
          </cell>
          <cell r="Q640">
            <v>9.6529999999999987</v>
          </cell>
          <cell r="R640" t="str">
            <v>-</v>
          </cell>
          <cell r="S640">
            <v>0.90300000000000002</v>
          </cell>
          <cell r="T640">
            <v>6.78</v>
          </cell>
        </row>
        <row r="641">
          <cell r="A641">
            <v>41383</v>
          </cell>
          <cell r="B641">
            <v>1.2444999999999999</v>
          </cell>
          <cell r="C641">
            <v>1.7023444999999999</v>
          </cell>
          <cell r="D641">
            <v>0.57599999999999996</v>
          </cell>
          <cell r="E641">
            <v>1.3925000000000001</v>
          </cell>
          <cell r="F641">
            <v>1.589</v>
          </cell>
          <cell r="G641">
            <v>1.6773</v>
          </cell>
          <cell r="H641">
            <v>2.0659999999999998</v>
          </cell>
          <cell r="I641">
            <v>0.60149999999999992</v>
          </cell>
          <cell r="J641">
            <v>3.2039999999999997</v>
          </cell>
          <cell r="K641">
            <v>1.702</v>
          </cell>
          <cell r="L641">
            <v>1.6355</v>
          </cell>
          <cell r="M641">
            <v>5.5039999999999996</v>
          </cell>
          <cell r="N641">
            <v>3.4524999999999997</v>
          </cell>
          <cell r="O641">
            <v>2.7765</v>
          </cell>
          <cell r="P641">
            <v>3.266</v>
          </cell>
          <cell r="Q641">
            <v>9.6805000000000003</v>
          </cell>
          <cell r="R641" t="str">
            <v>-</v>
          </cell>
          <cell r="S641">
            <v>0.87949999999999995</v>
          </cell>
          <cell r="T641">
            <v>6.78</v>
          </cell>
        </row>
        <row r="642">
          <cell r="A642">
            <v>41382</v>
          </cell>
          <cell r="B642">
            <v>1.2415</v>
          </cell>
          <cell r="C642">
            <v>1.700866</v>
          </cell>
          <cell r="D642">
            <v>0.58149999999999991</v>
          </cell>
          <cell r="E642">
            <v>1.3939999999999999</v>
          </cell>
          <cell r="F642">
            <v>1.59</v>
          </cell>
          <cell r="G642">
            <v>1.6891499999999999</v>
          </cell>
          <cell r="H642">
            <v>2.121</v>
          </cell>
          <cell r="I642">
            <v>0.60299999999999998</v>
          </cell>
          <cell r="J642">
            <v>3.194</v>
          </cell>
          <cell r="K642">
            <v>1.7095</v>
          </cell>
          <cell r="L642">
            <v>1.619</v>
          </cell>
          <cell r="M642">
            <v>5.5049999999999999</v>
          </cell>
          <cell r="N642">
            <v>3.4305000000000003</v>
          </cell>
          <cell r="O642">
            <v>2.7904999999999998</v>
          </cell>
          <cell r="P642">
            <v>3.2694999999999999</v>
          </cell>
          <cell r="Q642">
            <v>9.6805000000000003</v>
          </cell>
          <cell r="R642" t="str">
            <v>-</v>
          </cell>
          <cell r="S642">
            <v>0.88200000000000001</v>
          </cell>
          <cell r="T642">
            <v>6.9399999999999995</v>
          </cell>
        </row>
        <row r="643">
          <cell r="A643">
            <v>41381</v>
          </cell>
          <cell r="B643">
            <v>1.2894999999999999</v>
          </cell>
          <cell r="C643">
            <v>1.7244485000000001</v>
          </cell>
          <cell r="D643">
            <v>0.59699999999999998</v>
          </cell>
          <cell r="E643">
            <v>1.458</v>
          </cell>
          <cell r="F643">
            <v>1.6975</v>
          </cell>
          <cell r="G643">
            <v>1.7394500000000002</v>
          </cell>
          <cell r="H643">
            <v>2.1390000000000002</v>
          </cell>
          <cell r="I643">
            <v>0.61749999999999994</v>
          </cell>
          <cell r="J643">
            <v>3.262</v>
          </cell>
          <cell r="K643">
            <v>1.7350000000000001</v>
          </cell>
          <cell r="L643">
            <v>1.6775</v>
          </cell>
          <cell r="M643">
            <v>5.5719999999999992</v>
          </cell>
          <cell r="N643">
            <v>3.488</v>
          </cell>
          <cell r="O643">
            <v>2.8085</v>
          </cell>
          <cell r="P643">
            <v>3.3120000000000003</v>
          </cell>
          <cell r="Q643">
            <v>9.6389999999999993</v>
          </cell>
          <cell r="R643" t="str">
            <v>-</v>
          </cell>
          <cell r="S643">
            <v>0.89200000000000002</v>
          </cell>
          <cell r="T643">
            <v>6.93</v>
          </cell>
        </row>
        <row r="644">
          <cell r="A644">
            <v>41380</v>
          </cell>
          <cell r="B644">
            <v>1.2455000000000001</v>
          </cell>
          <cell r="C644">
            <v>1.707851</v>
          </cell>
          <cell r="D644">
            <v>0.58149999999999991</v>
          </cell>
          <cell r="E644">
            <v>1.423</v>
          </cell>
          <cell r="F644">
            <v>1.6625000000000001</v>
          </cell>
          <cell r="G644">
            <v>1.71025</v>
          </cell>
          <cell r="H644">
            <v>2.14</v>
          </cell>
          <cell r="I644">
            <v>0.61149999999999993</v>
          </cell>
          <cell r="J644">
            <v>3.2560000000000002</v>
          </cell>
          <cell r="K644">
            <v>1.7070000000000001</v>
          </cell>
          <cell r="L644">
            <v>1.65</v>
          </cell>
          <cell r="M644">
            <v>5.52</v>
          </cell>
          <cell r="N644">
            <v>3.4967103662940917</v>
          </cell>
          <cell r="O644">
            <v>2.8045</v>
          </cell>
          <cell r="P644">
            <v>3.2565</v>
          </cell>
          <cell r="Q644">
            <v>9.6319999999999997</v>
          </cell>
          <cell r="R644" t="str">
            <v>-</v>
          </cell>
          <cell r="S644">
            <v>0.89600000000000002</v>
          </cell>
          <cell r="T644">
            <v>6.96</v>
          </cell>
        </row>
        <row r="645">
          <cell r="A645">
            <v>41379</v>
          </cell>
          <cell r="B645">
            <v>1.2675000000000001</v>
          </cell>
          <cell r="C645">
            <v>1.7301519999999999</v>
          </cell>
          <cell r="D645">
            <v>0.64400000000000002</v>
          </cell>
          <cell r="E645">
            <v>1.44</v>
          </cell>
          <cell r="F645">
            <v>1.675</v>
          </cell>
          <cell r="G645">
            <v>1.73895</v>
          </cell>
          <cell r="H645">
            <v>2.1419999999999999</v>
          </cell>
          <cell r="I645">
            <v>0.63200000000000001</v>
          </cell>
          <cell r="J645">
            <v>3.2490000000000001</v>
          </cell>
          <cell r="K645">
            <v>1.7355</v>
          </cell>
          <cell r="L645">
            <v>1.68</v>
          </cell>
          <cell r="M645">
            <v>5.6150000000000002</v>
          </cell>
          <cell r="N645">
            <v>3.5155000000000003</v>
          </cell>
          <cell r="O645">
            <v>2.8455000000000004</v>
          </cell>
          <cell r="P645">
            <v>3.2569999999999997</v>
          </cell>
          <cell r="Q645">
            <v>9.6319999999999997</v>
          </cell>
          <cell r="R645" t="str">
            <v>-</v>
          </cell>
          <cell r="S645">
            <v>0.91199999999999992</v>
          </cell>
          <cell r="T645">
            <v>6.91</v>
          </cell>
        </row>
        <row r="646">
          <cell r="A646">
            <v>41376</v>
          </cell>
          <cell r="B646">
            <v>1.2589999999999999</v>
          </cell>
          <cell r="C646">
            <v>1.7563495</v>
          </cell>
          <cell r="D646">
            <v>0.60899999999999999</v>
          </cell>
          <cell r="E646">
            <v>1.4530000000000001</v>
          </cell>
          <cell r="F646">
            <v>1.6835</v>
          </cell>
          <cell r="G646">
            <v>1.71665</v>
          </cell>
          <cell r="H646">
            <v>2.1419999999999999</v>
          </cell>
          <cell r="I646">
            <v>0.65300000000000002</v>
          </cell>
          <cell r="J646">
            <v>3.3045</v>
          </cell>
          <cell r="K646">
            <v>1.7809999999999999</v>
          </cell>
          <cell r="L646">
            <v>1.7130000000000001</v>
          </cell>
          <cell r="M646">
            <v>5.7305000000000001</v>
          </cell>
          <cell r="N646">
            <v>3.5845000000000002</v>
          </cell>
          <cell r="O646">
            <v>2.827</v>
          </cell>
          <cell r="P646">
            <v>3.3455000000000004</v>
          </cell>
          <cell r="Q646">
            <v>9.625</v>
          </cell>
          <cell r="R646" t="str">
            <v>-</v>
          </cell>
          <cell r="S646">
            <v>0.9425</v>
          </cell>
          <cell r="T646">
            <v>6.82</v>
          </cell>
        </row>
        <row r="647">
          <cell r="A647">
            <v>41375</v>
          </cell>
          <cell r="B647">
            <v>1.3090000000000002</v>
          </cell>
          <cell r="C647">
            <v>1.8007775000000001</v>
          </cell>
          <cell r="D647">
            <v>0.54150000000000009</v>
          </cell>
          <cell r="E647">
            <v>1.4850000000000001</v>
          </cell>
          <cell r="F647">
            <v>1.7544999999999999</v>
          </cell>
          <cell r="G647">
            <v>1.78505</v>
          </cell>
          <cell r="H647">
            <v>2.1560000000000001</v>
          </cell>
          <cell r="I647">
            <v>0.66850000000000009</v>
          </cell>
          <cell r="J647">
            <v>3.3174999999999999</v>
          </cell>
          <cell r="K647">
            <v>1.804</v>
          </cell>
          <cell r="L647">
            <v>1.7575000000000001</v>
          </cell>
          <cell r="M647">
            <v>5.7309999999999999</v>
          </cell>
          <cell r="N647">
            <v>3.5055000000000001</v>
          </cell>
          <cell r="O647">
            <v>2.8425000000000002</v>
          </cell>
          <cell r="P647">
            <v>3.3959999999999999</v>
          </cell>
          <cell r="Q647">
            <v>9.5659999999999989</v>
          </cell>
          <cell r="R647" t="str">
            <v>-</v>
          </cell>
          <cell r="S647">
            <v>0.96650000000000003</v>
          </cell>
          <cell r="T647">
            <v>6.77</v>
          </cell>
        </row>
        <row r="648">
          <cell r="A648">
            <v>41374</v>
          </cell>
          <cell r="B648">
            <v>1.2894999999999999</v>
          </cell>
          <cell r="C648">
            <v>1.7681754999999999</v>
          </cell>
          <cell r="D648">
            <v>0.57850000000000001</v>
          </cell>
          <cell r="E648">
            <v>1.4645000000000001</v>
          </cell>
          <cell r="F648">
            <v>1.71</v>
          </cell>
          <cell r="G648">
            <v>1.7623500000000001</v>
          </cell>
          <cell r="H648">
            <v>2.121</v>
          </cell>
          <cell r="I648">
            <v>0.66850000000000009</v>
          </cell>
          <cell r="J648">
            <v>3.2850000000000001</v>
          </cell>
          <cell r="K648">
            <v>1.772</v>
          </cell>
          <cell r="L648">
            <v>1.774</v>
          </cell>
          <cell r="M648">
            <v>5.6690000000000005</v>
          </cell>
          <cell r="N648">
            <v>3.5564999999999998</v>
          </cell>
          <cell r="O648">
            <v>2.8304999999999998</v>
          </cell>
          <cell r="P648">
            <v>3.4139999999999997</v>
          </cell>
          <cell r="Q648">
            <v>9.6024999999999991</v>
          </cell>
          <cell r="R648" t="str">
            <v>-</v>
          </cell>
          <cell r="S648">
            <v>0.95650000000000002</v>
          </cell>
          <cell r="T648">
            <v>6.79</v>
          </cell>
        </row>
        <row r="649">
          <cell r="A649">
            <v>41373</v>
          </cell>
          <cell r="B649">
            <v>1.2705</v>
          </cell>
          <cell r="C649">
            <v>1.7455324999999999</v>
          </cell>
          <cell r="D649">
            <v>0.52300000000000002</v>
          </cell>
          <cell r="E649">
            <v>1.4395</v>
          </cell>
          <cell r="F649">
            <v>1.6705000000000001</v>
          </cell>
          <cell r="G649">
            <v>1.732</v>
          </cell>
          <cell r="H649">
            <v>2.09</v>
          </cell>
          <cell r="I649">
            <v>0.66200000000000003</v>
          </cell>
          <cell r="J649">
            <v>3.242</v>
          </cell>
          <cell r="K649">
            <v>1.7635000000000001</v>
          </cell>
          <cell r="L649">
            <v>1.7690000000000001</v>
          </cell>
          <cell r="M649">
            <v>5.7940000000000005</v>
          </cell>
          <cell r="N649">
            <v>3.5395999388585557</v>
          </cell>
          <cell r="O649">
            <v>2.8540000000000001</v>
          </cell>
          <cell r="P649">
            <v>3.4039999999999999</v>
          </cell>
          <cell r="Q649">
            <v>9.6024999999999991</v>
          </cell>
          <cell r="R649" t="str">
            <v>-</v>
          </cell>
          <cell r="S649">
            <v>0.98149999999999993</v>
          </cell>
          <cell r="T649">
            <v>6.82</v>
          </cell>
        </row>
        <row r="650">
          <cell r="A650">
            <v>41372</v>
          </cell>
          <cell r="B650">
            <v>1.2225000000000001</v>
          </cell>
          <cell r="C650">
            <v>1.722526</v>
          </cell>
          <cell r="D650">
            <v>0.51500000000000001</v>
          </cell>
          <cell r="E650">
            <v>1.4005000000000001</v>
          </cell>
          <cell r="F650">
            <v>1.6775</v>
          </cell>
          <cell r="G650">
            <v>1.67815</v>
          </cell>
          <cell r="H650">
            <v>2.0390000000000001</v>
          </cell>
          <cell r="I650">
            <v>0.62749999999999995</v>
          </cell>
          <cell r="J650">
            <v>3.2195</v>
          </cell>
          <cell r="K650">
            <v>1.7504999999999999</v>
          </cell>
          <cell r="L650">
            <v>1.7364999999999999</v>
          </cell>
          <cell r="M650">
            <v>5.8079999999999998</v>
          </cell>
          <cell r="N650">
            <v>3.5540000000000003</v>
          </cell>
          <cell r="O650">
            <v>2.8434999999999997</v>
          </cell>
          <cell r="P650">
            <v>3.3689999999999998</v>
          </cell>
          <cell r="Q650">
            <v>9.6909999999999989</v>
          </cell>
          <cell r="R650" t="str">
            <v>-</v>
          </cell>
          <cell r="S650">
            <v>0.96750000000000003</v>
          </cell>
          <cell r="T650">
            <v>6.83</v>
          </cell>
        </row>
        <row r="651">
          <cell r="A651">
            <v>41369</v>
          </cell>
          <cell r="B651">
            <v>1.2504999999999999</v>
          </cell>
          <cell r="C651">
            <v>1.7735004999999999</v>
          </cell>
          <cell r="D651">
            <v>0.52849999999999997</v>
          </cell>
          <cell r="E651">
            <v>1.4335</v>
          </cell>
          <cell r="F651">
            <v>1.7075</v>
          </cell>
          <cell r="G651">
            <v>1.7219500000000001</v>
          </cell>
          <cell r="H651">
            <v>2.0259999999999998</v>
          </cell>
          <cell r="I651">
            <v>0.64450000000000007</v>
          </cell>
          <cell r="J651">
            <v>3.3129999999999997</v>
          </cell>
          <cell r="K651">
            <v>1.7894999999999999</v>
          </cell>
          <cell r="L651">
            <v>1.7930000000000001</v>
          </cell>
          <cell r="M651">
            <v>5.9249999999999998</v>
          </cell>
          <cell r="N651">
            <v>3.7450000000000001</v>
          </cell>
          <cell r="O651">
            <v>2.8494999999999999</v>
          </cell>
          <cell r="P651">
            <v>3.4835000000000003</v>
          </cell>
          <cell r="Q651">
            <v>9.89</v>
          </cell>
          <cell r="R651" t="str">
            <v>-</v>
          </cell>
          <cell r="S651">
            <v>1.0314999999999999</v>
          </cell>
          <cell r="T651">
            <v>6.99</v>
          </cell>
        </row>
        <row r="652">
          <cell r="A652">
            <v>41368</v>
          </cell>
          <cell r="B652">
            <v>1.2814999999999999</v>
          </cell>
          <cell r="C652">
            <v>1.8123165000000001</v>
          </cell>
          <cell r="D652">
            <v>0.441</v>
          </cell>
          <cell r="E652">
            <v>1.468</v>
          </cell>
          <cell r="F652">
            <v>1.7929999999999999</v>
          </cell>
          <cell r="G652">
            <v>1.74125</v>
          </cell>
          <cell r="H652">
            <v>2.08</v>
          </cell>
          <cell r="I652">
            <v>0.63949999999999996</v>
          </cell>
          <cell r="J652">
            <v>3.4020000000000001</v>
          </cell>
          <cell r="K652">
            <v>1.8260000000000001</v>
          </cell>
          <cell r="L652">
            <v>1.8199999999999998</v>
          </cell>
          <cell r="M652">
            <v>6.0149999999999997</v>
          </cell>
          <cell r="N652">
            <v>3.8177587909130324</v>
          </cell>
          <cell r="O652">
            <v>2.8929999999999998</v>
          </cell>
          <cell r="P652">
            <v>3.4750000000000001</v>
          </cell>
          <cell r="Q652">
            <v>9.974499999999999</v>
          </cell>
          <cell r="R652" t="str">
            <v>-</v>
          </cell>
          <cell r="S652">
            <v>1.0965</v>
          </cell>
          <cell r="T652">
            <v>7.11</v>
          </cell>
        </row>
        <row r="653">
          <cell r="A653">
            <v>41367</v>
          </cell>
          <cell r="B653">
            <v>1.3090000000000002</v>
          </cell>
          <cell r="C653">
            <v>1.8576239999999999</v>
          </cell>
          <cell r="D653">
            <v>0.55500000000000005</v>
          </cell>
          <cell r="E653">
            <v>1.4875</v>
          </cell>
          <cell r="F653">
            <v>1.8505</v>
          </cell>
          <cell r="G653">
            <v>1.7800499999999999</v>
          </cell>
          <cell r="H653">
            <v>2.1320000000000001</v>
          </cell>
          <cell r="I653">
            <v>0.65450000000000008</v>
          </cell>
          <cell r="J653">
            <v>3.4335</v>
          </cell>
          <cell r="K653">
            <v>1.8715000000000002</v>
          </cell>
          <cell r="L653">
            <v>1.843</v>
          </cell>
          <cell r="M653">
            <v>6.0445000000000002</v>
          </cell>
          <cell r="N653">
            <v>3.8265000000000002</v>
          </cell>
          <cell r="O653">
            <v>2.9005000000000001</v>
          </cell>
          <cell r="P653">
            <v>3.3594999999999997</v>
          </cell>
          <cell r="Q653">
            <v>9.9819999999999993</v>
          </cell>
          <cell r="R653" t="str">
            <v>-</v>
          </cell>
          <cell r="S653">
            <v>1.1059999999999999</v>
          </cell>
          <cell r="T653">
            <v>7.1</v>
          </cell>
        </row>
        <row r="654">
          <cell r="A654">
            <v>41366</v>
          </cell>
          <cell r="B654">
            <v>1.2845</v>
          </cell>
          <cell r="C654">
            <v>1.8291964999999999</v>
          </cell>
          <cell r="D654">
            <v>0.55899999999999994</v>
          </cell>
          <cell r="E654">
            <v>1.4624999999999999</v>
          </cell>
          <cell r="F654">
            <v>1.8405</v>
          </cell>
          <cell r="G654">
            <v>1.7519499999999999</v>
          </cell>
          <cell r="H654">
            <v>2.1469999999999998</v>
          </cell>
          <cell r="I654">
            <v>0.67649999999999999</v>
          </cell>
          <cell r="J654">
            <v>3.3994999999999997</v>
          </cell>
          <cell r="K654">
            <v>1.8454999999999999</v>
          </cell>
          <cell r="L654">
            <v>1.847</v>
          </cell>
          <cell r="M654">
            <v>6.2065000000000001</v>
          </cell>
          <cell r="N654">
            <v>3.8864375010737029</v>
          </cell>
          <cell r="O654">
            <v>2.9035000000000002</v>
          </cell>
          <cell r="P654">
            <v>3.4740000000000002</v>
          </cell>
          <cell r="Q654">
            <v>9.9819999999999993</v>
          </cell>
          <cell r="R654" t="str">
            <v>-</v>
          </cell>
          <cell r="S654">
            <v>1.0824302109603945</v>
          </cell>
          <cell r="T654">
            <v>7.09</v>
          </cell>
        </row>
        <row r="655">
          <cell r="A655">
            <v>41365</v>
          </cell>
          <cell r="B655">
            <v>1.2879999999999998</v>
          </cell>
          <cell r="C655">
            <v>1.8659064999999999</v>
          </cell>
          <cell r="D655">
            <v>0.56600000000000006</v>
          </cell>
          <cell r="E655">
            <v>1.4610000000000001</v>
          </cell>
          <cell r="F655">
            <v>1.7970000000000002</v>
          </cell>
          <cell r="G655">
            <v>1.76675</v>
          </cell>
          <cell r="H655">
            <v>2.133</v>
          </cell>
          <cell r="I655">
            <v>0.69199999999999995</v>
          </cell>
          <cell r="J655">
            <v>3.4104999999999999</v>
          </cell>
          <cell r="K655">
            <v>1.8694999999999999</v>
          </cell>
          <cell r="L655">
            <v>1.843</v>
          </cell>
          <cell r="M655">
            <v>6.2750000000000004</v>
          </cell>
          <cell r="N655">
            <v>3.9204999999999997</v>
          </cell>
          <cell r="O655">
            <v>2.89</v>
          </cell>
          <cell r="P655">
            <v>3.4864999999999999</v>
          </cell>
          <cell r="Q655">
            <v>9.7830000000000013</v>
          </cell>
          <cell r="R655" t="str">
            <v>-</v>
          </cell>
          <cell r="S655">
            <v>1.1084999999999998</v>
          </cell>
          <cell r="T655">
            <v>7.11</v>
          </cell>
        </row>
        <row r="656">
          <cell r="A656">
            <v>41361</v>
          </cell>
          <cell r="B656">
            <v>1.2799999999999998</v>
          </cell>
          <cell r="C656">
            <v>1.8633495</v>
          </cell>
          <cell r="D656">
            <v>0.50800000000000001</v>
          </cell>
          <cell r="E656">
            <v>1.462</v>
          </cell>
          <cell r="F656">
            <v>1.804</v>
          </cell>
          <cell r="G656">
            <v>1.7580499999999999</v>
          </cell>
          <cell r="H656">
            <v>2.133</v>
          </cell>
          <cell r="I656">
            <v>0.70100000000000007</v>
          </cell>
          <cell r="J656">
            <v>3.4175</v>
          </cell>
          <cell r="K656">
            <v>1.88</v>
          </cell>
          <cell r="L656">
            <v>1.8574999999999999</v>
          </cell>
          <cell r="M656">
            <v>6.2829999999999995</v>
          </cell>
          <cell r="N656">
            <v>3.9215</v>
          </cell>
          <cell r="O656">
            <v>2.9169999999999998</v>
          </cell>
          <cell r="P656">
            <v>3.4139999999999997</v>
          </cell>
          <cell r="Q656">
            <v>9.8129999999999988</v>
          </cell>
          <cell r="R656" t="str">
            <v>-</v>
          </cell>
          <cell r="S656">
            <v>1.1214999999999999</v>
          </cell>
          <cell r="T656">
            <v>7.12</v>
          </cell>
        </row>
        <row r="657">
          <cell r="A657">
            <v>41360</v>
          </cell>
          <cell r="B657">
            <v>1.2719999999999998</v>
          </cell>
          <cell r="C657">
            <v>1.846249</v>
          </cell>
          <cell r="D657">
            <v>0.51700000000000002</v>
          </cell>
          <cell r="E657">
            <v>1.4535</v>
          </cell>
          <cell r="F657">
            <v>1.8089999999999999</v>
          </cell>
          <cell r="G657">
            <v>1.7300500000000001</v>
          </cell>
          <cell r="H657">
            <v>2.1320000000000001</v>
          </cell>
          <cell r="I657">
            <v>0.69750000000000001</v>
          </cell>
          <cell r="J657">
            <v>3.5185</v>
          </cell>
          <cell r="K657">
            <v>1.7629999999999999</v>
          </cell>
          <cell r="L657">
            <v>1.8205</v>
          </cell>
          <cell r="M657">
            <v>6.2729999999999997</v>
          </cell>
          <cell r="N657">
            <v>3.8639999999999999</v>
          </cell>
          <cell r="O657">
            <v>2.9035000000000002</v>
          </cell>
          <cell r="P657">
            <v>3.45</v>
          </cell>
          <cell r="Q657">
            <v>9.8129999999999988</v>
          </cell>
          <cell r="R657" t="str">
            <v>-</v>
          </cell>
          <cell r="S657">
            <v>1.1844999999999999</v>
          </cell>
          <cell r="T657">
            <v>7.15</v>
          </cell>
        </row>
        <row r="658">
          <cell r="A658">
            <v>41359</v>
          </cell>
          <cell r="B658">
            <v>1.3515000000000001</v>
          </cell>
          <cell r="C658">
            <v>1.9332224999999998</v>
          </cell>
          <cell r="D658">
            <v>0.53800000000000003</v>
          </cell>
          <cell r="E658">
            <v>1.5335000000000001</v>
          </cell>
          <cell r="F658">
            <v>1.871</v>
          </cell>
          <cell r="G658">
            <v>1.81795</v>
          </cell>
          <cell r="H658">
            <v>2.1970000000000001</v>
          </cell>
          <cell r="I658">
            <v>0.70950000000000002</v>
          </cell>
          <cell r="J658">
            <v>3.5790000000000002</v>
          </cell>
          <cell r="K658">
            <v>1.8140000000000001</v>
          </cell>
          <cell r="L658">
            <v>1.8245</v>
          </cell>
          <cell r="M658">
            <v>6.3849999999999998</v>
          </cell>
          <cell r="N658">
            <v>3.8879999999999999</v>
          </cell>
          <cell r="O658">
            <v>2.9060000000000001</v>
          </cell>
          <cell r="P658">
            <v>3.5</v>
          </cell>
          <cell r="Q658">
            <v>9.8129999999999988</v>
          </cell>
          <cell r="R658" t="str">
            <v>-</v>
          </cell>
          <cell r="S658">
            <v>1.1985000000000001</v>
          </cell>
          <cell r="T658">
            <v>7.16</v>
          </cell>
        </row>
        <row r="659">
          <cell r="A659">
            <v>41358</v>
          </cell>
          <cell r="B659">
            <v>1.3915</v>
          </cell>
          <cell r="C659">
            <v>1.9567195000000002</v>
          </cell>
          <cell r="D659">
            <v>0.55800000000000005</v>
          </cell>
          <cell r="E659">
            <v>1.5805</v>
          </cell>
          <cell r="F659">
            <v>1.9155</v>
          </cell>
          <cell r="G659">
            <v>1.87435</v>
          </cell>
          <cell r="H659">
            <v>2.2050000000000001</v>
          </cell>
          <cell r="I659">
            <v>0.71550000000000002</v>
          </cell>
          <cell r="J659">
            <v>3.6339999999999999</v>
          </cell>
          <cell r="K659">
            <v>1.8180000000000001</v>
          </cell>
          <cell r="L659">
            <v>1.8494999999999999</v>
          </cell>
          <cell r="M659">
            <v>6.4860000000000007</v>
          </cell>
          <cell r="N659">
            <v>3.8984999999999999</v>
          </cell>
          <cell r="O659">
            <v>2.9304999999999999</v>
          </cell>
          <cell r="P659">
            <v>3.4634999999999998</v>
          </cell>
          <cell r="Q659">
            <v>9.7925000000000004</v>
          </cell>
          <cell r="R659" t="str">
            <v>-</v>
          </cell>
          <cell r="S659">
            <v>1.1990000000000001</v>
          </cell>
          <cell r="T659">
            <v>7.14</v>
          </cell>
        </row>
        <row r="660">
          <cell r="A660">
            <v>41355</v>
          </cell>
          <cell r="B660">
            <v>1.343</v>
          </cell>
          <cell r="C660">
            <v>1.9016155000000001</v>
          </cell>
          <cell r="D660">
            <v>0.56099999999999994</v>
          </cell>
          <cell r="E660">
            <v>1.5285</v>
          </cell>
          <cell r="F660">
            <v>1.8645</v>
          </cell>
          <cell r="G660">
            <v>1.8402499999999999</v>
          </cell>
          <cell r="H660">
            <v>2.2160000000000002</v>
          </cell>
          <cell r="I660">
            <v>0.69650000000000001</v>
          </cell>
          <cell r="J660">
            <v>3.556</v>
          </cell>
          <cell r="K660">
            <v>1.8115000000000001</v>
          </cell>
          <cell r="L660">
            <v>1.8054999999999999</v>
          </cell>
          <cell r="M660">
            <v>6.5129999999999999</v>
          </cell>
          <cell r="N660">
            <v>3.9359999999999999</v>
          </cell>
          <cell r="O660">
            <v>2.9275000000000002</v>
          </cell>
          <cell r="P660">
            <v>3.5339999999999998</v>
          </cell>
          <cell r="Q660">
            <v>9.6404999999999994</v>
          </cell>
          <cell r="R660" t="str">
            <v>-</v>
          </cell>
          <cell r="S660">
            <v>1.1499999999999999</v>
          </cell>
          <cell r="T660">
            <v>7.14</v>
          </cell>
        </row>
        <row r="661">
          <cell r="A661">
            <v>41354</v>
          </cell>
          <cell r="B661">
            <v>1.3879999999999999</v>
          </cell>
          <cell r="C661">
            <v>1.953292</v>
          </cell>
          <cell r="D661">
            <v>0.57699999999999996</v>
          </cell>
          <cell r="E661">
            <v>1.5615000000000001</v>
          </cell>
          <cell r="F661">
            <v>1.9544999999999999</v>
          </cell>
          <cell r="G661">
            <v>1.88615</v>
          </cell>
          <cell r="H661">
            <v>2.2109999999999999</v>
          </cell>
          <cell r="I661">
            <v>0.70350000000000001</v>
          </cell>
          <cell r="J661">
            <v>3.5834999999999999</v>
          </cell>
          <cell r="K661">
            <v>1.8625</v>
          </cell>
          <cell r="L661">
            <v>1.8115000000000001</v>
          </cell>
          <cell r="M661">
            <v>6.4809999999999999</v>
          </cell>
          <cell r="N661">
            <v>3.9713107488032375</v>
          </cell>
          <cell r="O661">
            <v>2.9535</v>
          </cell>
          <cell r="P661">
            <v>3.5960000000000001</v>
          </cell>
          <cell r="Q661">
            <v>9.6404999999999994</v>
          </cell>
          <cell r="R661" t="str">
            <v>-</v>
          </cell>
          <cell r="S661">
            <v>1.145</v>
          </cell>
          <cell r="T661">
            <v>7.12</v>
          </cell>
        </row>
        <row r="662">
          <cell r="A662">
            <v>41353</v>
          </cell>
          <cell r="B662">
            <v>1.363</v>
          </cell>
          <cell r="C662">
            <v>1.9294315</v>
          </cell>
          <cell r="D662">
            <v>0.59499999999999997</v>
          </cell>
          <cell r="E662">
            <v>1.5474999999999999</v>
          </cell>
          <cell r="F662">
            <v>1.958</v>
          </cell>
          <cell r="G662">
            <v>1.84595</v>
          </cell>
          <cell r="H662">
            <v>2.2210000000000001</v>
          </cell>
          <cell r="I662">
            <v>0.70849999999999991</v>
          </cell>
          <cell r="J662">
            <v>3.5129999999999999</v>
          </cell>
          <cell r="K662">
            <v>1.8170000000000002</v>
          </cell>
          <cell r="L662">
            <v>1.8165</v>
          </cell>
          <cell r="M662">
            <v>6.4779999999999998</v>
          </cell>
          <cell r="N662">
            <v>3.9044999999999996</v>
          </cell>
          <cell r="O662">
            <v>2.9584999999999999</v>
          </cell>
          <cell r="P662">
            <v>3.4744999999999999</v>
          </cell>
          <cell r="Q662">
            <v>9.6485000000000003</v>
          </cell>
          <cell r="R662" t="str">
            <v>-</v>
          </cell>
          <cell r="S662">
            <v>1.1305000000000001</v>
          </cell>
          <cell r="T662">
            <v>6.92</v>
          </cell>
        </row>
        <row r="663">
          <cell r="A663">
            <v>41352</v>
          </cell>
          <cell r="B663">
            <v>1.3805000000000001</v>
          </cell>
          <cell r="C663">
            <v>1.9411610000000001</v>
          </cell>
          <cell r="D663">
            <v>0.59499999999999997</v>
          </cell>
          <cell r="E663">
            <v>1.5585</v>
          </cell>
          <cell r="F663">
            <v>1.9824999999999999</v>
          </cell>
          <cell r="G663">
            <v>1.8756499999999998</v>
          </cell>
          <cell r="H663">
            <v>2.1720000000000002</v>
          </cell>
          <cell r="I663">
            <v>0.71699999999999997</v>
          </cell>
          <cell r="J663">
            <v>3.5505</v>
          </cell>
          <cell r="K663">
            <v>1.8599999999999999</v>
          </cell>
          <cell r="L663">
            <v>1.8094999999999999</v>
          </cell>
          <cell r="M663">
            <v>6.4540000000000006</v>
          </cell>
          <cell r="N663">
            <v>3.8207836553912151</v>
          </cell>
          <cell r="O663">
            <v>2.9649999999999999</v>
          </cell>
          <cell r="P663">
            <v>3.5775000000000001</v>
          </cell>
          <cell r="Q663">
            <v>9.6449999999999996</v>
          </cell>
          <cell r="R663" t="str">
            <v>-</v>
          </cell>
          <cell r="S663">
            <v>1.1775</v>
          </cell>
          <cell r="T663">
            <v>7.12</v>
          </cell>
        </row>
        <row r="664">
          <cell r="A664">
            <v>41351</v>
          </cell>
          <cell r="B664">
            <v>1.3965000000000001</v>
          </cell>
          <cell r="C664">
            <v>1.9416115</v>
          </cell>
          <cell r="D664">
            <v>0.59099999999999997</v>
          </cell>
          <cell r="E664">
            <v>1.5705</v>
          </cell>
          <cell r="F664">
            <v>1.905</v>
          </cell>
          <cell r="G664">
            <v>1.8921999999999999</v>
          </cell>
          <cell r="H664">
            <v>2.177</v>
          </cell>
          <cell r="I664">
            <v>0.73199999999999998</v>
          </cell>
          <cell r="J664">
            <v>3.4755000000000003</v>
          </cell>
          <cell r="K664">
            <v>1.8940000000000001</v>
          </cell>
          <cell r="L664">
            <v>1.825</v>
          </cell>
          <cell r="M664">
            <v>6.5220000000000002</v>
          </cell>
          <cell r="N664">
            <v>3.8085</v>
          </cell>
          <cell r="O664">
            <v>2.9689999999999999</v>
          </cell>
          <cell r="P664">
            <v>3.4749999999999996</v>
          </cell>
          <cell r="Q664">
            <v>9.6449999999999996</v>
          </cell>
          <cell r="R664" t="str">
            <v>-</v>
          </cell>
          <cell r="S664">
            <v>1.1505000000000001</v>
          </cell>
          <cell r="T664">
            <v>7.57</v>
          </cell>
        </row>
        <row r="665">
          <cell r="A665">
            <v>41348</v>
          </cell>
          <cell r="B665">
            <v>1.4775</v>
          </cell>
          <cell r="C665">
            <v>2.0410170000000001</v>
          </cell>
          <cell r="D665">
            <v>0.62</v>
          </cell>
          <cell r="E665">
            <v>1.645</v>
          </cell>
          <cell r="F665">
            <v>1.9540000000000002</v>
          </cell>
          <cell r="G665">
            <v>1.9756</v>
          </cell>
          <cell r="H665">
            <v>2.2050000000000001</v>
          </cell>
          <cell r="I665">
            <v>0.78400000000000003</v>
          </cell>
          <cell r="J665">
            <v>3.6309999999999998</v>
          </cell>
          <cell r="K665">
            <v>1.9460000000000002</v>
          </cell>
          <cell r="L665">
            <v>1.907</v>
          </cell>
          <cell r="M665">
            <v>6.48</v>
          </cell>
          <cell r="N665">
            <v>3.87</v>
          </cell>
          <cell r="O665">
            <v>2.9710000000000001</v>
          </cell>
          <cell r="P665">
            <v>3.3864999999999998</v>
          </cell>
          <cell r="Q665">
            <v>9.5839999999999996</v>
          </cell>
          <cell r="R665" t="str">
            <v>-</v>
          </cell>
          <cell r="S665">
            <v>1.2264999999999999</v>
          </cell>
          <cell r="T665">
            <v>7.48</v>
          </cell>
        </row>
        <row r="666">
          <cell r="A666">
            <v>41347</v>
          </cell>
          <cell r="B666">
            <v>1.4910000000000001</v>
          </cell>
          <cell r="C666">
            <v>2.0462470000000001</v>
          </cell>
          <cell r="D666">
            <v>0.623</v>
          </cell>
          <cell r="E666">
            <v>1.6564999999999999</v>
          </cell>
          <cell r="F666">
            <v>1.9495</v>
          </cell>
          <cell r="G666">
            <v>1.9836499999999999</v>
          </cell>
          <cell r="H666">
            <v>2.214</v>
          </cell>
          <cell r="I666">
            <v>0.78150000000000008</v>
          </cell>
          <cell r="J666">
            <v>3.6840000000000002</v>
          </cell>
          <cell r="K666">
            <v>1.9129999999999998</v>
          </cell>
          <cell r="L666">
            <v>1.927</v>
          </cell>
          <cell r="M666">
            <v>6.4850000000000003</v>
          </cell>
          <cell r="N666">
            <v>3.9245000000000001</v>
          </cell>
          <cell r="O666">
            <v>2.988</v>
          </cell>
          <cell r="P666">
            <v>3.4079999999999999</v>
          </cell>
          <cell r="Q666">
            <v>9.5839999999999996</v>
          </cell>
          <cell r="R666" t="str">
            <v>-</v>
          </cell>
          <cell r="S666">
            <v>1.2215</v>
          </cell>
          <cell r="T666">
            <v>6.9</v>
          </cell>
        </row>
        <row r="667">
          <cell r="A667">
            <v>41346</v>
          </cell>
          <cell r="B667">
            <v>1.4635</v>
          </cell>
          <cell r="C667">
            <v>2.0086504999999999</v>
          </cell>
          <cell r="D667">
            <v>0.628</v>
          </cell>
          <cell r="E667">
            <v>1.6284999999999998</v>
          </cell>
          <cell r="F667">
            <v>1.9239999999999999</v>
          </cell>
          <cell r="G667">
            <v>1.9437</v>
          </cell>
          <cell r="H667">
            <v>2.274</v>
          </cell>
          <cell r="I667">
            <v>0.74550000000000005</v>
          </cell>
          <cell r="J667">
            <v>3.5750000000000002</v>
          </cell>
          <cell r="K667">
            <v>1.9055</v>
          </cell>
          <cell r="L667">
            <v>1.913</v>
          </cell>
          <cell r="M667">
            <v>6.4649999999999999</v>
          </cell>
          <cell r="N667">
            <v>3.968</v>
          </cell>
          <cell r="O667">
            <v>2.992</v>
          </cell>
          <cell r="P667">
            <v>3.5</v>
          </cell>
          <cell r="Q667">
            <v>9.3404999999999987</v>
          </cell>
          <cell r="R667" t="str">
            <v>-</v>
          </cell>
          <cell r="S667">
            <v>1.2184999999999999</v>
          </cell>
          <cell r="T667">
            <v>6.89</v>
          </cell>
        </row>
        <row r="668">
          <cell r="A668">
            <v>41345</v>
          </cell>
          <cell r="B668">
            <v>1.4875</v>
          </cell>
          <cell r="C668">
            <v>2.0396640000000001</v>
          </cell>
          <cell r="D668">
            <v>0.63700000000000001</v>
          </cell>
          <cell r="E668">
            <v>1.6535</v>
          </cell>
          <cell r="F668">
            <v>1.9660000000000002</v>
          </cell>
          <cell r="G668">
            <v>2.0146500000000001</v>
          </cell>
          <cell r="H668">
            <v>2.286</v>
          </cell>
          <cell r="I668">
            <v>0.75449999999999995</v>
          </cell>
          <cell r="J668">
            <v>3.617</v>
          </cell>
          <cell r="K668">
            <v>1.9415</v>
          </cell>
          <cell r="L668">
            <v>1.9460000000000002</v>
          </cell>
          <cell r="M668">
            <v>6.4050000000000002</v>
          </cell>
          <cell r="N668">
            <v>3.9844999999999997</v>
          </cell>
          <cell r="O668">
            <v>3.0426000000000002</v>
          </cell>
          <cell r="P668">
            <v>3.4130000000000003</v>
          </cell>
          <cell r="Q668">
            <v>9.3404999999999987</v>
          </cell>
          <cell r="R668" t="str">
            <v>-</v>
          </cell>
          <cell r="S668">
            <v>1.2509999999999999</v>
          </cell>
          <cell r="T668">
            <v>6.89</v>
          </cell>
        </row>
        <row r="669">
          <cell r="A669">
            <v>41344</v>
          </cell>
          <cell r="B669">
            <v>1.5024999999999999</v>
          </cell>
          <cell r="C669">
            <v>2.0479694999999998</v>
          </cell>
          <cell r="D669">
            <v>0.65500000000000003</v>
          </cell>
          <cell r="E669">
            <v>1.6564999999999999</v>
          </cell>
          <cell r="F669">
            <v>1.9870000000000001</v>
          </cell>
          <cell r="G669">
            <v>2.0261500000000003</v>
          </cell>
          <cell r="H669">
            <v>2.3069999999999999</v>
          </cell>
          <cell r="I669">
            <v>0.73950000000000005</v>
          </cell>
          <cell r="J669">
            <v>3.5790000000000002</v>
          </cell>
          <cell r="K669">
            <v>1.931</v>
          </cell>
          <cell r="L669">
            <v>1.954</v>
          </cell>
          <cell r="M669">
            <v>6.3520000000000003</v>
          </cell>
          <cell r="N669">
            <v>4.0154999999999994</v>
          </cell>
          <cell r="O669">
            <v>3.0823999999999998</v>
          </cell>
          <cell r="P669">
            <v>3.5</v>
          </cell>
          <cell r="Q669">
            <v>9.3404999999999987</v>
          </cell>
          <cell r="R669" t="str">
            <v>-</v>
          </cell>
          <cell r="S669">
            <v>1.242</v>
          </cell>
          <cell r="T669">
            <v>6.85</v>
          </cell>
        </row>
        <row r="670">
          <cell r="A670">
            <v>41341</v>
          </cell>
          <cell r="B670">
            <v>1.4885000000000002</v>
          </cell>
          <cell r="C670">
            <v>2.0025494999999998</v>
          </cell>
          <cell r="D670">
            <v>0.64300000000000002</v>
          </cell>
          <cell r="E670">
            <v>1.6415</v>
          </cell>
          <cell r="F670">
            <v>1.9580000000000002</v>
          </cell>
          <cell r="G670">
            <v>1.99515</v>
          </cell>
          <cell r="H670">
            <v>2.33</v>
          </cell>
          <cell r="I670">
            <v>0.70500000000000007</v>
          </cell>
          <cell r="J670">
            <v>3.5470000000000002</v>
          </cell>
          <cell r="K670">
            <v>1.8809999999999998</v>
          </cell>
          <cell r="L670">
            <v>1.978</v>
          </cell>
          <cell r="M670">
            <v>6.3150000000000004</v>
          </cell>
          <cell r="N670">
            <v>3.9802974771177775</v>
          </cell>
          <cell r="O670">
            <v>3.0863</v>
          </cell>
          <cell r="P670">
            <v>3.5060000000000002</v>
          </cell>
          <cell r="Q670">
            <v>9.2405000000000008</v>
          </cell>
          <cell r="R670" t="str">
            <v>-</v>
          </cell>
          <cell r="S670">
            <v>1.2004999999999999</v>
          </cell>
          <cell r="T670">
            <v>6.83</v>
          </cell>
        </row>
        <row r="671">
          <cell r="A671">
            <v>41340</v>
          </cell>
          <cell r="B671">
            <v>1.4605000000000001</v>
          </cell>
          <cell r="C671">
            <v>1.9318489999999999</v>
          </cell>
          <cell r="D671">
            <v>0.67300000000000004</v>
          </cell>
          <cell r="E671">
            <v>1.6114999999999999</v>
          </cell>
          <cell r="F671">
            <v>1.9540000000000002</v>
          </cell>
          <cell r="G671">
            <v>1.9533499999999999</v>
          </cell>
          <cell r="H671">
            <v>2.3090000000000002</v>
          </cell>
          <cell r="I671">
            <v>0.69399999999999995</v>
          </cell>
          <cell r="J671">
            <v>3.4420000000000002</v>
          </cell>
          <cell r="K671">
            <v>1.8450000000000002</v>
          </cell>
          <cell r="L671">
            <v>1.9755</v>
          </cell>
          <cell r="M671">
            <v>6.3970000000000002</v>
          </cell>
          <cell r="N671">
            <v>3.9540077261636855</v>
          </cell>
          <cell r="O671">
            <v>2.21</v>
          </cell>
          <cell r="P671">
            <v>3.359</v>
          </cell>
          <cell r="Q671">
            <v>9.3960000000000008</v>
          </cell>
          <cell r="R671" t="str">
            <v>-</v>
          </cell>
          <cell r="S671">
            <v>1.1819999999999999</v>
          </cell>
          <cell r="T671">
            <v>6.82</v>
          </cell>
        </row>
        <row r="672">
          <cell r="A672">
            <v>41339</v>
          </cell>
          <cell r="B672">
            <v>1.4689999999999999</v>
          </cell>
          <cell r="C672">
            <v>1.9219344999999999</v>
          </cell>
          <cell r="D672">
            <v>0.64500000000000002</v>
          </cell>
          <cell r="E672">
            <v>1.6165</v>
          </cell>
          <cell r="F672">
            <v>2.0309999999999997</v>
          </cell>
          <cell r="G672">
            <v>1.96675</v>
          </cell>
          <cell r="H672">
            <v>2.3290000000000002</v>
          </cell>
          <cell r="I672">
            <v>0.7</v>
          </cell>
          <cell r="J672">
            <v>3.4044999999999996</v>
          </cell>
          <cell r="K672">
            <v>1.8125</v>
          </cell>
          <cell r="L672">
            <v>1.9709999999999999</v>
          </cell>
          <cell r="M672">
            <v>6.335</v>
          </cell>
          <cell r="N672">
            <v>4.0354999999999999</v>
          </cell>
          <cell r="O672">
            <v>2.21</v>
          </cell>
          <cell r="P672">
            <v>3.359</v>
          </cell>
          <cell r="Q672">
            <v>9.3960000000000008</v>
          </cell>
          <cell r="R672" t="str">
            <v>-</v>
          </cell>
          <cell r="S672">
            <v>1.17</v>
          </cell>
          <cell r="T672">
            <v>6.8100000000000005</v>
          </cell>
        </row>
        <row r="673">
          <cell r="A673">
            <v>41338</v>
          </cell>
          <cell r="B673">
            <v>1.4495</v>
          </cell>
          <cell r="C673">
            <v>1.8922224999999999</v>
          </cell>
          <cell r="D673">
            <v>0.627</v>
          </cell>
          <cell r="E673">
            <v>1.5870000000000002</v>
          </cell>
          <cell r="F673">
            <v>1.9490000000000001</v>
          </cell>
          <cell r="G673">
            <v>1.9696500000000001</v>
          </cell>
          <cell r="H673">
            <v>2.3890000000000002</v>
          </cell>
          <cell r="I673">
            <v>0.67500000000000004</v>
          </cell>
          <cell r="J673">
            <v>3.3375000000000004</v>
          </cell>
          <cell r="K673">
            <v>1.8045</v>
          </cell>
          <cell r="L673">
            <v>1.974</v>
          </cell>
          <cell r="M673">
            <v>6.3109999999999999</v>
          </cell>
          <cell r="N673">
            <v>4.0095462675548204</v>
          </cell>
          <cell r="O673">
            <v>2.2444999999999999</v>
          </cell>
          <cell r="P673">
            <v>3.3594999999999997</v>
          </cell>
          <cell r="Q673">
            <v>9.4565000000000001</v>
          </cell>
          <cell r="R673" t="str">
            <v>-</v>
          </cell>
          <cell r="S673">
            <v>1.1445000000000001</v>
          </cell>
          <cell r="T673">
            <v>6.77</v>
          </cell>
        </row>
        <row r="674">
          <cell r="A674">
            <v>41337</v>
          </cell>
          <cell r="B674">
            <v>1.4115</v>
          </cell>
          <cell r="C674">
            <v>1.8386195000000001</v>
          </cell>
          <cell r="D674">
            <v>0.61099999999999999</v>
          </cell>
          <cell r="E674">
            <v>1.5505</v>
          </cell>
          <cell r="F674">
            <v>1.883</v>
          </cell>
          <cell r="G674">
            <v>1.8789500000000001</v>
          </cell>
          <cell r="H674">
            <v>2.3919999999999999</v>
          </cell>
          <cell r="I674">
            <v>0.65800000000000003</v>
          </cell>
          <cell r="J674">
            <v>3.282</v>
          </cell>
          <cell r="K674">
            <v>1.7969999999999999</v>
          </cell>
          <cell r="L674">
            <v>1.931</v>
          </cell>
          <cell r="M674">
            <v>6.165</v>
          </cell>
          <cell r="N674">
            <v>3.9699999999999998</v>
          </cell>
          <cell r="O674">
            <v>2.2345000000000002</v>
          </cell>
          <cell r="P674">
            <v>3.5</v>
          </cell>
          <cell r="Q674">
            <v>9.4565000000000001</v>
          </cell>
          <cell r="R674" t="str">
            <v>-</v>
          </cell>
          <cell r="S674">
            <v>1.1305000000000001</v>
          </cell>
          <cell r="T674">
            <v>6.8</v>
          </cell>
        </row>
        <row r="675">
          <cell r="A675">
            <v>41334</v>
          </cell>
          <cell r="B675">
            <v>1.4340000000000002</v>
          </cell>
          <cell r="C675">
            <v>1.8592165</v>
          </cell>
          <cell r="D675">
            <v>0.65500000000000003</v>
          </cell>
          <cell r="E675">
            <v>1.5899999999999999</v>
          </cell>
          <cell r="F675">
            <v>1.9089999999999998</v>
          </cell>
          <cell r="G675">
            <v>1.9558</v>
          </cell>
          <cell r="H675">
            <v>2.38</v>
          </cell>
          <cell r="I675">
            <v>0.67199999999999993</v>
          </cell>
          <cell r="J675">
            <v>3.3375000000000004</v>
          </cell>
          <cell r="K675">
            <v>1.8340000000000001</v>
          </cell>
          <cell r="L675">
            <v>1.9935</v>
          </cell>
          <cell r="M675">
            <v>6.1349999999999998</v>
          </cell>
          <cell r="N675">
            <v>3.9675000000000002</v>
          </cell>
          <cell r="O675">
            <v>2.2589999999999999</v>
          </cell>
          <cell r="P675">
            <v>3.3574999999999999</v>
          </cell>
          <cell r="Q675">
            <v>9.3919999999999995</v>
          </cell>
          <cell r="R675" t="str">
            <v>-</v>
          </cell>
          <cell r="S675">
            <v>1.1440000000000001</v>
          </cell>
          <cell r="T675">
            <v>6.79</v>
          </cell>
        </row>
        <row r="676">
          <cell r="A676">
            <v>41333</v>
          </cell>
          <cell r="B676">
            <v>1.4580000000000002</v>
          </cell>
          <cell r="C676">
            <v>1.8833470000000001</v>
          </cell>
          <cell r="D676">
            <v>0.65800000000000003</v>
          </cell>
          <cell r="E676">
            <v>1.5975000000000001</v>
          </cell>
          <cell r="F676">
            <v>1.881</v>
          </cell>
          <cell r="G676">
            <v>1.9652499999999999</v>
          </cell>
          <cell r="H676">
            <v>2.407</v>
          </cell>
          <cell r="I676">
            <v>0.6885</v>
          </cell>
          <cell r="J676">
            <v>3.3479999999999999</v>
          </cell>
          <cell r="K676">
            <v>1.8635000000000002</v>
          </cell>
          <cell r="L676">
            <v>2.0005000000000002</v>
          </cell>
          <cell r="M676">
            <v>6.2649999999999997</v>
          </cell>
          <cell r="N676">
            <v>3.9820000000000002</v>
          </cell>
          <cell r="O676">
            <v>2.2599999999999998</v>
          </cell>
          <cell r="P676">
            <v>3.6345000000000001</v>
          </cell>
          <cell r="Q676">
            <v>9.3919999999999995</v>
          </cell>
          <cell r="R676" t="str">
            <v>-</v>
          </cell>
          <cell r="S676">
            <v>1.143</v>
          </cell>
          <cell r="T676">
            <v>6.79</v>
          </cell>
        </row>
        <row r="677">
          <cell r="A677">
            <v>41332</v>
          </cell>
          <cell r="B677">
            <v>1.4544999999999999</v>
          </cell>
          <cell r="C677">
            <v>1.8722235</v>
          </cell>
          <cell r="D677">
            <v>0.66500000000000004</v>
          </cell>
          <cell r="E677">
            <v>1.6005</v>
          </cell>
          <cell r="F677">
            <v>1.877</v>
          </cell>
          <cell r="G677">
            <v>1.9558500000000001</v>
          </cell>
          <cell r="H677">
            <v>2.371</v>
          </cell>
          <cell r="I677">
            <v>0.69799999999999995</v>
          </cell>
          <cell r="J677">
            <v>3.3359999999999999</v>
          </cell>
          <cell r="K677">
            <v>1.8580000000000001</v>
          </cell>
          <cell r="L677">
            <v>2.0145</v>
          </cell>
          <cell r="M677">
            <v>6.2609999999999992</v>
          </cell>
          <cell r="N677">
            <v>3.9552686903641718</v>
          </cell>
          <cell r="O677">
            <v>2.2685000000000004</v>
          </cell>
          <cell r="P677">
            <v>3.4675000000000002</v>
          </cell>
          <cell r="Q677">
            <v>9.3970000000000002</v>
          </cell>
          <cell r="R677" t="str">
            <v>-</v>
          </cell>
          <cell r="S677">
            <v>1.1955</v>
          </cell>
          <cell r="T677">
            <v>6.8</v>
          </cell>
        </row>
        <row r="678">
          <cell r="A678">
            <v>41331</v>
          </cell>
          <cell r="B678">
            <v>1.4870000000000001</v>
          </cell>
          <cell r="C678">
            <v>1.878261</v>
          </cell>
          <cell r="D678">
            <v>0.68500000000000005</v>
          </cell>
          <cell r="E678">
            <v>1.623</v>
          </cell>
          <cell r="F678">
            <v>1.9219999999999999</v>
          </cell>
          <cell r="G678">
            <v>2.0123500000000001</v>
          </cell>
          <cell r="H678">
            <v>2.4039999999999999</v>
          </cell>
          <cell r="I678">
            <v>0.71</v>
          </cell>
          <cell r="J678">
            <v>3.3815</v>
          </cell>
          <cell r="K678">
            <v>1.8620000000000001</v>
          </cell>
          <cell r="L678">
            <v>2.0245000000000002</v>
          </cell>
          <cell r="M678">
            <v>6.1849999999999996</v>
          </cell>
          <cell r="N678">
            <v>3.9865000000000004</v>
          </cell>
          <cell r="O678">
            <v>2.2595000000000001</v>
          </cell>
          <cell r="P678">
            <v>3.3540000000000001</v>
          </cell>
          <cell r="Q678">
            <v>9.4634999999999998</v>
          </cell>
          <cell r="R678" t="str">
            <v>-</v>
          </cell>
          <cell r="S678">
            <v>1.2134999999999998</v>
          </cell>
          <cell r="T678">
            <v>6.8100000000000005</v>
          </cell>
        </row>
        <row r="679">
          <cell r="A679">
            <v>41330</v>
          </cell>
          <cell r="B679">
            <v>1.5665</v>
          </cell>
          <cell r="C679">
            <v>1.9609749999999999</v>
          </cell>
          <cell r="D679">
            <v>0.70299999999999996</v>
          </cell>
          <cell r="E679">
            <v>1.7070000000000001</v>
          </cell>
          <cell r="F679">
            <v>1.9975000000000001</v>
          </cell>
          <cell r="G679">
            <v>2.1095000000000002</v>
          </cell>
          <cell r="H679">
            <v>2.4929999999999999</v>
          </cell>
          <cell r="I679">
            <v>0.74550000000000005</v>
          </cell>
          <cell r="J679">
            <v>3.5054999999999996</v>
          </cell>
          <cell r="K679">
            <v>1.9409999999999998</v>
          </cell>
          <cell r="L679">
            <v>2.0455000000000001</v>
          </cell>
          <cell r="M679">
            <v>6.2530000000000001</v>
          </cell>
          <cell r="N679">
            <v>4.032</v>
          </cell>
          <cell r="O679">
            <v>2.2515000000000001</v>
          </cell>
          <cell r="P679">
            <v>3.45</v>
          </cell>
          <cell r="Q679">
            <v>9.4634999999999998</v>
          </cell>
          <cell r="R679" t="str">
            <v>-</v>
          </cell>
          <cell r="S679">
            <v>1.28</v>
          </cell>
          <cell r="T679">
            <v>6.79</v>
          </cell>
        </row>
        <row r="680">
          <cell r="A680">
            <v>41327</v>
          </cell>
          <cell r="B680">
            <v>1.5855000000000001</v>
          </cell>
          <cell r="C680">
            <v>1.9856595000000001</v>
          </cell>
          <cell r="D680">
            <v>0.72499999999999998</v>
          </cell>
          <cell r="E680">
            <v>1.7290000000000001</v>
          </cell>
          <cell r="F680">
            <v>2.0250000000000004</v>
          </cell>
          <cell r="G680">
            <v>2.1097000000000001</v>
          </cell>
          <cell r="H680">
            <v>2.4729999999999999</v>
          </cell>
          <cell r="I680">
            <v>0.75249999999999995</v>
          </cell>
          <cell r="J680">
            <v>3.5365000000000002</v>
          </cell>
          <cell r="K680">
            <v>1.98</v>
          </cell>
          <cell r="L680">
            <v>2.0874999999999999</v>
          </cell>
          <cell r="M680">
            <v>6.194</v>
          </cell>
          <cell r="N680">
            <v>3.9720000000000004</v>
          </cell>
          <cell r="O680">
            <v>2.2545000000000002</v>
          </cell>
          <cell r="P680">
            <v>3.4044999999999996</v>
          </cell>
          <cell r="Q680">
            <v>9.4864999999999995</v>
          </cell>
          <cell r="R680" t="str">
            <v>-</v>
          </cell>
          <cell r="S680">
            <v>1.2959999999999998</v>
          </cell>
          <cell r="T680">
            <v>6.77</v>
          </cell>
        </row>
        <row r="681">
          <cell r="A681">
            <v>41326</v>
          </cell>
          <cell r="B681">
            <v>1.6080000000000001</v>
          </cell>
          <cell r="C681">
            <v>1.9878439999999999</v>
          </cell>
          <cell r="D681">
            <v>0.73699999999999999</v>
          </cell>
          <cell r="E681">
            <v>1.726</v>
          </cell>
          <cell r="F681">
            <v>2.0034999999999998</v>
          </cell>
          <cell r="G681">
            <v>2.1476000000000002</v>
          </cell>
          <cell r="H681">
            <v>2.5060000000000002</v>
          </cell>
          <cell r="I681">
            <v>0.76300000000000001</v>
          </cell>
          <cell r="J681">
            <v>3.5369999999999999</v>
          </cell>
          <cell r="K681">
            <v>2.0140000000000002</v>
          </cell>
          <cell r="L681">
            <v>2.0245000000000002</v>
          </cell>
          <cell r="M681">
            <v>6.2489999999999997</v>
          </cell>
          <cell r="N681">
            <v>4.0340000000000007</v>
          </cell>
          <cell r="O681">
            <v>2.2675000000000001</v>
          </cell>
          <cell r="P681">
            <v>3.4000000000000004</v>
          </cell>
          <cell r="Q681">
            <v>9.5444999999999993</v>
          </cell>
          <cell r="R681" t="str">
            <v>-</v>
          </cell>
          <cell r="S681">
            <v>1.31</v>
          </cell>
          <cell r="T681">
            <v>6.76</v>
          </cell>
        </row>
        <row r="682">
          <cell r="A682">
            <v>41325</v>
          </cell>
          <cell r="B682">
            <v>1.6524999999999999</v>
          </cell>
          <cell r="C682">
            <v>2.0369044999999999</v>
          </cell>
          <cell r="D682">
            <v>0.74</v>
          </cell>
          <cell r="E682">
            <v>1.792</v>
          </cell>
          <cell r="F682">
            <v>2.0884999999999998</v>
          </cell>
          <cell r="G682">
            <v>2.1748500000000002</v>
          </cell>
          <cell r="H682">
            <v>2.5529999999999999</v>
          </cell>
          <cell r="I682">
            <v>0.77400000000000002</v>
          </cell>
          <cell r="J682">
            <v>3.5865</v>
          </cell>
          <cell r="K682">
            <v>2.0179999999999998</v>
          </cell>
          <cell r="L682">
            <v>2.0300000000000002</v>
          </cell>
          <cell r="M682">
            <v>6.1560000000000006</v>
          </cell>
          <cell r="N682">
            <v>4.0536699072132105</v>
          </cell>
          <cell r="O682">
            <v>2.1805000000000003</v>
          </cell>
          <cell r="P682">
            <v>3.55</v>
          </cell>
          <cell r="Q682">
            <v>9.5344999999999995</v>
          </cell>
          <cell r="R682" t="str">
            <v>-</v>
          </cell>
          <cell r="S682">
            <v>1.3149999999999999</v>
          </cell>
          <cell r="T682">
            <v>6.71</v>
          </cell>
        </row>
        <row r="683">
          <cell r="A683">
            <v>41324</v>
          </cell>
          <cell r="B683">
            <v>1.6364999999999998</v>
          </cell>
          <cell r="C683">
            <v>2.0073575000000003</v>
          </cell>
          <cell r="D683">
            <v>0.73699999999999999</v>
          </cell>
          <cell r="E683">
            <v>1.778</v>
          </cell>
          <cell r="F683">
            <v>2.0369999999999999</v>
          </cell>
          <cell r="G683">
            <v>2.2060500000000003</v>
          </cell>
          <cell r="H683">
            <v>2.532</v>
          </cell>
          <cell r="I683">
            <v>0.75249999999999995</v>
          </cell>
          <cell r="J683">
            <v>3.5815000000000001</v>
          </cell>
          <cell r="K683">
            <v>2.0135000000000001</v>
          </cell>
          <cell r="L683">
            <v>2.0190000000000001</v>
          </cell>
          <cell r="M683">
            <v>6.0619999999999994</v>
          </cell>
          <cell r="N683">
            <v>3.99</v>
          </cell>
          <cell r="O683">
            <v>2.1315</v>
          </cell>
          <cell r="P683">
            <v>3.45</v>
          </cell>
          <cell r="Q683">
            <v>9.5285000000000011</v>
          </cell>
          <cell r="R683" t="str">
            <v>-</v>
          </cell>
          <cell r="S683">
            <v>1.2929999999999999</v>
          </cell>
          <cell r="T683">
            <v>6.73</v>
          </cell>
        </row>
        <row r="684">
          <cell r="A684">
            <v>41323</v>
          </cell>
          <cell r="B684">
            <v>1.62</v>
          </cell>
          <cell r="C684">
            <v>2.0025884999999999</v>
          </cell>
          <cell r="D684">
            <v>0.74199999999999999</v>
          </cell>
          <cell r="E684">
            <v>1.7625000000000002</v>
          </cell>
          <cell r="F684">
            <v>2.0309999999999997</v>
          </cell>
          <cell r="G684">
            <v>2.1791</v>
          </cell>
          <cell r="H684">
            <v>2.5300000000000002</v>
          </cell>
          <cell r="I684">
            <v>0.74299999999999999</v>
          </cell>
          <cell r="J684">
            <v>3.5614999999999997</v>
          </cell>
          <cell r="K684">
            <v>2.0135000000000001</v>
          </cell>
          <cell r="L684">
            <v>2.0129999999999999</v>
          </cell>
          <cell r="M684">
            <v>6.2509999999999994</v>
          </cell>
          <cell r="N684">
            <v>4.0009384393029412</v>
          </cell>
          <cell r="O684">
            <v>2.1219999999999999</v>
          </cell>
          <cell r="P684">
            <v>3.2750000000000004</v>
          </cell>
          <cell r="Q684">
            <v>9.5709999999999997</v>
          </cell>
          <cell r="R684" t="str">
            <v>-</v>
          </cell>
          <cell r="S684">
            <v>1.2725</v>
          </cell>
          <cell r="T684">
            <v>6.73</v>
          </cell>
        </row>
        <row r="685">
          <cell r="A685">
            <v>41320</v>
          </cell>
          <cell r="B685">
            <v>1.62</v>
          </cell>
          <cell r="C685">
            <v>1.9904584999999999</v>
          </cell>
          <cell r="D685">
            <v>0.748</v>
          </cell>
          <cell r="E685">
            <v>1.7565</v>
          </cell>
          <cell r="F685">
            <v>1.9850000000000001</v>
          </cell>
          <cell r="G685">
            <v>2.1653000000000002</v>
          </cell>
          <cell r="H685">
            <v>2.5409999999999999</v>
          </cell>
          <cell r="I685">
            <v>0.745</v>
          </cell>
          <cell r="J685">
            <v>3.5219999999999998</v>
          </cell>
          <cell r="K685">
            <v>1.996</v>
          </cell>
          <cell r="L685">
            <v>2.0030000000000001</v>
          </cell>
          <cell r="M685">
            <v>6.3049999999999997</v>
          </cell>
          <cell r="N685">
            <v>4.0449999999999999</v>
          </cell>
          <cell r="O685">
            <v>2.1225000000000001</v>
          </cell>
          <cell r="P685">
            <v>3.1550000000000002</v>
          </cell>
          <cell r="Q685">
            <v>9.6300000000000008</v>
          </cell>
          <cell r="R685" t="str">
            <v>-</v>
          </cell>
          <cell r="S685">
            <v>1.2429999999999999</v>
          </cell>
          <cell r="T685">
            <v>6.71</v>
          </cell>
        </row>
        <row r="686">
          <cell r="A686">
            <v>41319</v>
          </cell>
          <cell r="B686">
            <v>1.6604999999999999</v>
          </cell>
          <cell r="C686">
            <v>2.0070000000000001</v>
          </cell>
          <cell r="D686">
            <v>0.76300000000000001</v>
          </cell>
          <cell r="E686">
            <v>1.8254999999999999</v>
          </cell>
          <cell r="F686">
            <v>2.0389999999999997</v>
          </cell>
          <cell r="G686">
            <v>2.218</v>
          </cell>
          <cell r="H686">
            <v>2.57</v>
          </cell>
          <cell r="I686">
            <v>0.75750000000000006</v>
          </cell>
          <cell r="J686">
            <v>3.5914999999999999</v>
          </cell>
          <cell r="K686">
            <v>2.0369999999999999</v>
          </cell>
          <cell r="L686">
            <v>2.0585</v>
          </cell>
          <cell r="M686">
            <v>6.2710000000000008</v>
          </cell>
          <cell r="N686">
            <v>4.077</v>
          </cell>
          <cell r="O686">
            <v>2.1310000000000002</v>
          </cell>
          <cell r="P686">
            <v>3.1550000000000002</v>
          </cell>
          <cell r="Q686">
            <v>9.67</v>
          </cell>
          <cell r="R686" t="str">
            <v>-</v>
          </cell>
          <cell r="S686">
            <v>1.2645</v>
          </cell>
          <cell r="T686">
            <v>6.66</v>
          </cell>
        </row>
        <row r="687">
          <cell r="A687">
            <v>41318</v>
          </cell>
          <cell r="B687">
            <v>1.6575</v>
          </cell>
          <cell r="C687">
            <v>1.9893025</v>
          </cell>
          <cell r="D687">
            <v>0.74</v>
          </cell>
          <cell r="E687">
            <v>1.7995000000000001</v>
          </cell>
          <cell r="F687">
            <v>2.0785</v>
          </cell>
          <cell r="G687">
            <v>2.1467499999999999</v>
          </cell>
          <cell r="H687">
            <v>2.621</v>
          </cell>
          <cell r="I687">
            <v>0.75350000000000006</v>
          </cell>
          <cell r="J687">
            <v>3.5065</v>
          </cell>
          <cell r="K687">
            <v>1.9935</v>
          </cell>
          <cell r="L687">
            <v>2.0549999999999997</v>
          </cell>
          <cell r="M687">
            <v>6.2374999999999998</v>
          </cell>
          <cell r="N687">
            <v>3.9195000000000002</v>
          </cell>
          <cell r="O687">
            <v>2.1405000000000003</v>
          </cell>
          <cell r="P687">
            <v>3.1550000000000002</v>
          </cell>
          <cell r="Q687">
            <v>9.6519999999999992</v>
          </cell>
          <cell r="R687" t="str">
            <v>-</v>
          </cell>
          <cell r="S687">
            <v>1.2109999999999999</v>
          </cell>
          <cell r="T687">
            <v>6.6899999999999995</v>
          </cell>
        </row>
        <row r="688">
          <cell r="A688">
            <v>41316</v>
          </cell>
          <cell r="B688">
            <v>1.6225000000000001</v>
          </cell>
          <cell r="C688">
            <v>1.9715535</v>
          </cell>
          <cell r="D688">
            <v>0.76</v>
          </cell>
          <cell r="E688">
            <v>1.7545000000000002</v>
          </cell>
          <cell r="F688">
            <v>1.976</v>
          </cell>
          <cell r="G688">
            <v>2.0818500000000002</v>
          </cell>
          <cell r="H688">
            <v>2.5869999999999997</v>
          </cell>
          <cell r="I688">
            <v>0.71299999999999997</v>
          </cell>
          <cell r="J688">
            <v>3.4455</v>
          </cell>
          <cell r="K688">
            <v>1.9544999999999999</v>
          </cell>
          <cell r="L688">
            <v>1.98</v>
          </cell>
          <cell r="M688">
            <v>6.3975</v>
          </cell>
          <cell r="N688">
            <v>3.9195000000000002</v>
          </cell>
          <cell r="O688">
            <v>2.1779999999999999</v>
          </cell>
          <cell r="P688">
            <v>3.2249999999999996</v>
          </cell>
          <cell r="Q688">
            <v>9.6519999999999992</v>
          </cell>
          <cell r="R688" t="str">
            <v>-</v>
          </cell>
          <cell r="S688">
            <v>1.2109999999999999</v>
          </cell>
          <cell r="T688">
            <v>6.67</v>
          </cell>
        </row>
        <row r="689">
          <cell r="A689">
            <v>41313</v>
          </cell>
          <cell r="B689">
            <v>1.5939999999999999</v>
          </cell>
          <cell r="C689">
            <v>1.9422740000000001</v>
          </cell>
          <cell r="D689">
            <v>0.76</v>
          </cell>
          <cell r="E689">
            <v>1.7265000000000001</v>
          </cell>
          <cell r="F689">
            <v>1.9555</v>
          </cell>
          <cell r="G689">
            <v>2.0841500000000002</v>
          </cell>
          <cell r="H689">
            <v>2.577</v>
          </cell>
          <cell r="I689">
            <v>0.72249999999999992</v>
          </cell>
          <cell r="J689">
            <v>3.4744999999999999</v>
          </cell>
          <cell r="K689">
            <v>1.9925000000000002</v>
          </cell>
          <cell r="L689">
            <v>1.9554999999999998</v>
          </cell>
          <cell r="M689">
            <v>6.4450000000000003</v>
          </cell>
          <cell r="N689">
            <v>3.9195000000000002</v>
          </cell>
          <cell r="O689">
            <v>2.1790000000000003</v>
          </cell>
          <cell r="P689">
            <v>3.2575000000000003</v>
          </cell>
          <cell r="Q689">
            <v>9.6519999999999992</v>
          </cell>
          <cell r="R689" t="str">
            <v>-</v>
          </cell>
          <cell r="S689">
            <v>1.2264999999999999</v>
          </cell>
          <cell r="T689">
            <v>6.6899999999999995</v>
          </cell>
        </row>
        <row r="690">
          <cell r="A690">
            <v>41312</v>
          </cell>
          <cell r="B690">
            <v>1.6355</v>
          </cell>
          <cell r="C690">
            <v>1.9770365000000001</v>
          </cell>
          <cell r="D690">
            <v>0.76200000000000001</v>
          </cell>
          <cell r="E690">
            <v>1.7705</v>
          </cell>
          <cell r="F690">
            <v>1.9685000000000001</v>
          </cell>
          <cell r="G690">
            <v>2.0847499999999997</v>
          </cell>
          <cell r="H690">
            <v>2.5819999999999999</v>
          </cell>
          <cell r="I690">
            <v>0.73699999999999999</v>
          </cell>
          <cell r="J690">
            <v>3.4675000000000002</v>
          </cell>
          <cell r="K690">
            <v>1.9929999999999999</v>
          </cell>
          <cell r="L690">
            <v>1.98</v>
          </cell>
          <cell r="M690">
            <v>6.4169999999999998</v>
          </cell>
          <cell r="N690">
            <v>3.9195000000000002</v>
          </cell>
          <cell r="O690">
            <v>2.2015000000000002</v>
          </cell>
          <cell r="P690">
            <v>3.24</v>
          </cell>
          <cell r="Q690">
            <v>9.6645000000000003</v>
          </cell>
          <cell r="R690" t="str">
            <v>-</v>
          </cell>
          <cell r="S690">
            <v>1.244</v>
          </cell>
          <cell r="T690">
            <v>6.75</v>
          </cell>
        </row>
        <row r="691">
          <cell r="A691">
            <v>41311</v>
          </cell>
          <cell r="B691">
            <v>1.6315</v>
          </cell>
          <cell r="C691">
            <v>1.9944885000000001</v>
          </cell>
          <cell r="D691">
            <v>0.77300000000000002</v>
          </cell>
          <cell r="E691">
            <v>1.7505000000000002</v>
          </cell>
          <cell r="F691">
            <v>1.9565000000000001</v>
          </cell>
          <cell r="G691">
            <v>2.0932000000000004</v>
          </cell>
          <cell r="H691">
            <v>2.508</v>
          </cell>
          <cell r="I691">
            <v>0.72599999999999998</v>
          </cell>
          <cell r="J691">
            <v>3.524</v>
          </cell>
          <cell r="K691">
            <v>2.0149999999999997</v>
          </cell>
          <cell r="L691">
            <v>1.9624999999999999</v>
          </cell>
          <cell r="M691">
            <v>6.3369999999999997</v>
          </cell>
          <cell r="N691">
            <v>3.9195000000000002</v>
          </cell>
          <cell r="O691">
            <v>2.1955</v>
          </cell>
          <cell r="P691">
            <v>3.2389999999999999</v>
          </cell>
          <cell r="Q691">
            <v>9.5205000000000002</v>
          </cell>
          <cell r="R691" t="str">
            <v>-</v>
          </cell>
          <cell r="S691">
            <v>1.2655000000000001</v>
          </cell>
          <cell r="T691">
            <v>6.68</v>
          </cell>
        </row>
        <row r="692">
          <cell r="A692">
            <v>41310</v>
          </cell>
          <cell r="B692">
            <v>1.6395</v>
          </cell>
          <cell r="C692">
            <v>1.9790989999999999</v>
          </cell>
          <cell r="D692">
            <v>0.78800000000000003</v>
          </cell>
          <cell r="E692">
            <v>1.7469999999999999</v>
          </cell>
          <cell r="F692">
            <v>1.96</v>
          </cell>
          <cell r="G692">
            <v>2.1063499999999999</v>
          </cell>
          <cell r="H692">
            <v>2.5190000000000001</v>
          </cell>
          <cell r="I692">
            <v>0.72449999999999992</v>
          </cell>
          <cell r="J692">
            <v>3.4935</v>
          </cell>
          <cell r="K692">
            <v>1.9849999999999999</v>
          </cell>
          <cell r="L692">
            <v>1.9504999999999999</v>
          </cell>
          <cell r="M692">
            <v>6.3449999999999998</v>
          </cell>
          <cell r="N692">
            <v>3.9015</v>
          </cell>
          <cell r="O692">
            <v>2.1924999999999999</v>
          </cell>
          <cell r="P692">
            <v>3.258</v>
          </cell>
          <cell r="Q692">
            <v>9.474499999999999</v>
          </cell>
          <cell r="R692" t="str">
            <v>-</v>
          </cell>
          <cell r="S692">
            <v>1.2429999999999999</v>
          </cell>
          <cell r="T692">
            <v>6.75</v>
          </cell>
        </row>
        <row r="693">
          <cell r="A693">
            <v>41309</v>
          </cell>
          <cell r="B693">
            <v>1.6930000000000001</v>
          </cell>
          <cell r="C693">
            <v>2.0538794999999999</v>
          </cell>
          <cell r="D693">
            <v>0.80200000000000005</v>
          </cell>
          <cell r="E693">
            <v>1.7915000000000001</v>
          </cell>
          <cell r="F693">
            <v>2.0140000000000002</v>
          </cell>
          <cell r="G693">
            <v>2.12215</v>
          </cell>
          <cell r="H693">
            <v>2.4660000000000002</v>
          </cell>
          <cell r="I693">
            <v>0.75750000000000006</v>
          </cell>
          <cell r="J693">
            <v>3.5925000000000002</v>
          </cell>
          <cell r="K693">
            <v>2.0369999999999999</v>
          </cell>
          <cell r="L693">
            <v>1.9885000000000002</v>
          </cell>
          <cell r="M693">
            <v>6.2679999999999998</v>
          </cell>
          <cell r="N693">
            <v>3.9284999999999997</v>
          </cell>
          <cell r="O693">
            <v>2.19</v>
          </cell>
          <cell r="P693">
            <v>3.0249999999999999</v>
          </cell>
          <cell r="Q693">
            <v>9.5345000000000013</v>
          </cell>
          <cell r="R693" t="str">
            <v>-</v>
          </cell>
          <cell r="S693">
            <v>1.302</v>
          </cell>
          <cell r="T693">
            <v>6.72</v>
          </cell>
        </row>
        <row r="694">
          <cell r="A694">
            <v>41306</v>
          </cell>
          <cell r="B694">
            <v>1.6924999999999999</v>
          </cell>
          <cell r="C694">
            <v>2.0036535</v>
          </cell>
          <cell r="D694">
            <v>0.76600000000000001</v>
          </cell>
          <cell r="E694">
            <v>1.7814999999999999</v>
          </cell>
          <cell r="F694">
            <v>1.99</v>
          </cell>
          <cell r="G694">
            <v>2.11205</v>
          </cell>
          <cell r="H694">
            <v>2.5060000000000002</v>
          </cell>
          <cell r="I694">
            <v>0.75900000000000001</v>
          </cell>
          <cell r="J694">
            <v>3.524</v>
          </cell>
          <cell r="K694">
            <v>1.9870000000000001</v>
          </cell>
          <cell r="L694">
            <v>1.996</v>
          </cell>
          <cell r="M694">
            <v>6.2460000000000004</v>
          </cell>
          <cell r="N694">
            <v>3.8994999999999997</v>
          </cell>
          <cell r="O694">
            <v>2.1870000000000003</v>
          </cell>
          <cell r="P694">
            <v>2.952</v>
          </cell>
          <cell r="Q694">
            <v>9.5145</v>
          </cell>
          <cell r="R694" t="str">
            <v>-</v>
          </cell>
          <cell r="S694">
            <v>1.2275</v>
          </cell>
          <cell r="T694">
            <v>6.67</v>
          </cell>
        </row>
        <row r="695">
          <cell r="A695">
            <v>41305</v>
          </cell>
          <cell r="B695">
            <v>1.6715</v>
          </cell>
          <cell r="C695">
            <v>1.9768430000000001</v>
          </cell>
          <cell r="D695">
            <v>0.74849999999999994</v>
          </cell>
          <cell r="E695">
            <v>1.7490000000000001</v>
          </cell>
          <cell r="F695">
            <v>1.9335</v>
          </cell>
          <cell r="G695">
            <v>2.0723500000000001</v>
          </cell>
          <cell r="H695">
            <v>2.581</v>
          </cell>
          <cell r="I695">
            <v>0.75800000000000001</v>
          </cell>
          <cell r="J695">
            <v>3.4485000000000001</v>
          </cell>
          <cell r="K695">
            <v>1.9930000000000001</v>
          </cell>
          <cell r="L695">
            <v>2.0099999999999998</v>
          </cell>
          <cell r="M695">
            <v>6.3900000000000006</v>
          </cell>
          <cell r="N695">
            <v>3.9258686336084985</v>
          </cell>
          <cell r="O695">
            <v>2.1550000000000002</v>
          </cell>
          <cell r="P695">
            <v>2.8029999999999999</v>
          </cell>
          <cell r="Q695">
            <v>9.4344999999999999</v>
          </cell>
          <cell r="R695" t="str">
            <v>-</v>
          </cell>
          <cell r="S695">
            <v>1.1705000000000001</v>
          </cell>
          <cell r="T695">
            <v>6.68</v>
          </cell>
        </row>
        <row r="696">
          <cell r="A696">
            <v>41304</v>
          </cell>
          <cell r="B696">
            <v>1.7025000000000001</v>
          </cell>
          <cell r="C696">
            <v>2.0280339999999999</v>
          </cell>
          <cell r="D696">
            <v>0.76800000000000002</v>
          </cell>
          <cell r="E696">
            <v>1.7734999999999999</v>
          </cell>
          <cell r="F696">
            <v>1.96</v>
          </cell>
          <cell r="G696">
            <v>2.10785</v>
          </cell>
          <cell r="H696">
            <v>2.613</v>
          </cell>
          <cell r="I696">
            <v>0.76550000000000007</v>
          </cell>
          <cell r="J696">
            <v>3.5045000000000002</v>
          </cell>
          <cell r="K696">
            <v>1.9935</v>
          </cell>
          <cell r="L696">
            <v>2.0140000000000002</v>
          </cell>
          <cell r="M696">
            <v>6.4380000000000006</v>
          </cell>
          <cell r="N696">
            <v>3.97436395726921</v>
          </cell>
          <cell r="O696">
            <v>2.1355</v>
          </cell>
          <cell r="P696">
            <v>2.9169999999999998</v>
          </cell>
          <cell r="Q696">
            <v>9.3550000000000004</v>
          </cell>
          <cell r="R696" t="str">
            <v>-</v>
          </cell>
          <cell r="S696">
            <v>1.1320000000000001</v>
          </cell>
          <cell r="T696">
            <v>6.63</v>
          </cell>
        </row>
        <row r="697">
          <cell r="A697">
            <v>41303</v>
          </cell>
          <cell r="B697">
            <v>1.6804999999999999</v>
          </cell>
          <cell r="C697">
            <v>1.9694864999999999</v>
          </cell>
          <cell r="D697">
            <v>0.76</v>
          </cell>
          <cell r="E697">
            <v>1.7465000000000002</v>
          </cell>
          <cell r="F697">
            <v>1.887</v>
          </cell>
          <cell r="G697">
            <v>2.0853999999999999</v>
          </cell>
          <cell r="H697">
            <v>2.552</v>
          </cell>
          <cell r="I697">
            <v>0.73399999999999999</v>
          </cell>
          <cell r="J697">
            <v>3.5025000000000004</v>
          </cell>
          <cell r="K697">
            <v>1.9584999999999999</v>
          </cell>
          <cell r="L697">
            <v>2.0034999999999998</v>
          </cell>
          <cell r="M697">
            <v>6.3804999999999996</v>
          </cell>
          <cell r="N697">
            <v>3.9364999999999997</v>
          </cell>
          <cell r="O697">
            <v>2.1124999999999998</v>
          </cell>
          <cell r="P697">
            <v>2.8</v>
          </cell>
          <cell r="Q697">
            <v>9.3550000000000004</v>
          </cell>
          <cell r="R697" t="str">
            <v>-</v>
          </cell>
          <cell r="S697">
            <v>1.0899999999999999</v>
          </cell>
          <cell r="T697">
            <v>6.65</v>
          </cell>
        </row>
        <row r="698">
          <cell r="A698">
            <v>41302</v>
          </cell>
          <cell r="B698">
            <v>1.6535</v>
          </cell>
          <cell r="C698">
            <v>1.942544</v>
          </cell>
          <cell r="D698">
            <v>0.745</v>
          </cell>
          <cell r="E698">
            <v>1.7149999999999999</v>
          </cell>
          <cell r="F698">
            <v>1.869</v>
          </cell>
          <cell r="G698">
            <v>2.0779999999999998</v>
          </cell>
          <cell r="H698">
            <v>2.5579999999999998</v>
          </cell>
          <cell r="I698">
            <v>0.71950000000000003</v>
          </cell>
          <cell r="J698">
            <v>3.4154999999999998</v>
          </cell>
          <cell r="K698">
            <v>1.9455</v>
          </cell>
          <cell r="L698">
            <v>1.9514999999999998</v>
          </cell>
          <cell r="M698">
            <v>6.343</v>
          </cell>
          <cell r="N698">
            <v>3.9175</v>
          </cell>
          <cell r="O698">
            <v>2.1315</v>
          </cell>
          <cell r="P698">
            <v>2.875</v>
          </cell>
          <cell r="Q698">
            <v>9.3550000000000004</v>
          </cell>
          <cell r="R698" t="str">
            <v>-</v>
          </cell>
          <cell r="S698">
            <v>1.079</v>
          </cell>
          <cell r="T698">
            <v>6.62</v>
          </cell>
        </row>
        <row r="699">
          <cell r="A699">
            <v>41299</v>
          </cell>
          <cell r="B699">
            <v>1.6005</v>
          </cell>
          <cell r="C699">
            <v>1.888984</v>
          </cell>
          <cell r="D699">
            <v>0.72049999999999992</v>
          </cell>
          <cell r="E699">
            <v>1.661</v>
          </cell>
          <cell r="F699">
            <v>1.8149999999999999</v>
          </cell>
          <cell r="G699">
            <v>2.0229499999999998</v>
          </cell>
          <cell r="H699">
            <v>2.4710000000000001</v>
          </cell>
          <cell r="I699">
            <v>0.6845</v>
          </cell>
          <cell r="J699">
            <v>3.3165</v>
          </cell>
          <cell r="K699">
            <v>1.8860000000000001</v>
          </cell>
          <cell r="L699">
            <v>1.9290548064464916</v>
          </cell>
          <cell r="M699">
            <v>6.383</v>
          </cell>
          <cell r="N699">
            <v>3.8711549142674486</v>
          </cell>
          <cell r="O699">
            <v>2.1165000000000003</v>
          </cell>
          <cell r="P699">
            <v>2.875</v>
          </cell>
          <cell r="Q699">
            <v>9.3550000000000004</v>
          </cell>
          <cell r="R699" t="str">
            <v>-</v>
          </cell>
          <cell r="S699">
            <v>0.96850000000000003</v>
          </cell>
          <cell r="T699">
            <v>6.58</v>
          </cell>
        </row>
        <row r="700">
          <cell r="A700">
            <v>41298</v>
          </cell>
          <cell r="B700">
            <v>1.5135000000000001</v>
          </cell>
          <cell r="C700">
            <v>1.8179695</v>
          </cell>
          <cell r="D700">
            <v>0.72599999999999998</v>
          </cell>
          <cell r="E700">
            <v>1.58</v>
          </cell>
          <cell r="F700">
            <v>1.74</v>
          </cell>
          <cell r="G700">
            <v>1.98895</v>
          </cell>
          <cell r="H700">
            <v>2.3980000000000001</v>
          </cell>
          <cell r="I700">
            <v>0.64149999999999996</v>
          </cell>
          <cell r="J700">
            <v>3.2765</v>
          </cell>
          <cell r="K700">
            <v>1.8740000000000001</v>
          </cell>
          <cell r="L700">
            <v>1.9075</v>
          </cell>
          <cell r="M700">
            <v>6.2870000000000008</v>
          </cell>
          <cell r="N700">
            <v>3.7923577423418826</v>
          </cell>
          <cell r="O700">
            <v>2.12</v>
          </cell>
          <cell r="P700">
            <v>2.8660000000000001</v>
          </cell>
          <cell r="Q700">
            <v>9.3715000000000011</v>
          </cell>
          <cell r="R700" t="str">
            <v>-</v>
          </cell>
          <cell r="S700">
            <v>0.9375</v>
          </cell>
          <cell r="T700">
            <v>6.66</v>
          </cell>
        </row>
        <row r="701">
          <cell r="A701">
            <v>41297</v>
          </cell>
          <cell r="B701">
            <v>1.5725</v>
          </cell>
          <cell r="C701">
            <v>1.8346610000000001</v>
          </cell>
          <cell r="D701">
            <v>0.73499999999999999</v>
          </cell>
          <cell r="E701">
            <v>1.6505000000000001</v>
          </cell>
          <cell r="F701">
            <v>1.8069999999999999</v>
          </cell>
          <cell r="G701">
            <v>2.0220500000000001</v>
          </cell>
          <cell r="H701">
            <v>2.4380000000000002</v>
          </cell>
          <cell r="I701">
            <v>0.66949999999999998</v>
          </cell>
          <cell r="J701">
            <v>3.2934999999999999</v>
          </cell>
          <cell r="K701">
            <v>1.9095</v>
          </cell>
          <cell r="L701">
            <v>1.9714999999999998</v>
          </cell>
          <cell r="M701">
            <v>6.3220000000000001</v>
          </cell>
          <cell r="N701">
            <v>3.9029127365210572</v>
          </cell>
          <cell r="O701">
            <v>2.1464999999999996</v>
          </cell>
          <cell r="P701">
            <v>2.883</v>
          </cell>
          <cell r="Q701">
            <v>9.3215000000000003</v>
          </cell>
          <cell r="R701" t="str">
            <v>-</v>
          </cell>
          <cell r="S701">
            <v>0.95950000000000002</v>
          </cell>
          <cell r="T701">
            <v>6.74</v>
          </cell>
        </row>
        <row r="702">
          <cell r="A702">
            <v>41296</v>
          </cell>
          <cell r="B702">
            <v>1.5979999999999999</v>
          </cell>
          <cell r="C702">
            <v>1.8562905000000001</v>
          </cell>
          <cell r="D702">
            <v>0.73049999999999993</v>
          </cell>
          <cell r="E702">
            <v>1.6830000000000001</v>
          </cell>
          <cell r="F702">
            <v>1.8260000000000001</v>
          </cell>
          <cell r="G702">
            <v>2.0406500000000003</v>
          </cell>
          <cell r="H702">
            <v>2.4460000000000002</v>
          </cell>
          <cell r="I702">
            <v>0.67199999999999993</v>
          </cell>
          <cell r="J702">
            <v>3.3624999999999998</v>
          </cell>
          <cell r="K702">
            <v>1.9315</v>
          </cell>
          <cell r="L702">
            <v>1.9864999999999999</v>
          </cell>
          <cell r="M702">
            <v>6.2629999999999999</v>
          </cell>
          <cell r="N702">
            <v>3.9104999999999999</v>
          </cell>
          <cell r="O702">
            <v>2.1684999999999999</v>
          </cell>
          <cell r="P702">
            <v>2.875</v>
          </cell>
          <cell r="Q702">
            <v>9.3800000000000008</v>
          </cell>
          <cell r="R702" t="str">
            <v>-</v>
          </cell>
          <cell r="S702">
            <v>0.98350000000000004</v>
          </cell>
          <cell r="T702">
            <v>6.74</v>
          </cell>
        </row>
        <row r="703">
          <cell r="A703">
            <v>41295</v>
          </cell>
          <cell r="B703">
            <v>1.5865</v>
          </cell>
          <cell r="C703">
            <v>1.8425279999999999</v>
          </cell>
          <cell r="D703">
            <v>0.73299999999999998</v>
          </cell>
          <cell r="E703">
            <v>1.635</v>
          </cell>
          <cell r="F703">
            <v>1.8165</v>
          </cell>
          <cell r="G703">
            <v>2.0464000000000002</v>
          </cell>
          <cell r="H703">
            <v>2.3980000000000001</v>
          </cell>
          <cell r="I703">
            <v>0.66900000000000004</v>
          </cell>
          <cell r="J703">
            <v>3.3615000000000004</v>
          </cell>
          <cell r="K703">
            <v>1.9169999999999998</v>
          </cell>
          <cell r="L703">
            <v>1.9744999999999999</v>
          </cell>
          <cell r="M703">
            <v>6.2089999999999996</v>
          </cell>
          <cell r="N703">
            <v>3.92</v>
          </cell>
          <cell r="O703">
            <v>2.1695000000000002</v>
          </cell>
          <cell r="P703">
            <v>2.875</v>
          </cell>
          <cell r="Q703">
            <v>9.3464999999999989</v>
          </cell>
          <cell r="R703" t="str">
            <v>-</v>
          </cell>
          <cell r="S703">
            <v>0.97949999999999993</v>
          </cell>
          <cell r="T703">
            <v>6.72</v>
          </cell>
        </row>
        <row r="704">
          <cell r="A704">
            <v>41292</v>
          </cell>
          <cell r="B704">
            <v>1.5935000000000001</v>
          </cell>
          <cell r="C704">
            <v>1.8637545000000002</v>
          </cell>
          <cell r="D704">
            <v>0.748</v>
          </cell>
          <cell r="E704">
            <v>1.6254999999999999</v>
          </cell>
          <cell r="F704">
            <v>1.786</v>
          </cell>
          <cell r="G704">
            <v>2.0323500000000001</v>
          </cell>
          <cell r="H704">
            <v>2.3620000000000001</v>
          </cell>
          <cell r="I704">
            <v>0.68100000000000005</v>
          </cell>
          <cell r="J704">
            <v>3.4130000000000003</v>
          </cell>
          <cell r="K704">
            <v>1.9485000000000001</v>
          </cell>
          <cell r="L704">
            <v>2.0015000000000001</v>
          </cell>
          <cell r="M704">
            <v>6.1850000000000005</v>
          </cell>
          <cell r="N704">
            <v>3.927</v>
          </cell>
          <cell r="O704">
            <v>2.169</v>
          </cell>
          <cell r="P704">
            <v>2.867</v>
          </cell>
          <cell r="Q704">
            <v>9.1890000000000001</v>
          </cell>
          <cell r="R704" t="str">
            <v>-</v>
          </cell>
          <cell r="S704">
            <v>1.0035000000000001</v>
          </cell>
          <cell r="T704">
            <v>6.72</v>
          </cell>
        </row>
        <row r="705">
          <cell r="A705">
            <v>41291</v>
          </cell>
          <cell r="B705">
            <v>1.5845</v>
          </cell>
          <cell r="C705">
            <v>1.8202574999999999</v>
          </cell>
          <cell r="D705">
            <v>0.73799999999999999</v>
          </cell>
          <cell r="E705">
            <v>1.585</v>
          </cell>
          <cell r="F705">
            <v>1.782</v>
          </cell>
          <cell r="G705">
            <v>1.99655</v>
          </cell>
          <cell r="H705">
            <v>2.3820000000000001</v>
          </cell>
          <cell r="I705">
            <v>0.66999999999999993</v>
          </cell>
          <cell r="J705">
            <v>3.2915000000000001</v>
          </cell>
          <cell r="K705">
            <v>1.8885000000000001</v>
          </cell>
          <cell r="L705">
            <v>1.9885000000000002</v>
          </cell>
          <cell r="M705">
            <v>6.2110000000000003</v>
          </cell>
          <cell r="N705">
            <v>3.9867776603196532</v>
          </cell>
          <cell r="O705">
            <v>2.1680000000000001</v>
          </cell>
          <cell r="P705">
            <v>2.875</v>
          </cell>
          <cell r="Q705">
            <v>9.2035</v>
          </cell>
          <cell r="R705" t="str">
            <v>-</v>
          </cell>
          <cell r="S705">
            <v>0.80899999999999994</v>
          </cell>
          <cell r="T705">
            <v>6.8100000000000005</v>
          </cell>
        </row>
        <row r="706">
          <cell r="A706">
            <v>41290</v>
          </cell>
          <cell r="B706">
            <v>1.5714999999999999</v>
          </cell>
          <cell r="C706">
            <v>1.817574</v>
          </cell>
          <cell r="D706">
            <v>0.75049999999999994</v>
          </cell>
          <cell r="E706">
            <v>1.5649999999999999</v>
          </cell>
          <cell r="F706">
            <v>1.73</v>
          </cell>
          <cell r="G706">
            <v>2.0099499999999999</v>
          </cell>
          <cell r="H706">
            <v>2.331</v>
          </cell>
          <cell r="I706">
            <v>0.62050000000000005</v>
          </cell>
          <cell r="J706">
            <v>3.3565</v>
          </cell>
          <cell r="K706">
            <v>1.907</v>
          </cell>
          <cell r="L706">
            <v>1.9549441069211566</v>
          </cell>
          <cell r="M706">
            <v>6.1230000000000002</v>
          </cell>
          <cell r="N706">
            <v>4.0534999999999997</v>
          </cell>
          <cell r="O706">
            <v>2.16</v>
          </cell>
          <cell r="P706">
            <v>3.129</v>
          </cell>
          <cell r="Q706">
            <v>9.0965000000000007</v>
          </cell>
          <cell r="R706" t="str">
            <v>-</v>
          </cell>
          <cell r="S706">
            <v>0.78349999999999997</v>
          </cell>
          <cell r="T706">
            <v>6.79</v>
          </cell>
        </row>
        <row r="707">
          <cell r="A707">
            <v>41289</v>
          </cell>
          <cell r="B707">
            <v>1.5365</v>
          </cell>
          <cell r="C707">
            <v>1.8285305000000001</v>
          </cell>
          <cell r="D707">
            <v>0.77550000000000008</v>
          </cell>
          <cell r="E707">
            <v>1.599</v>
          </cell>
          <cell r="F707">
            <v>1.7535000000000001</v>
          </cell>
          <cell r="G707">
            <v>2.0240999999999998</v>
          </cell>
          <cell r="H707">
            <v>2.35</v>
          </cell>
          <cell r="I707">
            <v>0.61549999999999994</v>
          </cell>
          <cell r="J707">
            <v>3.4409999999999998</v>
          </cell>
          <cell r="K707">
            <v>1.9379999999999999</v>
          </cell>
          <cell r="L707">
            <v>1.9744999999999999</v>
          </cell>
          <cell r="M707">
            <v>6.0969999999999995</v>
          </cell>
          <cell r="N707">
            <v>3.9495</v>
          </cell>
          <cell r="O707">
            <v>2.1680000000000001</v>
          </cell>
          <cell r="P707">
            <v>3.2</v>
          </cell>
          <cell r="Q707">
            <v>9.0760000000000005</v>
          </cell>
          <cell r="R707" t="str">
            <v>-</v>
          </cell>
          <cell r="S707">
            <v>0.78240077783167106</v>
          </cell>
          <cell r="T707">
            <v>6.67</v>
          </cell>
        </row>
        <row r="708">
          <cell r="A708">
            <v>41288</v>
          </cell>
          <cell r="B708">
            <v>1.5605</v>
          </cell>
          <cell r="C708">
            <v>1.8544935</v>
          </cell>
          <cell r="D708">
            <v>0.81100000000000005</v>
          </cell>
          <cell r="E708">
            <v>1.6114999999999999</v>
          </cell>
          <cell r="F708">
            <v>1.7795000000000001</v>
          </cell>
          <cell r="G708">
            <v>2.0507499999999999</v>
          </cell>
          <cell r="H708">
            <v>2.302</v>
          </cell>
          <cell r="I708">
            <v>0.629</v>
          </cell>
          <cell r="J708">
            <v>3.4584999999999999</v>
          </cell>
          <cell r="K708">
            <v>1.9384999999999999</v>
          </cell>
          <cell r="L708">
            <v>1.9834999999999998</v>
          </cell>
          <cell r="M708">
            <v>6.2140000000000004</v>
          </cell>
          <cell r="N708">
            <v>3.9689999999999999</v>
          </cell>
          <cell r="O708">
            <v>2.1625000000000001</v>
          </cell>
          <cell r="P708">
            <v>3.2344999999999997</v>
          </cell>
          <cell r="Q708">
            <v>9.2004999999999999</v>
          </cell>
          <cell r="R708" t="str">
            <v>-</v>
          </cell>
          <cell r="S708">
            <v>0.80626180992571239</v>
          </cell>
          <cell r="T708">
            <v>6.64</v>
          </cell>
        </row>
        <row r="709">
          <cell r="A709">
            <v>41285</v>
          </cell>
          <cell r="B709">
            <v>1.5594999999999999</v>
          </cell>
          <cell r="C709">
            <v>1.8884775</v>
          </cell>
          <cell r="D709">
            <v>0.8115</v>
          </cell>
          <cell r="E709">
            <v>1.6105</v>
          </cell>
          <cell r="F709">
            <v>1.7849999999999999</v>
          </cell>
          <cell r="G709">
            <v>2.0670500000000001</v>
          </cell>
          <cell r="H709">
            <v>2.3199999999999998</v>
          </cell>
          <cell r="I709">
            <v>0.60799999999999998</v>
          </cell>
          <cell r="J709">
            <v>3.468</v>
          </cell>
          <cell r="K709">
            <v>1.9535</v>
          </cell>
          <cell r="L709">
            <v>1.9634999999999998</v>
          </cell>
          <cell r="M709">
            <v>6.1259999999999994</v>
          </cell>
          <cell r="N709">
            <v>3.9335</v>
          </cell>
          <cell r="O709">
            <v>2.1585000000000001</v>
          </cell>
          <cell r="P709">
            <v>3.2</v>
          </cell>
          <cell r="Q709">
            <v>9.14</v>
          </cell>
          <cell r="R709" t="str">
            <v>-</v>
          </cell>
          <cell r="S709">
            <v>0.83750000000000002</v>
          </cell>
          <cell r="T709">
            <v>6.67</v>
          </cell>
        </row>
        <row r="710">
          <cell r="A710">
            <v>41284</v>
          </cell>
          <cell r="B710">
            <v>1.4990000000000001</v>
          </cell>
          <cell r="C710">
            <v>1.8745660000000002</v>
          </cell>
          <cell r="D710">
            <v>0.81950000000000001</v>
          </cell>
          <cell r="E710">
            <v>1.5419999999999998</v>
          </cell>
          <cell r="F710">
            <v>1.718</v>
          </cell>
          <cell r="G710">
            <v>2.0458499999999997</v>
          </cell>
          <cell r="H710">
            <v>2.266</v>
          </cell>
          <cell r="I710">
            <v>0.56000000000000005</v>
          </cell>
          <cell r="J710">
            <v>3.4435000000000002</v>
          </cell>
          <cell r="K710">
            <v>1.9045000000000001</v>
          </cell>
          <cell r="L710">
            <v>1.9165908413001436</v>
          </cell>
          <cell r="M710">
            <v>6.1150000000000002</v>
          </cell>
          <cell r="N710">
            <v>3.8715000000000002</v>
          </cell>
          <cell r="O710">
            <v>2.1515</v>
          </cell>
          <cell r="P710">
            <v>3.2629999999999999</v>
          </cell>
          <cell r="Q710">
            <v>9.1579999999999995</v>
          </cell>
          <cell r="R710" t="str">
            <v>-</v>
          </cell>
          <cell r="S710">
            <v>0.8</v>
          </cell>
          <cell r="T710">
            <v>6.58</v>
          </cell>
        </row>
        <row r="711">
          <cell r="A711">
            <v>41283</v>
          </cell>
          <cell r="B711">
            <v>1.4935</v>
          </cell>
          <cell r="C711">
            <v>1.8798055</v>
          </cell>
          <cell r="D711">
            <v>0.8214999999999999</v>
          </cell>
          <cell r="E711">
            <v>1.5390000000000001</v>
          </cell>
          <cell r="F711">
            <v>1.7135</v>
          </cell>
          <cell r="G711">
            <v>2.0317499999999997</v>
          </cell>
          <cell r="H711">
            <v>2.1520000000000001</v>
          </cell>
          <cell r="I711">
            <v>0.55600000000000005</v>
          </cell>
          <cell r="J711">
            <v>3.3994999999999997</v>
          </cell>
          <cell r="K711">
            <v>1.9055</v>
          </cell>
          <cell r="L711">
            <v>1.9485000000000001</v>
          </cell>
          <cell r="M711">
            <v>6.1590000000000007</v>
          </cell>
          <cell r="N711">
            <v>3.7410000000000001</v>
          </cell>
          <cell r="O711">
            <v>2.1615000000000002</v>
          </cell>
          <cell r="P711">
            <v>3.2</v>
          </cell>
          <cell r="Q711">
            <v>9.1065000000000005</v>
          </cell>
          <cell r="R711" t="str">
            <v>-</v>
          </cell>
          <cell r="S711">
            <v>0.76100000000000001</v>
          </cell>
          <cell r="T711">
            <v>6.8</v>
          </cell>
        </row>
        <row r="712">
          <cell r="A712">
            <v>41282</v>
          </cell>
          <cell r="B712">
            <v>1.5099999999999998</v>
          </cell>
          <cell r="C712">
            <v>1.8983184999999998</v>
          </cell>
          <cell r="D712">
            <v>0.83050000000000002</v>
          </cell>
          <cell r="E712">
            <v>1.5590000000000002</v>
          </cell>
          <cell r="F712">
            <v>1.724</v>
          </cell>
          <cell r="G712">
            <v>2.0680500000000004</v>
          </cell>
          <cell r="H712">
            <v>2.16</v>
          </cell>
          <cell r="I712">
            <v>0.55200000000000005</v>
          </cell>
          <cell r="J712">
            <v>3.4209999999999998</v>
          </cell>
          <cell r="K712">
            <v>1.9384999999999999</v>
          </cell>
          <cell r="L712">
            <v>1.9925000000000002</v>
          </cell>
          <cell r="M712">
            <v>6.1259999999999994</v>
          </cell>
          <cell r="N712">
            <v>3.7839999999999998</v>
          </cell>
          <cell r="O712">
            <v>2.1555</v>
          </cell>
          <cell r="P712">
            <v>3.29</v>
          </cell>
          <cell r="Q712">
            <v>9.0449999999999999</v>
          </cell>
          <cell r="R712" t="str">
            <v>-</v>
          </cell>
          <cell r="S712">
            <v>0.76100000000000001</v>
          </cell>
          <cell r="T712">
            <v>6.89</v>
          </cell>
        </row>
        <row r="713">
          <cell r="A713">
            <v>41281</v>
          </cell>
          <cell r="B713">
            <v>1.5249999999999999</v>
          </cell>
          <cell r="C713">
            <v>1.9048915</v>
          </cell>
          <cell r="D713">
            <v>0.82499999999999996</v>
          </cell>
          <cell r="E713">
            <v>1.579</v>
          </cell>
          <cell r="F713">
            <v>1.722</v>
          </cell>
          <cell r="G713">
            <v>2.0992500000000001</v>
          </cell>
          <cell r="H713">
            <v>2.177</v>
          </cell>
          <cell r="I713">
            <v>0.55149999999999999</v>
          </cell>
          <cell r="J713">
            <v>3.4295</v>
          </cell>
          <cell r="K713">
            <v>1.9355</v>
          </cell>
          <cell r="L713">
            <v>1.9649999999999999</v>
          </cell>
          <cell r="M713">
            <v>6.1555</v>
          </cell>
          <cell r="N713">
            <v>3.8765000000000001</v>
          </cell>
          <cell r="O713">
            <v>2.1684999999999999</v>
          </cell>
          <cell r="P713">
            <v>3.3</v>
          </cell>
          <cell r="Q713">
            <v>9.1549999999999994</v>
          </cell>
          <cell r="R713" t="str">
            <v>-</v>
          </cell>
          <cell r="S713">
            <v>0.76150000000000007</v>
          </cell>
          <cell r="T713">
            <v>6.84</v>
          </cell>
        </row>
        <row r="714">
          <cell r="A714">
            <v>41278</v>
          </cell>
          <cell r="B714">
            <v>1.516</v>
          </cell>
          <cell r="C714">
            <v>1.954094</v>
          </cell>
          <cell r="D714">
            <v>0.82050000000000001</v>
          </cell>
          <cell r="E714">
            <v>1.5674999999999999</v>
          </cell>
          <cell r="F714">
            <v>1.706</v>
          </cell>
          <cell r="G714">
            <v>2.0923999999999996</v>
          </cell>
          <cell r="H714">
            <v>2.1840000000000002</v>
          </cell>
          <cell r="I714">
            <v>0.56600000000000006</v>
          </cell>
          <cell r="J714">
            <v>3.4415</v>
          </cell>
          <cell r="K714">
            <v>1.9224999999999999</v>
          </cell>
          <cell r="L714">
            <v>1.9805000000000001</v>
          </cell>
          <cell r="M714">
            <v>6.0589999999999993</v>
          </cell>
          <cell r="N714">
            <v>3.9660000000000002</v>
          </cell>
          <cell r="O714">
            <v>2.1695000000000002</v>
          </cell>
          <cell r="P714">
            <v>3.4</v>
          </cell>
          <cell r="Q714">
            <v>9.1189999999999998</v>
          </cell>
          <cell r="R714" t="str">
            <v>-</v>
          </cell>
          <cell r="S714">
            <v>0.75350000000000006</v>
          </cell>
          <cell r="T714">
            <v>6.84</v>
          </cell>
        </row>
        <row r="715">
          <cell r="A715">
            <v>41277</v>
          </cell>
          <cell r="B715">
            <v>1.444</v>
          </cell>
          <cell r="C715">
            <v>1.834498</v>
          </cell>
          <cell r="D715">
            <v>0.78550000000000009</v>
          </cell>
          <cell r="E715">
            <v>1.496</v>
          </cell>
          <cell r="F715">
            <v>1.6519999999999999</v>
          </cell>
          <cell r="G715">
            <v>1.9963500000000001</v>
          </cell>
          <cell r="H715">
            <v>2.1469999999999998</v>
          </cell>
          <cell r="I715">
            <v>0.53750000000000009</v>
          </cell>
          <cell r="J715">
            <v>3.3574999999999999</v>
          </cell>
          <cell r="K715">
            <v>1.8665</v>
          </cell>
          <cell r="L715">
            <v>1.8755000000000002</v>
          </cell>
          <cell r="M715">
            <v>5.9290000000000003</v>
          </cell>
          <cell r="N715">
            <v>3.827</v>
          </cell>
          <cell r="O715">
            <v>2.1695000000000002</v>
          </cell>
          <cell r="P715">
            <v>4.3755000000000006</v>
          </cell>
          <cell r="Q715">
            <v>9.1615000000000002</v>
          </cell>
          <cell r="R715" t="str">
            <v>-</v>
          </cell>
          <cell r="S715">
            <v>0.69900000000000007</v>
          </cell>
          <cell r="T715">
            <v>6.84</v>
          </cell>
        </row>
        <row r="716">
          <cell r="A716">
            <v>41276</v>
          </cell>
          <cell r="B716">
            <v>1.4239999999999999</v>
          </cell>
          <cell r="C716">
            <v>1.8326884999999999</v>
          </cell>
          <cell r="D716">
            <v>0.78550000000000009</v>
          </cell>
          <cell r="E716">
            <v>1.1644999999999999</v>
          </cell>
          <cell r="F716">
            <v>1.619</v>
          </cell>
          <cell r="G716">
            <v>1.9518499999999999</v>
          </cell>
          <cell r="H716">
            <v>2.1269999999999998</v>
          </cell>
          <cell r="I716">
            <v>0.50800000000000001</v>
          </cell>
          <cell r="J716">
            <v>3.4035000000000002</v>
          </cell>
          <cell r="K716">
            <v>1.7955000000000001</v>
          </cell>
          <cell r="L716">
            <v>1.875</v>
          </cell>
          <cell r="M716">
            <v>6.0940000000000003</v>
          </cell>
          <cell r="N716">
            <v>3.8085</v>
          </cell>
          <cell r="O716">
            <v>2.2015000000000002</v>
          </cell>
          <cell r="P716">
            <v>3.4</v>
          </cell>
          <cell r="Q716">
            <v>9.1615000000000002</v>
          </cell>
          <cell r="R716" t="str">
            <v>-</v>
          </cell>
          <cell r="S716">
            <v>0.67199999999999993</v>
          </cell>
          <cell r="T716">
            <v>6.84</v>
          </cell>
        </row>
        <row r="717">
          <cell r="A717">
            <v>41274</v>
          </cell>
          <cell r="B717">
            <v>1.3140000000000001</v>
          </cell>
          <cell r="C717">
            <v>1.7100089999999999</v>
          </cell>
          <cell r="D717">
            <v>0.78550000000000009</v>
          </cell>
          <cell r="E717">
            <v>1.0455000000000001</v>
          </cell>
          <cell r="F717">
            <v>1.524</v>
          </cell>
          <cell r="G717">
            <v>1.81355</v>
          </cell>
          <cell r="H717">
            <v>2.1</v>
          </cell>
          <cell r="I717">
            <v>0.505</v>
          </cell>
          <cell r="J717">
            <v>3.2725</v>
          </cell>
          <cell r="K717">
            <v>1.7675000000000001</v>
          </cell>
          <cell r="L717">
            <v>1.8085</v>
          </cell>
          <cell r="M717">
            <v>6.0949999999999998</v>
          </cell>
          <cell r="N717">
            <v>3.7170000000000001</v>
          </cell>
          <cell r="O717">
            <v>2.1870000000000003</v>
          </cell>
          <cell r="P717">
            <v>3.306</v>
          </cell>
          <cell r="Q717">
            <v>9.1814999999999998</v>
          </cell>
          <cell r="R717" t="str">
            <v>-</v>
          </cell>
          <cell r="S717">
            <v>0.59200000000000008</v>
          </cell>
          <cell r="T717">
            <v>6.84</v>
          </cell>
        </row>
        <row r="718">
          <cell r="A718">
            <v>41271</v>
          </cell>
          <cell r="B718">
            <v>1.3035000000000001</v>
          </cell>
          <cell r="C718">
            <v>1.7255860000000001</v>
          </cell>
          <cell r="D718">
            <v>0.78550000000000009</v>
          </cell>
          <cell r="E718">
            <v>1.04</v>
          </cell>
          <cell r="F718">
            <v>1.5185</v>
          </cell>
          <cell r="G718">
            <v>1.7838000000000001</v>
          </cell>
          <cell r="H718">
            <v>2.097</v>
          </cell>
          <cell r="I718">
            <v>0.50849999999999995</v>
          </cell>
          <cell r="J718">
            <v>3.323</v>
          </cell>
          <cell r="K718">
            <v>1.7919999999999998</v>
          </cell>
          <cell r="L718">
            <v>1.8169676741957139</v>
          </cell>
          <cell r="M718">
            <v>6.093</v>
          </cell>
          <cell r="N718">
            <v>3.69</v>
          </cell>
          <cell r="O718">
            <v>2.19</v>
          </cell>
          <cell r="P718">
            <v>3.4</v>
          </cell>
          <cell r="Q718">
            <v>9.2424999999999997</v>
          </cell>
          <cell r="R718" t="str">
            <v>-</v>
          </cell>
          <cell r="S718">
            <v>0.62</v>
          </cell>
          <cell r="T718">
            <v>6.9</v>
          </cell>
        </row>
        <row r="719">
          <cell r="A719">
            <v>41270</v>
          </cell>
          <cell r="B719">
            <v>1.3740000000000001</v>
          </cell>
          <cell r="C719">
            <v>1.7676835</v>
          </cell>
          <cell r="D719">
            <v>0.79249999999999998</v>
          </cell>
      